v>
      </c>
      <c r="K23058" s="2" t="b">
        <f t="shared" si="720"/>
        <v>1</v>
      </c>
      <c r="L23058" s="2" t="str">
        <f t="shared" si="721"/>
        <v>2015Not StatedGR113-097</v>
      </c>
    </row>
    <row r="23059" spans="2:12" x14ac:dyDescent="0.45">
      <c r="B23059">
        <v>2015</v>
      </c>
      <c r="C23059">
        <v>2015</v>
      </c>
      <c r="D23059" s="1" t="s">
        <v>25</v>
      </c>
      <c r="E23059" s="1" t="s">
        <v>26</v>
      </c>
      <c r="F23059" s="1" t="s">
        <v>184</v>
      </c>
      <c r="G23059" s="1" t="s">
        <v>183</v>
      </c>
      <c r="H23059">
        <v>2</v>
      </c>
      <c r="I23059" t="s">
        <v>27</v>
      </c>
      <c r="J23059" t="s">
        <v>27</v>
      </c>
      <c r="K23059" s="2" t="b">
        <f t="shared" si="720"/>
        <v>0</v>
      </c>
      <c r="L23059" s="2" t="str">
        <f t="shared" si="721"/>
        <v>2015Not StatedGR113-100</v>
      </c>
    </row>
    <row r="23060" spans="2:12" x14ac:dyDescent="0.45">
      <c r="B23060">
        <v>2015</v>
      </c>
      <c r="C23060">
        <v>2015</v>
      </c>
      <c r="D23060" s="1" t="s">
        <v>25</v>
      </c>
      <c r="E23060" s="1" t="s">
        <v>26</v>
      </c>
      <c r="F23060" s="1" t="s">
        <v>410</v>
      </c>
      <c r="G23060" s="1" t="s">
        <v>409</v>
      </c>
      <c r="H23060">
        <v>1</v>
      </c>
      <c r="I23060" t="s">
        <v>27</v>
      </c>
      <c r="J23060" t="s">
        <v>27</v>
      </c>
      <c r="K23060" s="2" t="b">
        <f t="shared" si="720"/>
        <v>1</v>
      </c>
      <c r="L23060" s="2" t="str">
        <f t="shared" si="721"/>
        <v>2015Not StatedGR113-105</v>
      </c>
    </row>
    <row r="23061" spans="2:12" x14ac:dyDescent="0.45">
      <c r="B23061">
        <v>2015</v>
      </c>
      <c r="C23061">
        <v>2015</v>
      </c>
      <c r="D23061" s="1" t="s">
        <v>25</v>
      </c>
      <c r="E23061" s="1" t="s">
        <v>26</v>
      </c>
      <c r="F23061" s="1" t="s">
        <v>408</v>
      </c>
      <c r="G23061" s="1" t="s">
        <v>407</v>
      </c>
      <c r="H23061">
        <v>1</v>
      </c>
      <c r="I23061" t="s">
        <v>27</v>
      </c>
      <c r="J23061" t="s">
        <v>27</v>
      </c>
      <c r="K23061" s="2" t="b">
        <f t="shared" si="720"/>
        <v>0</v>
      </c>
      <c r="L23061" s="2" t="str">
        <f t="shared" si="721"/>
        <v>2015Not StatedGR113-107</v>
      </c>
    </row>
    <row r="23062" spans="2:12" x14ac:dyDescent="0.45">
      <c r="B23062">
        <v>2015</v>
      </c>
      <c r="C23062">
        <v>2015</v>
      </c>
      <c r="D23062" s="1" t="s">
        <v>25</v>
      </c>
      <c r="E23062" s="1" t="s">
        <v>26</v>
      </c>
      <c r="F23062" s="1" t="s">
        <v>262</v>
      </c>
      <c r="G23062" s="1" t="s">
        <v>261</v>
      </c>
      <c r="H23062">
        <v>1</v>
      </c>
      <c r="I23062" t="s">
        <v>27</v>
      </c>
      <c r="J23062" t="s">
        <v>27</v>
      </c>
      <c r="K23062" s="2" t="b">
        <f t="shared" si="720"/>
        <v>1</v>
      </c>
      <c r="L23062" s="2" t="str">
        <f t="shared" si="721"/>
        <v>2015Not StatedGR113-109</v>
      </c>
    </row>
    <row r="23063" spans="2:12" x14ac:dyDescent="0.45">
      <c r="B23063">
        <v>2015</v>
      </c>
      <c r="C23063">
        <v>2015</v>
      </c>
      <c r="D23063" s="1" t="s">
        <v>25</v>
      </c>
      <c r="E23063" s="1" t="s">
        <v>26</v>
      </c>
      <c r="F23063" s="1" t="s">
        <v>180</v>
      </c>
      <c r="G23063" s="1" t="s">
        <v>179</v>
      </c>
      <c r="H23063">
        <v>28</v>
      </c>
      <c r="I23063" t="s">
        <v>27</v>
      </c>
      <c r="J23063" t="s">
        <v>27</v>
      </c>
      <c r="K23063" s="2" t="b">
        <f t="shared" si="720"/>
        <v>0</v>
      </c>
      <c r="L23063" s="2" t="str">
        <f t="shared" si="721"/>
        <v>2015Not StatedGR113-110</v>
      </c>
    </row>
    <row r="23064" spans="2:12" x14ac:dyDescent="0.45">
      <c r="B23064">
        <v>2015</v>
      </c>
      <c r="C23064">
        <v>2015</v>
      </c>
      <c r="D23064" s="1" t="s">
        <v>25</v>
      </c>
      <c r="E23064" s="1" t="s">
        <v>26</v>
      </c>
      <c r="F23064" s="1" t="s">
        <v>178</v>
      </c>
      <c r="G23064" s="1" t="s">
        <v>177</v>
      </c>
      <c r="H23064">
        <v>9</v>
      </c>
      <c r="I23064" t="s">
        <v>27</v>
      </c>
      <c r="J23064" t="s">
        <v>27</v>
      </c>
      <c r="K23064" s="2" t="b">
        <f t="shared" si="720"/>
        <v>0</v>
      </c>
      <c r="L23064" s="2" t="str">
        <f t="shared" si="721"/>
        <v>2015Not StatedGR113-111</v>
      </c>
    </row>
    <row r="23065" spans="2:12" x14ac:dyDescent="0.45">
      <c r="B23065">
        <v>2015</v>
      </c>
      <c r="C23065">
        <v>2015</v>
      </c>
      <c r="D23065" s="1" t="s">
        <v>25</v>
      </c>
      <c r="E23065" s="1" t="s">
        <v>26</v>
      </c>
      <c r="F23065" s="1" t="s">
        <v>176</v>
      </c>
      <c r="G23065" s="1" t="s">
        <v>175</v>
      </c>
      <c r="H23065">
        <v>18</v>
      </c>
      <c r="I23065" t="s">
        <v>27</v>
      </c>
      <c r="J23065" t="s">
        <v>27</v>
      </c>
      <c r="K23065" s="2" t="b">
        <f t="shared" si="720"/>
        <v>1</v>
      </c>
      <c r="L23065" s="2" t="str">
        <f t="shared" si="721"/>
        <v>2015Not StatedGR113-112</v>
      </c>
    </row>
    <row r="23066" spans="2:12" x14ac:dyDescent="0.45">
      <c r="B23066">
        <v>2015</v>
      </c>
      <c r="C23066">
        <v>2015</v>
      </c>
      <c r="D23066" s="1" t="s">
        <v>25</v>
      </c>
      <c r="E23066" s="1" t="s">
        <v>26</v>
      </c>
      <c r="F23066" s="1" t="s">
        <v>174</v>
      </c>
      <c r="G23066" s="1" t="s">
        <v>173</v>
      </c>
      <c r="H23066">
        <v>6</v>
      </c>
      <c r="I23066" t="s">
        <v>27</v>
      </c>
      <c r="J23066" t="s">
        <v>27</v>
      </c>
      <c r="K23066" s="2" t="b">
        <f t="shared" si="720"/>
        <v>0</v>
      </c>
      <c r="L23066" s="2" t="str">
        <f t="shared" si="721"/>
        <v>2015Not StatedGR113-113</v>
      </c>
    </row>
    <row r="23067" spans="2:12" x14ac:dyDescent="0.45">
      <c r="B23067">
        <v>2015</v>
      </c>
      <c r="C23067">
        <v>2015</v>
      </c>
      <c r="D23067" s="1" t="s">
        <v>25</v>
      </c>
      <c r="E23067" s="1" t="s">
        <v>26</v>
      </c>
      <c r="F23067" s="1" t="s">
        <v>172</v>
      </c>
      <c r="G23067" s="1" t="s">
        <v>171</v>
      </c>
      <c r="H23067">
        <v>5</v>
      </c>
      <c r="I23067" t="s">
        <v>27</v>
      </c>
      <c r="J23067" t="s">
        <v>27</v>
      </c>
      <c r="K23067" s="2" t="b">
        <f t="shared" si="720"/>
        <v>0</v>
      </c>
      <c r="L23067" s="2" t="str">
        <f t="shared" si="721"/>
        <v>2015Not StatedGR113-114</v>
      </c>
    </row>
    <row r="23068" spans="2:12" x14ac:dyDescent="0.45">
      <c r="B23068">
        <v>2015</v>
      </c>
      <c r="C23068">
        <v>2015</v>
      </c>
      <c r="D23068" s="1" t="s">
        <v>25</v>
      </c>
      <c r="E23068" s="1" t="s">
        <v>26</v>
      </c>
      <c r="F23068" s="1" t="s">
        <v>260</v>
      </c>
      <c r="G23068" s="1" t="s">
        <v>259</v>
      </c>
      <c r="H23068">
        <v>1</v>
      </c>
      <c r="I23068" t="s">
        <v>27</v>
      </c>
      <c r="J23068" t="s">
        <v>27</v>
      </c>
      <c r="K23068" s="2" t="b">
        <f t="shared" si="720"/>
        <v>0</v>
      </c>
      <c r="L23068" s="2" t="str">
        <f t="shared" si="721"/>
        <v>2015Not StatedGR113-115</v>
      </c>
    </row>
    <row r="23069" spans="2:12" x14ac:dyDescent="0.45">
      <c r="B23069">
        <v>2015</v>
      </c>
      <c r="C23069">
        <v>2015</v>
      </c>
      <c r="D23069" s="1" t="s">
        <v>25</v>
      </c>
      <c r="E23069" s="1" t="s">
        <v>26</v>
      </c>
      <c r="F23069" s="1" t="s">
        <v>170</v>
      </c>
      <c r="G23069" s="1" t="s">
        <v>169</v>
      </c>
      <c r="H23069">
        <v>12</v>
      </c>
      <c r="I23069" t="s">
        <v>27</v>
      </c>
      <c r="J23069" t="s">
        <v>27</v>
      </c>
      <c r="K23069" s="2" t="b">
        <f t="shared" si="720"/>
        <v>0</v>
      </c>
      <c r="L23069" s="2" t="str">
        <f t="shared" si="721"/>
        <v>2015Not StatedGR113-117</v>
      </c>
    </row>
    <row r="23070" spans="2:12" x14ac:dyDescent="0.45">
      <c r="B23070">
        <v>2015</v>
      </c>
      <c r="C23070">
        <v>2015</v>
      </c>
      <c r="D23070" s="1" t="s">
        <v>25</v>
      </c>
      <c r="E23070" s="1" t="s">
        <v>26</v>
      </c>
      <c r="F23070" s="1" t="s">
        <v>168</v>
      </c>
      <c r="G23070" s="1" t="s">
        <v>167</v>
      </c>
      <c r="H23070">
        <v>1</v>
      </c>
      <c r="I23070" t="s">
        <v>27</v>
      </c>
      <c r="J23070" t="s">
        <v>27</v>
      </c>
      <c r="K23070" s="2" t="b">
        <f t="shared" si="720"/>
        <v>0</v>
      </c>
      <c r="L23070" s="2" t="str">
        <f t="shared" si="721"/>
        <v>2015Not StatedGR113-118</v>
      </c>
    </row>
    <row r="23071" spans="2:12" x14ac:dyDescent="0.45">
      <c r="B23071">
        <v>2015</v>
      </c>
      <c r="C23071">
        <v>2015</v>
      </c>
      <c r="D23071" s="1" t="s">
        <v>25</v>
      </c>
      <c r="E23071" s="1" t="s">
        <v>26</v>
      </c>
      <c r="F23071" s="1" t="s">
        <v>166</v>
      </c>
      <c r="G23071" s="1" t="s">
        <v>165</v>
      </c>
      <c r="H23071">
        <v>3</v>
      </c>
      <c r="I23071" t="s">
        <v>27</v>
      </c>
      <c r="J23071" t="s">
        <v>27</v>
      </c>
      <c r="K23071" s="2" t="b">
        <f t="shared" si="720"/>
        <v>0</v>
      </c>
      <c r="L23071" s="2" t="str">
        <f t="shared" si="721"/>
        <v>2015Not StatedGR113-120</v>
      </c>
    </row>
    <row r="23072" spans="2:12" x14ac:dyDescent="0.45">
      <c r="B23072">
        <v>2015</v>
      </c>
      <c r="C23072">
        <v>2015</v>
      </c>
      <c r="D23072" s="1" t="s">
        <v>25</v>
      </c>
      <c r="E23072" s="1" t="s">
        <v>26</v>
      </c>
      <c r="F23072" s="1" t="s">
        <v>254</v>
      </c>
      <c r="G23072" s="1" t="s">
        <v>253</v>
      </c>
      <c r="H23072">
        <v>1</v>
      </c>
      <c r="I23072" t="s">
        <v>27</v>
      </c>
      <c r="J23072" t="s">
        <v>27</v>
      </c>
      <c r="K23072" s="2" t="b">
        <f t="shared" si="720"/>
        <v>0</v>
      </c>
      <c r="L23072" s="2" t="str">
        <f t="shared" si="721"/>
        <v>2015Not StatedGR113-121</v>
      </c>
    </row>
    <row r="23073" spans="2:12" x14ac:dyDescent="0.45">
      <c r="B23073">
        <v>2015</v>
      </c>
      <c r="C23073">
        <v>2015</v>
      </c>
      <c r="D23073" s="1" t="s">
        <v>25</v>
      </c>
      <c r="E23073" s="1" t="s">
        <v>26</v>
      </c>
      <c r="F23073" s="1" t="s">
        <v>164</v>
      </c>
      <c r="G23073" s="1" t="s">
        <v>163</v>
      </c>
      <c r="H23073">
        <v>6</v>
      </c>
      <c r="I23073" t="s">
        <v>27</v>
      </c>
      <c r="J23073" t="s">
        <v>27</v>
      </c>
      <c r="K23073" s="2" t="b">
        <f t="shared" si="720"/>
        <v>0</v>
      </c>
      <c r="L23073" s="2" t="str">
        <f t="shared" si="721"/>
        <v>2015Not StatedGR113-122</v>
      </c>
    </row>
    <row r="23074" spans="2:12" x14ac:dyDescent="0.45">
      <c r="B23074">
        <v>2015</v>
      </c>
      <c r="C23074">
        <v>2015</v>
      </c>
      <c r="D23074" s="1" t="s">
        <v>25</v>
      </c>
      <c r="E23074" s="1" t="s">
        <v>26</v>
      </c>
      <c r="F23074" s="1" t="s">
        <v>252</v>
      </c>
      <c r="G23074" s="1" t="s">
        <v>251</v>
      </c>
      <c r="H23074">
        <v>1</v>
      </c>
      <c r="I23074" t="s">
        <v>27</v>
      </c>
      <c r="J23074" t="s">
        <v>27</v>
      </c>
      <c r="K23074" s="2" t="b">
        <f t="shared" si="720"/>
        <v>0</v>
      </c>
      <c r="L23074" s="2" t="str">
        <f t="shared" si="721"/>
        <v>2015Not StatedGR113-123</v>
      </c>
    </row>
    <row r="23075" spans="2:12" x14ac:dyDescent="0.45">
      <c r="B23075">
        <v>2015</v>
      </c>
      <c r="C23075">
        <v>2015</v>
      </c>
      <c r="D23075" s="1" t="s">
        <v>25</v>
      </c>
      <c r="E23075" s="1" t="s">
        <v>26</v>
      </c>
      <c r="F23075" s="1" t="s">
        <v>162</v>
      </c>
      <c r="G23075" s="1" t="s">
        <v>161</v>
      </c>
      <c r="H23075">
        <v>4</v>
      </c>
      <c r="I23075" t="s">
        <v>27</v>
      </c>
      <c r="J23075" t="s">
        <v>27</v>
      </c>
      <c r="K23075" s="2" t="b">
        <f t="shared" si="720"/>
        <v>1</v>
      </c>
      <c r="L23075" s="2" t="str">
        <f t="shared" si="721"/>
        <v>2015Not StatedGR113-124</v>
      </c>
    </row>
    <row r="23076" spans="2:12" x14ac:dyDescent="0.45">
      <c r="B23076">
        <v>2015</v>
      </c>
      <c r="C23076">
        <v>2015</v>
      </c>
      <c r="D23076" s="1" t="s">
        <v>25</v>
      </c>
      <c r="E23076" s="1" t="s">
        <v>26</v>
      </c>
      <c r="F23076" s="1" t="s">
        <v>250</v>
      </c>
      <c r="G23076" s="1" t="s">
        <v>249</v>
      </c>
      <c r="H23076">
        <v>3</v>
      </c>
      <c r="I23076" t="s">
        <v>27</v>
      </c>
      <c r="J23076" t="s">
        <v>27</v>
      </c>
      <c r="K23076" s="2" t="b">
        <f t="shared" si="720"/>
        <v>0</v>
      </c>
      <c r="L23076" s="2" t="str">
        <f t="shared" si="721"/>
        <v>2015Not StatedGR113-125</v>
      </c>
    </row>
    <row r="23077" spans="2:12" x14ac:dyDescent="0.45">
      <c r="B23077">
        <v>2015</v>
      </c>
      <c r="C23077">
        <v>2015</v>
      </c>
      <c r="D23077" s="1" t="s">
        <v>25</v>
      </c>
      <c r="E23077" s="1" t="s">
        <v>26</v>
      </c>
      <c r="F23077" s="1" t="s">
        <v>160</v>
      </c>
      <c r="G23077" s="1" t="s">
        <v>159</v>
      </c>
      <c r="H23077">
        <v>1</v>
      </c>
      <c r="I23077" t="s">
        <v>27</v>
      </c>
      <c r="J23077" t="s">
        <v>27</v>
      </c>
      <c r="K23077" s="2" t="b">
        <f t="shared" si="720"/>
        <v>0</v>
      </c>
      <c r="L23077" s="2" t="str">
        <f t="shared" si="721"/>
        <v>2015Not StatedGR113-126</v>
      </c>
    </row>
    <row r="23078" spans="2:12" x14ac:dyDescent="0.45">
      <c r="B23078">
        <v>2015</v>
      </c>
      <c r="C23078">
        <v>2015</v>
      </c>
      <c r="D23078" s="1" t="s">
        <v>25</v>
      </c>
      <c r="E23078" s="1" t="s">
        <v>26</v>
      </c>
      <c r="F23078" s="1" t="s">
        <v>158</v>
      </c>
      <c r="G23078" s="1" t="s">
        <v>157</v>
      </c>
      <c r="H23078">
        <v>4</v>
      </c>
      <c r="I23078" t="s">
        <v>27</v>
      </c>
      <c r="J23078" t="s">
        <v>27</v>
      </c>
      <c r="K23078" s="2" t="b">
        <f t="shared" si="720"/>
        <v>1</v>
      </c>
      <c r="L23078" s="2" t="str">
        <f t="shared" si="721"/>
        <v>2015Not StatedGR113-127</v>
      </c>
    </row>
    <row r="23079" spans="2:12" x14ac:dyDescent="0.45">
      <c r="B23079">
        <v>2015</v>
      </c>
      <c r="C23079">
        <v>2015</v>
      </c>
      <c r="D23079" s="1" t="s">
        <v>25</v>
      </c>
      <c r="E23079" s="1" t="s">
        <v>26</v>
      </c>
      <c r="F23079" s="1" t="s">
        <v>156</v>
      </c>
      <c r="G23079" s="1" t="s">
        <v>155</v>
      </c>
      <c r="H23079">
        <v>1</v>
      </c>
      <c r="I23079" t="s">
        <v>27</v>
      </c>
      <c r="J23079" t="s">
        <v>27</v>
      </c>
      <c r="K23079" s="2" t="b">
        <f t="shared" si="720"/>
        <v>0</v>
      </c>
      <c r="L23079" s="2" t="str">
        <f t="shared" si="721"/>
        <v>2015Not StatedGR113-128</v>
      </c>
    </row>
    <row r="23080" spans="2:12" x14ac:dyDescent="0.45">
      <c r="B23080">
        <v>2015</v>
      </c>
      <c r="C23080">
        <v>2015</v>
      </c>
      <c r="D23080" s="1" t="s">
        <v>25</v>
      </c>
      <c r="E23080" s="1" t="s">
        <v>26</v>
      </c>
      <c r="F23080" s="1" t="s">
        <v>154</v>
      </c>
      <c r="G23080" s="1" t="s">
        <v>153</v>
      </c>
      <c r="H23080">
        <v>3</v>
      </c>
      <c r="I23080" t="s">
        <v>27</v>
      </c>
      <c r="J23080" t="s">
        <v>27</v>
      </c>
      <c r="K23080" s="2" t="b">
        <f t="shared" si="720"/>
        <v>0</v>
      </c>
      <c r="L23080" s="2" t="str">
        <f t="shared" si="721"/>
        <v>2015Not StatedGR113-129</v>
      </c>
    </row>
    <row r="23081" spans="2:12" x14ac:dyDescent="0.45">
      <c r="B23081">
        <v>2015</v>
      </c>
      <c r="C23081">
        <v>2015</v>
      </c>
      <c r="D23081" s="1" t="s">
        <v>25</v>
      </c>
      <c r="E23081" s="1" t="s">
        <v>26</v>
      </c>
      <c r="F23081" s="1" t="s">
        <v>152</v>
      </c>
      <c r="G23081" s="1" t="s">
        <v>151</v>
      </c>
      <c r="H23081">
        <v>1</v>
      </c>
      <c r="I23081" t="s">
        <v>27</v>
      </c>
      <c r="J23081" t="s">
        <v>27</v>
      </c>
      <c r="K23081" s="2" t="b">
        <f t="shared" si="720"/>
        <v>0</v>
      </c>
      <c r="L23081" s="2" t="str">
        <f t="shared" si="721"/>
        <v>2015Not StatedGR113-131</v>
      </c>
    </row>
    <row r="23082" spans="2:12" x14ac:dyDescent="0.45">
      <c r="B23082">
        <v>2015</v>
      </c>
      <c r="C23082">
        <v>2015</v>
      </c>
      <c r="D23082" s="1" t="s">
        <v>25</v>
      </c>
      <c r="E23082" s="1" t="s">
        <v>26</v>
      </c>
      <c r="F23082" s="1" t="s">
        <v>150</v>
      </c>
      <c r="G23082" s="1" t="s">
        <v>149</v>
      </c>
      <c r="H23082">
        <v>1</v>
      </c>
      <c r="I23082" t="s">
        <v>27</v>
      </c>
      <c r="J23082" t="s">
        <v>27</v>
      </c>
      <c r="K23082" s="2" t="b">
        <f t="shared" si="720"/>
        <v>0</v>
      </c>
      <c r="L23082" s="2" t="str">
        <f t="shared" si="721"/>
        <v>2015Not StatedGR113-133</v>
      </c>
    </row>
    <row r="23083" spans="2:12" x14ac:dyDescent="0.45">
      <c r="B23083">
        <v>2015</v>
      </c>
      <c r="C23083">
        <v>2015</v>
      </c>
      <c r="D23083" s="1" t="s">
        <v>25</v>
      </c>
      <c r="E23083" s="1" t="s">
        <v>26</v>
      </c>
      <c r="F23083" s="1" t="s">
        <v>242</v>
      </c>
      <c r="G23083" s="1" t="s">
        <v>241</v>
      </c>
      <c r="H23083">
        <v>1</v>
      </c>
      <c r="I23083" t="s">
        <v>27</v>
      </c>
      <c r="J23083" t="s">
        <v>27</v>
      </c>
      <c r="K23083" s="2" t="b">
        <f t="shared" si="720"/>
        <v>1</v>
      </c>
      <c r="L23083" s="2" t="str">
        <f t="shared" si="721"/>
        <v>2015Not StatedGR113-136</v>
      </c>
    </row>
    <row r="23084" spans="2:12" x14ac:dyDescent="0.45">
      <c r="B23084">
        <v>2016</v>
      </c>
      <c r="C23084">
        <v>2016</v>
      </c>
      <c r="D23084" s="1" t="s">
        <v>14</v>
      </c>
      <c r="E23084" s="1" t="s">
        <v>15</v>
      </c>
      <c r="F23084" s="1" t="s">
        <v>404</v>
      </c>
      <c r="G23084" s="1" t="s">
        <v>403</v>
      </c>
      <c r="H23084">
        <v>1</v>
      </c>
      <c r="I23084">
        <v>3970145</v>
      </c>
      <c r="J23084" t="s">
        <v>22</v>
      </c>
      <c r="K23084" s="2" t="b">
        <f t="shared" si="720"/>
        <v>1</v>
      </c>
      <c r="L23084" s="2" t="str">
        <f t="shared" si="721"/>
        <v>2016&lt; 1 yearGR113-001</v>
      </c>
    </row>
    <row r="23085" spans="2:12" x14ac:dyDescent="0.45">
      <c r="B23085">
        <v>2016</v>
      </c>
      <c r="C23085">
        <v>2016</v>
      </c>
      <c r="D23085" s="1" t="s">
        <v>14</v>
      </c>
      <c r="E23085" s="1" t="s">
        <v>15</v>
      </c>
      <c r="F23085" s="1" t="s">
        <v>400</v>
      </c>
      <c r="G23085" s="1" t="s">
        <v>399</v>
      </c>
      <c r="H23085">
        <v>219</v>
      </c>
      <c r="I23085">
        <v>3970145</v>
      </c>
      <c r="J23085">
        <v>5.5</v>
      </c>
      <c r="K23085" s="2" t="b">
        <f t="shared" si="720"/>
        <v>0</v>
      </c>
      <c r="L23085" s="2" t="str">
        <f t="shared" si="721"/>
        <v>2016&lt; 1 yearGR113-003</v>
      </c>
    </row>
    <row r="23086" spans="2:12" x14ac:dyDescent="0.45">
      <c r="B23086">
        <v>2016</v>
      </c>
      <c r="C23086">
        <v>2016</v>
      </c>
      <c r="D23086" s="1" t="s">
        <v>14</v>
      </c>
      <c r="E23086" s="1" t="s">
        <v>15</v>
      </c>
      <c r="F23086" s="1" t="s">
        <v>398</v>
      </c>
      <c r="G23086" s="1" t="s">
        <v>397</v>
      </c>
      <c r="H23086">
        <v>1</v>
      </c>
      <c r="I23086">
        <v>3970145</v>
      </c>
      <c r="J23086" t="s">
        <v>22</v>
      </c>
      <c r="K23086" s="2" t="b">
        <f t="shared" si="720"/>
        <v>1</v>
      </c>
      <c r="L23086" s="2" t="str">
        <f t="shared" si="721"/>
        <v>2016&lt; 1 yearGR113-004</v>
      </c>
    </row>
    <row r="23087" spans="2:12" x14ac:dyDescent="0.45">
      <c r="B23087">
        <v>2016</v>
      </c>
      <c r="C23087">
        <v>2016</v>
      </c>
      <c r="D23087" s="1" t="s">
        <v>14</v>
      </c>
      <c r="E23087" s="1" t="s">
        <v>15</v>
      </c>
      <c r="F23087" s="1" t="s">
        <v>396</v>
      </c>
      <c r="G23087" s="1" t="s">
        <v>395</v>
      </c>
      <c r="H23087">
        <v>1</v>
      </c>
      <c r="I23087">
        <v>3970145</v>
      </c>
      <c r="J23087" t="s">
        <v>22</v>
      </c>
      <c r="K23087" s="2" t="b">
        <f t="shared" si="720"/>
        <v>0</v>
      </c>
      <c r="L23087" s="2" t="str">
        <f t="shared" si="721"/>
        <v>2016&lt; 1 yearGR113-005</v>
      </c>
    </row>
    <row r="23088" spans="2:12" x14ac:dyDescent="0.45">
      <c r="B23088">
        <v>2016</v>
      </c>
      <c r="C23088">
        <v>2016</v>
      </c>
      <c r="D23088" s="1" t="s">
        <v>14</v>
      </c>
      <c r="E23088" s="1" t="s">
        <v>15</v>
      </c>
      <c r="F23088" s="1" t="s">
        <v>392</v>
      </c>
      <c r="G23088" s="1" t="s">
        <v>391</v>
      </c>
      <c r="H23088">
        <v>8</v>
      </c>
      <c r="I23088">
        <v>3970145</v>
      </c>
      <c r="J23088" t="s">
        <v>22</v>
      </c>
      <c r="K23088" s="2" t="b">
        <f t="shared" si="720"/>
        <v>1</v>
      </c>
      <c r="L23088" s="2" t="str">
        <f t="shared" si="721"/>
        <v>2016&lt; 1 yearGR113-007</v>
      </c>
    </row>
    <row r="23089" spans="2:12" x14ac:dyDescent="0.45">
      <c r="B23089">
        <v>2016</v>
      </c>
      <c r="C23089">
        <v>2016</v>
      </c>
      <c r="D23089" s="1" t="s">
        <v>14</v>
      </c>
      <c r="E23089" s="1" t="s">
        <v>15</v>
      </c>
      <c r="F23089" s="1" t="s">
        <v>388</v>
      </c>
      <c r="G23089" s="1" t="s">
        <v>387</v>
      </c>
      <c r="H23089">
        <v>2</v>
      </c>
      <c r="I23089">
        <v>3970145</v>
      </c>
      <c r="J23089" t="s">
        <v>22</v>
      </c>
      <c r="K23089" s="2" t="b">
        <f t="shared" si="720"/>
        <v>1</v>
      </c>
      <c r="L23089" s="2" t="str">
        <f t="shared" si="721"/>
        <v>2016&lt; 1 yearGR113-009</v>
      </c>
    </row>
    <row r="23090" spans="2:12" x14ac:dyDescent="0.45">
      <c r="B23090">
        <v>2016</v>
      </c>
      <c r="C23090">
        <v>2016</v>
      </c>
      <c r="D23090" s="1" t="s">
        <v>14</v>
      </c>
      <c r="E23090" s="1" t="s">
        <v>15</v>
      </c>
      <c r="F23090" s="1" t="s">
        <v>240</v>
      </c>
      <c r="G23090" s="1" t="s">
        <v>239</v>
      </c>
      <c r="H23090">
        <v>192</v>
      </c>
      <c r="I23090">
        <v>3970145</v>
      </c>
      <c r="J23090">
        <v>4.8</v>
      </c>
      <c r="K23090" s="2" t="b">
        <f t="shared" si="720"/>
        <v>1</v>
      </c>
      <c r="L23090" s="2" t="str">
        <f t="shared" si="721"/>
        <v>2016&lt; 1 yearGR113-010</v>
      </c>
    </row>
    <row r="23091" spans="2:12" x14ac:dyDescent="0.45">
      <c r="B23091">
        <v>2016</v>
      </c>
      <c r="C23091">
        <v>2016</v>
      </c>
      <c r="D23091" s="1" t="s">
        <v>14</v>
      </c>
      <c r="E23091" s="1" t="s">
        <v>15</v>
      </c>
      <c r="F23091" s="1" t="s">
        <v>386</v>
      </c>
      <c r="G23091" s="1" t="s">
        <v>385</v>
      </c>
      <c r="H23091">
        <v>2</v>
      </c>
      <c r="I23091">
        <v>3970145</v>
      </c>
      <c r="J23091" t="s">
        <v>22</v>
      </c>
      <c r="K23091" s="2" t="b">
        <f t="shared" si="720"/>
        <v>1</v>
      </c>
      <c r="L23091" s="2" t="str">
        <f t="shared" si="721"/>
        <v>2016&lt; 1 yearGR113-011</v>
      </c>
    </row>
    <row r="23092" spans="2:12" x14ac:dyDescent="0.45">
      <c r="B23092">
        <v>2016</v>
      </c>
      <c r="C23092">
        <v>2016</v>
      </c>
      <c r="D23092" s="1" t="s">
        <v>14</v>
      </c>
      <c r="E23092" s="1" t="s">
        <v>15</v>
      </c>
      <c r="F23092" s="1" t="s">
        <v>238</v>
      </c>
      <c r="G23092" s="1" t="s">
        <v>237</v>
      </c>
      <c r="H23092">
        <v>139</v>
      </c>
      <c r="I23092">
        <v>3970145</v>
      </c>
      <c r="J23092">
        <v>3.5</v>
      </c>
      <c r="K23092" s="2" t="b">
        <f t="shared" si="720"/>
        <v>0</v>
      </c>
      <c r="L23092" s="2" t="str">
        <f t="shared" si="721"/>
        <v>2016&lt; 1 yearGR113-018</v>
      </c>
    </row>
    <row r="23093" spans="2:12" x14ac:dyDescent="0.45">
      <c r="B23093">
        <v>2016</v>
      </c>
      <c r="C23093">
        <v>2016</v>
      </c>
      <c r="D23093" s="1" t="s">
        <v>14</v>
      </c>
      <c r="E23093" s="1" t="s">
        <v>15</v>
      </c>
      <c r="F23093" s="1" t="s">
        <v>236</v>
      </c>
      <c r="G23093" s="1" t="s">
        <v>235</v>
      </c>
      <c r="H23093">
        <v>67</v>
      </c>
      <c r="I23093">
        <v>3970145</v>
      </c>
      <c r="J23093">
        <v>1.7</v>
      </c>
      <c r="K23093" s="2" t="b">
        <f t="shared" si="720"/>
        <v>1</v>
      </c>
      <c r="L23093" s="2" t="str">
        <f t="shared" si="721"/>
        <v>2016&lt; 1 yearGR113-019</v>
      </c>
    </row>
    <row r="23094" spans="2:12" x14ac:dyDescent="0.45">
      <c r="B23094">
        <v>2016</v>
      </c>
      <c r="C23094">
        <v>2016</v>
      </c>
      <c r="D23094" s="1" t="s">
        <v>14</v>
      </c>
      <c r="E23094" s="1" t="s">
        <v>15</v>
      </c>
      <c r="F23094" s="1" t="s">
        <v>372</v>
      </c>
      <c r="G23094" s="1" t="s">
        <v>371</v>
      </c>
      <c r="H23094">
        <v>5</v>
      </c>
      <c r="I23094">
        <v>3970145</v>
      </c>
      <c r="J23094" t="s">
        <v>22</v>
      </c>
      <c r="K23094" s="2" t="b">
        <f t="shared" si="720"/>
        <v>0</v>
      </c>
      <c r="L23094" s="2" t="str">
        <f t="shared" si="721"/>
        <v>2016&lt; 1 yearGR113-024</v>
      </c>
    </row>
    <row r="23095" spans="2:12" x14ac:dyDescent="0.45">
      <c r="B23095">
        <v>2016</v>
      </c>
      <c r="C23095">
        <v>2016</v>
      </c>
      <c r="D23095" s="1" t="s">
        <v>14</v>
      </c>
      <c r="E23095" s="1" t="s">
        <v>15</v>
      </c>
      <c r="F23095" s="1" t="s">
        <v>366</v>
      </c>
      <c r="G23095" s="1" t="s">
        <v>365</v>
      </c>
      <c r="H23095">
        <v>1</v>
      </c>
      <c r="I23095">
        <v>3970145</v>
      </c>
      <c r="J23095" t="s">
        <v>22</v>
      </c>
      <c r="K23095" s="2" t="b">
        <f t="shared" si="720"/>
        <v>0</v>
      </c>
      <c r="L23095" s="2" t="str">
        <f t="shared" si="721"/>
        <v>2016&lt; 1 yearGR113-027</v>
      </c>
    </row>
    <row r="23096" spans="2:12" x14ac:dyDescent="0.45">
      <c r="B23096">
        <v>2016</v>
      </c>
      <c r="C23096">
        <v>2016</v>
      </c>
      <c r="D23096" s="1" t="s">
        <v>14</v>
      </c>
      <c r="E23096" s="1" t="s">
        <v>15</v>
      </c>
      <c r="F23096" s="1" t="s">
        <v>354</v>
      </c>
      <c r="G23096" s="1" t="s">
        <v>353</v>
      </c>
      <c r="H23096">
        <v>1</v>
      </c>
      <c r="I23096">
        <v>3970145</v>
      </c>
      <c r="J23096" t="s">
        <v>22</v>
      </c>
      <c r="K23096" s="2" t="b">
        <f t="shared" si="720"/>
        <v>0</v>
      </c>
      <c r="L23096" s="2" t="str">
        <f t="shared" si="721"/>
        <v>2016&lt; 1 yearGR113-034</v>
      </c>
    </row>
    <row r="23097" spans="2:12" x14ac:dyDescent="0.45">
      <c r="B23097">
        <v>2016</v>
      </c>
      <c r="C23097">
        <v>2016</v>
      </c>
      <c r="D23097" s="1" t="s">
        <v>14</v>
      </c>
      <c r="E23097" s="1" t="s">
        <v>15</v>
      </c>
      <c r="F23097" s="1" t="s">
        <v>350</v>
      </c>
      <c r="G23097" s="1" t="s">
        <v>349</v>
      </c>
      <c r="H23097">
        <v>13</v>
      </c>
      <c r="I23097">
        <v>3970145</v>
      </c>
      <c r="J23097" t="s">
        <v>22</v>
      </c>
      <c r="K23097" s="2" t="b">
        <f t="shared" si="720"/>
        <v>0</v>
      </c>
      <c r="L23097" s="2" t="str">
        <f t="shared" si="721"/>
        <v>2016&lt; 1 yearGR113-036</v>
      </c>
    </row>
    <row r="23098" spans="2:12" x14ac:dyDescent="0.45">
      <c r="B23098">
        <v>2016</v>
      </c>
      <c r="C23098">
        <v>2016</v>
      </c>
      <c r="D23098" s="1" t="s">
        <v>14</v>
      </c>
      <c r="E23098" s="1" t="s">
        <v>15</v>
      </c>
      <c r="F23098" s="1" t="s">
        <v>232</v>
      </c>
      <c r="G23098" s="1" t="s">
        <v>231</v>
      </c>
      <c r="H23098">
        <v>29</v>
      </c>
      <c r="I23098">
        <v>3970145</v>
      </c>
      <c r="J23098">
        <v>0.7</v>
      </c>
      <c r="K23098" s="2" t="b">
        <f t="shared" si="720"/>
        <v>0</v>
      </c>
      <c r="L23098" s="2" t="str">
        <f t="shared" si="721"/>
        <v>2016&lt; 1 yearGR113-037</v>
      </c>
    </row>
    <row r="23099" spans="2:12" x14ac:dyDescent="0.45">
      <c r="B23099">
        <v>2016</v>
      </c>
      <c r="C23099">
        <v>2016</v>
      </c>
      <c r="D23099" s="1" t="s">
        <v>14</v>
      </c>
      <c r="E23099" s="1" t="s">
        <v>15</v>
      </c>
      <c r="F23099" s="1" t="s">
        <v>346</v>
      </c>
      <c r="G23099" s="1" t="s">
        <v>345</v>
      </c>
      <c r="H23099">
        <v>29</v>
      </c>
      <c r="I23099">
        <v>3970145</v>
      </c>
      <c r="J23099">
        <v>0.7</v>
      </c>
      <c r="K23099" s="2" t="b">
        <f t="shared" si="720"/>
        <v>0</v>
      </c>
      <c r="L23099" s="2" t="str">
        <f t="shared" si="721"/>
        <v>2016&lt; 1 yearGR113-040</v>
      </c>
    </row>
    <row r="23100" spans="2:12" x14ac:dyDescent="0.45">
      <c r="B23100">
        <v>2016</v>
      </c>
      <c r="C23100">
        <v>2016</v>
      </c>
      <c r="D23100" s="1" t="s">
        <v>14</v>
      </c>
      <c r="E23100" s="1" t="s">
        <v>15</v>
      </c>
      <c r="F23100" s="1" t="s">
        <v>340</v>
      </c>
      <c r="G23100" s="1" t="s">
        <v>339</v>
      </c>
      <c r="H23100">
        <v>18</v>
      </c>
      <c r="I23100">
        <v>3970145</v>
      </c>
      <c r="J23100" t="s">
        <v>22</v>
      </c>
      <c r="K23100" s="2" t="b">
        <f t="shared" si="720"/>
        <v>0</v>
      </c>
      <c r="L23100" s="2" t="str">
        <f t="shared" si="721"/>
        <v>2016&lt; 1 yearGR113-043</v>
      </c>
    </row>
    <row r="23101" spans="2:12" x14ac:dyDescent="0.45">
      <c r="B23101">
        <v>2016</v>
      </c>
      <c r="C23101">
        <v>2016</v>
      </c>
      <c r="D23101" s="1" t="s">
        <v>14</v>
      </c>
      <c r="E23101" s="1" t="s">
        <v>15</v>
      </c>
      <c r="F23101" s="1" t="s">
        <v>338</v>
      </c>
      <c r="G23101" s="1" t="s">
        <v>337</v>
      </c>
      <c r="H23101">
        <v>53</v>
      </c>
      <c r="I23101">
        <v>3970145</v>
      </c>
      <c r="J23101">
        <v>1.3</v>
      </c>
      <c r="K23101" s="2" t="b">
        <f t="shared" si="720"/>
        <v>1</v>
      </c>
      <c r="L23101" s="2" t="str">
        <f t="shared" si="721"/>
        <v>2016&lt; 1 yearGR113-044</v>
      </c>
    </row>
    <row r="23102" spans="2:12" x14ac:dyDescent="0.45">
      <c r="B23102">
        <v>2016</v>
      </c>
      <c r="C23102">
        <v>2016</v>
      </c>
      <c r="D23102" s="1" t="s">
        <v>14</v>
      </c>
      <c r="E23102" s="1" t="s">
        <v>15</v>
      </c>
      <c r="F23102" s="1" t="s">
        <v>336</v>
      </c>
      <c r="G23102" s="1" t="s">
        <v>335</v>
      </c>
      <c r="H23102">
        <v>14</v>
      </c>
      <c r="I23102">
        <v>3970145</v>
      </c>
      <c r="J23102" t="s">
        <v>22</v>
      </c>
      <c r="K23102" s="2" t="b">
        <f t="shared" si="720"/>
        <v>1</v>
      </c>
      <c r="L23102" s="2" t="str">
        <f t="shared" si="721"/>
        <v>2016&lt; 1 yearGR113-045</v>
      </c>
    </row>
    <row r="23103" spans="2:12" x14ac:dyDescent="0.45">
      <c r="B23103">
        <v>2016</v>
      </c>
      <c r="C23103">
        <v>2016</v>
      </c>
      <c r="D23103" s="1" t="s">
        <v>14</v>
      </c>
      <c r="E23103" s="1" t="s">
        <v>15</v>
      </c>
      <c r="F23103" s="1" t="s">
        <v>228</v>
      </c>
      <c r="G23103" s="1" t="s">
        <v>227</v>
      </c>
      <c r="H23103">
        <v>2</v>
      </c>
      <c r="I23103">
        <v>3970145</v>
      </c>
      <c r="J23103" t="s">
        <v>22</v>
      </c>
      <c r="K23103" s="2" t="b">
        <f t="shared" si="720"/>
        <v>1</v>
      </c>
      <c r="L23103" s="2" t="str">
        <f t="shared" si="721"/>
        <v>2016&lt; 1 yearGR113-046</v>
      </c>
    </row>
    <row r="23104" spans="2:12" x14ac:dyDescent="0.45">
      <c r="B23104">
        <v>2016</v>
      </c>
      <c r="C23104">
        <v>2016</v>
      </c>
      <c r="D23104" s="1" t="s">
        <v>14</v>
      </c>
      <c r="E23104" s="1" t="s">
        <v>15</v>
      </c>
      <c r="F23104" s="1" t="s">
        <v>334</v>
      </c>
      <c r="G23104" s="1" t="s">
        <v>333</v>
      </c>
      <c r="H23104">
        <v>6</v>
      </c>
      <c r="I23104">
        <v>3970145</v>
      </c>
      <c r="J23104" t="s">
        <v>22</v>
      </c>
      <c r="K23104" s="2" t="b">
        <f t="shared" si="720"/>
        <v>1</v>
      </c>
      <c r="L23104" s="2" t="str">
        <f t="shared" si="721"/>
        <v>2016&lt; 1 yearGR113-047</v>
      </c>
    </row>
    <row r="23105" spans="2:12" x14ac:dyDescent="0.45">
      <c r="B23105">
        <v>2016</v>
      </c>
      <c r="C23105">
        <v>2016</v>
      </c>
      <c r="D23105" s="1" t="s">
        <v>14</v>
      </c>
      <c r="E23105" s="1" t="s">
        <v>15</v>
      </c>
      <c r="F23105" s="1" t="s">
        <v>332</v>
      </c>
      <c r="G23105" s="1" t="s">
        <v>331</v>
      </c>
      <c r="H23105">
        <v>5</v>
      </c>
      <c r="I23105">
        <v>3970145</v>
      </c>
      <c r="J23105" t="s">
        <v>22</v>
      </c>
      <c r="K23105" s="2" t="b">
        <f t="shared" si="720"/>
        <v>0</v>
      </c>
      <c r="L23105" s="2" t="str">
        <f t="shared" si="721"/>
        <v>2016&lt; 1 yearGR113-048</v>
      </c>
    </row>
    <row r="23106" spans="2:12" x14ac:dyDescent="0.45">
      <c r="B23106">
        <v>2016</v>
      </c>
      <c r="C23106">
        <v>2016</v>
      </c>
      <c r="D23106" s="1" t="s">
        <v>14</v>
      </c>
      <c r="E23106" s="1" t="s">
        <v>15</v>
      </c>
      <c r="F23106" s="1" t="s">
        <v>330</v>
      </c>
      <c r="G23106" s="1" t="s">
        <v>329</v>
      </c>
      <c r="H23106">
        <v>1</v>
      </c>
      <c r="I23106">
        <v>3970145</v>
      </c>
      <c r="J23106" t="s">
        <v>22</v>
      </c>
      <c r="K23106" s="2" t="b">
        <f t="shared" si="720"/>
        <v>0</v>
      </c>
      <c r="L23106" s="2" t="str">
        <f t="shared" si="721"/>
        <v>2016&lt; 1 yearGR113-049</v>
      </c>
    </row>
    <row r="23107" spans="2:12" x14ac:dyDescent="0.45">
      <c r="B23107">
        <v>2016</v>
      </c>
      <c r="C23107">
        <v>2016</v>
      </c>
      <c r="D23107" s="1" t="s">
        <v>14</v>
      </c>
      <c r="E23107" s="1" t="s">
        <v>15</v>
      </c>
      <c r="F23107" s="1" t="s">
        <v>328</v>
      </c>
      <c r="G23107" s="1" t="s">
        <v>327</v>
      </c>
      <c r="H23107">
        <v>60</v>
      </c>
      <c r="I23107">
        <v>3970145</v>
      </c>
      <c r="J23107">
        <v>1.5</v>
      </c>
      <c r="K23107" s="2" t="b">
        <f t="shared" ref="K23107:K23170" si="722">LEFT(F23107,1)="#"</f>
        <v>1</v>
      </c>
      <c r="L23107" s="2" t="str">
        <f t="shared" ref="L23107:L23170" si="723">C23107&amp;D23107&amp;G23107</f>
        <v>2016&lt; 1 yearGR113-050</v>
      </c>
    </row>
    <row r="23108" spans="2:12" x14ac:dyDescent="0.45">
      <c r="B23108">
        <v>2016</v>
      </c>
      <c r="C23108">
        <v>2016</v>
      </c>
      <c r="D23108" s="1" t="s">
        <v>14</v>
      </c>
      <c r="E23108" s="1" t="s">
        <v>15</v>
      </c>
      <c r="F23108" s="1" t="s">
        <v>226</v>
      </c>
      <c r="G23108" s="1" t="s">
        <v>225</v>
      </c>
      <c r="H23108">
        <v>435</v>
      </c>
      <c r="I23108">
        <v>3970145</v>
      </c>
      <c r="J23108">
        <v>11</v>
      </c>
      <c r="K23108" s="2" t="b">
        <f t="shared" si="722"/>
        <v>0</v>
      </c>
      <c r="L23108" s="2" t="str">
        <f t="shared" si="723"/>
        <v>2016&lt; 1 yearGR113-053</v>
      </c>
    </row>
    <row r="23109" spans="2:12" x14ac:dyDescent="0.45">
      <c r="B23109">
        <v>2016</v>
      </c>
      <c r="C23109">
        <v>2016</v>
      </c>
      <c r="D23109" s="1" t="s">
        <v>14</v>
      </c>
      <c r="E23109" s="1" t="s">
        <v>15</v>
      </c>
      <c r="F23109" s="1" t="s">
        <v>224</v>
      </c>
      <c r="G23109" s="1" t="s">
        <v>223</v>
      </c>
      <c r="H23109">
        <v>294</v>
      </c>
      <c r="I23109">
        <v>3970145</v>
      </c>
      <c r="J23109">
        <v>7.4</v>
      </c>
      <c r="K23109" s="2" t="b">
        <f t="shared" si="722"/>
        <v>1</v>
      </c>
      <c r="L23109" s="2" t="str">
        <f t="shared" si="723"/>
        <v>2016&lt; 1 yearGR113-054</v>
      </c>
    </row>
    <row r="23110" spans="2:12" x14ac:dyDescent="0.45">
      <c r="B23110">
        <v>2016</v>
      </c>
      <c r="C23110">
        <v>2016</v>
      </c>
      <c r="D23110" s="1" t="s">
        <v>14</v>
      </c>
      <c r="E23110" s="1" t="s">
        <v>15</v>
      </c>
      <c r="F23110" s="1" t="s">
        <v>322</v>
      </c>
      <c r="G23110" s="1" t="s">
        <v>321</v>
      </c>
      <c r="H23110">
        <v>2</v>
      </c>
      <c r="I23110">
        <v>3970145</v>
      </c>
      <c r="J23110" t="s">
        <v>22</v>
      </c>
      <c r="K23110" s="2" t="b">
        <f t="shared" si="722"/>
        <v>0</v>
      </c>
      <c r="L23110" s="2" t="str">
        <f t="shared" si="723"/>
        <v>2016&lt; 1 yearGR113-055</v>
      </c>
    </row>
    <row r="23111" spans="2:12" x14ac:dyDescent="0.45">
      <c r="B23111">
        <v>2016</v>
      </c>
      <c r="C23111">
        <v>2016</v>
      </c>
      <c r="D23111" s="1" t="s">
        <v>14</v>
      </c>
      <c r="E23111" s="1" t="s">
        <v>15</v>
      </c>
      <c r="F23111" s="1" t="s">
        <v>222</v>
      </c>
      <c r="G23111" s="1" t="s">
        <v>221</v>
      </c>
      <c r="H23111">
        <v>1</v>
      </c>
      <c r="I23111">
        <v>3970145</v>
      </c>
      <c r="J23111" t="s">
        <v>22</v>
      </c>
      <c r="K23111" s="2" t="b">
        <f t="shared" si="722"/>
        <v>0</v>
      </c>
      <c r="L23111" s="2" t="str">
        <f t="shared" si="723"/>
        <v>2016&lt; 1 yearGR113-057</v>
      </c>
    </row>
    <row r="23112" spans="2:12" x14ac:dyDescent="0.45">
      <c r="B23112">
        <v>2016</v>
      </c>
      <c r="C23112">
        <v>2016</v>
      </c>
      <c r="D23112" s="1" t="s">
        <v>14</v>
      </c>
      <c r="E23112" s="1" t="s">
        <v>15</v>
      </c>
      <c r="F23112" s="1" t="s">
        <v>220</v>
      </c>
      <c r="G23112" s="1" t="s">
        <v>219</v>
      </c>
      <c r="H23112">
        <v>7</v>
      </c>
      <c r="I23112">
        <v>3970145</v>
      </c>
      <c r="J23112" t="s">
        <v>22</v>
      </c>
      <c r="K23112" s="2" t="b">
        <f t="shared" si="722"/>
        <v>0</v>
      </c>
      <c r="L23112" s="2" t="str">
        <f t="shared" si="723"/>
        <v>2016&lt; 1 yearGR113-058</v>
      </c>
    </row>
    <row r="23113" spans="2:12" x14ac:dyDescent="0.45">
      <c r="B23113">
        <v>2016</v>
      </c>
      <c r="C23113">
        <v>2016</v>
      </c>
      <c r="D23113" s="1" t="s">
        <v>14</v>
      </c>
      <c r="E23113" s="1" t="s">
        <v>15</v>
      </c>
      <c r="F23113" s="1" t="s">
        <v>218</v>
      </c>
      <c r="G23113" s="1" t="s">
        <v>217</v>
      </c>
      <c r="H23113">
        <v>3</v>
      </c>
      <c r="I23113">
        <v>3970145</v>
      </c>
      <c r="J23113" t="s">
        <v>22</v>
      </c>
      <c r="K23113" s="2" t="b">
        <f t="shared" si="722"/>
        <v>0</v>
      </c>
      <c r="L23113" s="2" t="str">
        <f t="shared" si="723"/>
        <v>2016&lt; 1 yearGR113-059</v>
      </c>
    </row>
    <row r="23114" spans="2:12" x14ac:dyDescent="0.45">
      <c r="B23114">
        <v>2016</v>
      </c>
      <c r="C23114">
        <v>2016</v>
      </c>
      <c r="D23114" s="1" t="s">
        <v>14</v>
      </c>
      <c r="E23114" s="1" t="s">
        <v>15</v>
      </c>
      <c r="F23114" s="1" t="s">
        <v>318</v>
      </c>
      <c r="G23114" s="1" t="s">
        <v>317</v>
      </c>
      <c r="H23114">
        <v>1</v>
      </c>
      <c r="I23114">
        <v>3970145</v>
      </c>
      <c r="J23114" t="s">
        <v>22</v>
      </c>
      <c r="K23114" s="2" t="b">
        <f t="shared" si="722"/>
        <v>0</v>
      </c>
      <c r="L23114" s="2" t="str">
        <f t="shared" si="723"/>
        <v>2016&lt; 1 yearGR113-060</v>
      </c>
    </row>
    <row r="23115" spans="2:12" x14ac:dyDescent="0.45">
      <c r="B23115">
        <v>2016</v>
      </c>
      <c r="C23115">
        <v>2016</v>
      </c>
      <c r="D23115" s="1" t="s">
        <v>14</v>
      </c>
      <c r="E23115" s="1" t="s">
        <v>15</v>
      </c>
      <c r="F23115" s="1" t="s">
        <v>216</v>
      </c>
      <c r="G23115" s="1" t="s">
        <v>215</v>
      </c>
      <c r="H23115">
        <v>3</v>
      </c>
      <c r="I23115">
        <v>3970145</v>
      </c>
      <c r="J23115" t="s">
        <v>22</v>
      </c>
      <c r="K23115" s="2" t="b">
        <f t="shared" si="722"/>
        <v>0</v>
      </c>
      <c r="L23115" s="2" t="str">
        <f t="shared" si="723"/>
        <v>2016&lt; 1 yearGR113-061</v>
      </c>
    </row>
    <row r="23116" spans="2:12" x14ac:dyDescent="0.45">
      <c r="B23116">
        <v>2016</v>
      </c>
      <c r="C23116">
        <v>2016</v>
      </c>
      <c r="D23116" s="1" t="s">
        <v>14</v>
      </c>
      <c r="E23116" s="1" t="s">
        <v>15</v>
      </c>
      <c r="F23116" s="1" t="s">
        <v>212</v>
      </c>
      <c r="G23116" s="1" t="s">
        <v>211</v>
      </c>
      <c r="H23116">
        <v>3</v>
      </c>
      <c r="I23116">
        <v>3970145</v>
      </c>
      <c r="J23116" t="s">
        <v>22</v>
      </c>
      <c r="K23116" s="2" t="b">
        <f t="shared" si="722"/>
        <v>0</v>
      </c>
      <c r="L23116" s="2" t="str">
        <f t="shared" si="723"/>
        <v>2016&lt; 1 yearGR113-063</v>
      </c>
    </row>
    <row r="23117" spans="2:12" x14ac:dyDescent="0.45">
      <c r="B23117">
        <v>2016</v>
      </c>
      <c r="C23117">
        <v>2016</v>
      </c>
      <c r="D23117" s="1" t="s">
        <v>14</v>
      </c>
      <c r="E23117" s="1" t="s">
        <v>15</v>
      </c>
      <c r="F23117" s="1" t="s">
        <v>210</v>
      </c>
      <c r="G23117" s="1" t="s">
        <v>209</v>
      </c>
      <c r="H23117">
        <v>284</v>
      </c>
      <c r="I23117">
        <v>3970145</v>
      </c>
      <c r="J23117">
        <v>7.2</v>
      </c>
      <c r="K23117" s="2" t="b">
        <f t="shared" si="722"/>
        <v>0</v>
      </c>
      <c r="L23117" s="2" t="str">
        <f t="shared" si="723"/>
        <v>2016&lt; 1 yearGR113-064</v>
      </c>
    </row>
    <row r="23118" spans="2:12" x14ac:dyDescent="0.45">
      <c r="B23118">
        <v>2016</v>
      </c>
      <c r="C23118">
        <v>2016</v>
      </c>
      <c r="D23118" s="1" t="s">
        <v>14</v>
      </c>
      <c r="E23118" s="1" t="s">
        <v>15</v>
      </c>
      <c r="F23118" s="1" t="s">
        <v>316</v>
      </c>
      <c r="G23118" s="1" t="s">
        <v>315</v>
      </c>
      <c r="H23118">
        <v>22</v>
      </c>
      <c r="I23118">
        <v>3970145</v>
      </c>
      <c r="J23118">
        <v>0.6</v>
      </c>
      <c r="K23118" s="2" t="b">
        <f t="shared" si="722"/>
        <v>0</v>
      </c>
      <c r="L23118" s="2" t="str">
        <f t="shared" si="723"/>
        <v>2016&lt; 1 yearGR113-066</v>
      </c>
    </row>
    <row r="23119" spans="2:12" x14ac:dyDescent="0.45">
      <c r="B23119">
        <v>2016</v>
      </c>
      <c r="C23119">
        <v>2016</v>
      </c>
      <c r="D23119" s="1" t="s">
        <v>14</v>
      </c>
      <c r="E23119" s="1" t="s">
        <v>15</v>
      </c>
      <c r="F23119" s="1" t="s">
        <v>314</v>
      </c>
      <c r="G23119" s="1" t="s">
        <v>313</v>
      </c>
      <c r="H23119">
        <v>12</v>
      </c>
      <c r="I23119">
        <v>3970145</v>
      </c>
      <c r="J23119" t="s">
        <v>22</v>
      </c>
      <c r="K23119" s="2" t="b">
        <f t="shared" si="722"/>
        <v>0</v>
      </c>
      <c r="L23119" s="2" t="str">
        <f t="shared" si="723"/>
        <v>2016&lt; 1 yearGR113-067</v>
      </c>
    </row>
    <row r="23120" spans="2:12" x14ac:dyDescent="0.45">
      <c r="B23120">
        <v>2016</v>
      </c>
      <c r="C23120">
        <v>2016</v>
      </c>
      <c r="D23120" s="1" t="s">
        <v>14</v>
      </c>
      <c r="E23120" s="1" t="s">
        <v>15</v>
      </c>
      <c r="F23120" s="1" t="s">
        <v>206</v>
      </c>
      <c r="G23120" s="1" t="s">
        <v>205</v>
      </c>
      <c r="H23120">
        <v>250</v>
      </c>
      <c r="I23120">
        <v>3970145</v>
      </c>
      <c r="J23120">
        <v>6.3</v>
      </c>
      <c r="K23120" s="2" t="b">
        <f t="shared" si="722"/>
        <v>0</v>
      </c>
      <c r="L23120" s="2" t="str">
        <f t="shared" si="723"/>
        <v>2016&lt; 1 yearGR113-068</v>
      </c>
    </row>
    <row r="23121" spans="2:12" x14ac:dyDescent="0.45">
      <c r="B23121">
        <v>2016</v>
      </c>
      <c r="C23121">
        <v>2016</v>
      </c>
      <c r="D23121" s="1" t="s">
        <v>14</v>
      </c>
      <c r="E23121" s="1" t="s">
        <v>15</v>
      </c>
      <c r="F23121" s="1" t="s">
        <v>312</v>
      </c>
      <c r="G23121" s="1" t="s">
        <v>311</v>
      </c>
      <c r="H23121">
        <v>2</v>
      </c>
      <c r="I23121">
        <v>3970145</v>
      </c>
      <c r="J23121" t="s">
        <v>22</v>
      </c>
      <c r="K23121" s="2" t="b">
        <f t="shared" si="722"/>
        <v>1</v>
      </c>
      <c r="L23121" s="2" t="str">
        <f t="shared" si="723"/>
        <v>2016&lt; 1 yearGR113-069</v>
      </c>
    </row>
    <row r="23122" spans="2:12" x14ac:dyDescent="0.45">
      <c r="B23122">
        <v>2016</v>
      </c>
      <c r="C23122">
        <v>2016</v>
      </c>
      <c r="D23122" s="1" t="s">
        <v>14</v>
      </c>
      <c r="E23122" s="1" t="s">
        <v>15</v>
      </c>
      <c r="F23122" s="1" t="s">
        <v>204</v>
      </c>
      <c r="G23122" s="1" t="s">
        <v>203</v>
      </c>
      <c r="H23122">
        <v>124</v>
      </c>
      <c r="I23122">
        <v>3970145</v>
      </c>
      <c r="J23122">
        <v>3.1</v>
      </c>
      <c r="K23122" s="2" t="b">
        <f t="shared" si="722"/>
        <v>1</v>
      </c>
      <c r="L23122" s="2" t="str">
        <f t="shared" si="723"/>
        <v>2016&lt; 1 yearGR113-070</v>
      </c>
    </row>
    <row r="23123" spans="2:12" x14ac:dyDescent="0.45">
      <c r="B23123">
        <v>2016</v>
      </c>
      <c r="C23123">
        <v>2016</v>
      </c>
      <c r="D23123" s="1" t="s">
        <v>14</v>
      </c>
      <c r="E23123" s="1" t="s">
        <v>15</v>
      </c>
      <c r="F23123" s="1" t="s">
        <v>310</v>
      </c>
      <c r="G23123" s="1" t="s">
        <v>309</v>
      </c>
      <c r="H23123">
        <v>2</v>
      </c>
      <c r="I23123">
        <v>3970145</v>
      </c>
      <c r="J23123" t="s">
        <v>22</v>
      </c>
      <c r="K23123" s="2" t="b">
        <f t="shared" si="722"/>
        <v>1</v>
      </c>
      <c r="L23123" s="2" t="str">
        <f t="shared" si="723"/>
        <v>2016&lt; 1 yearGR113-071</v>
      </c>
    </row>
    <row r="23124" spans="2:12" x14ac:dyDescent="0.45">
      <c r="B23124">
        <v>2016</v>
      </c>
      <c r="C23124">
        <v>2016</v>
      </c>
      <c r="D23124" s="1" t="s">
        <v>14</v>
      </c>
      <c r="E23124" s="1" t="s">
        <v>15</v>
      </c>
      <c r="F23124" s="1" t="s">
        <v>308</v>
      </c>
      <c r="G23124" s="1" t="s">
        <v>307</v>
      </c>
      <c r="H23124">
        <v>13</v>
      </c>
      <c r="I23124">
        <v>3970145</v>
      </c>
      <c r="J23124" t="s">
        <v>22</v>
      </c>
      <c r="K23124" s="2" t="b">
        <f t="shared" si="722"/>
        <v>0</v>
      </c>
      <c r="L23124" s="2" t="str">
        <f t="shared" si="723"/>
        <v>2016&lt; 1 yearGR113-072</v>
      </c>
    </row>
    <row r="23125" spans="2:12" x14ac:dyDescent="0.45">
      <c r="B23125">
        <v>2016</v>
      </c>
      <c r="C23125">
        <v>2016</v>
      </c>
      <c r="D23125" s="1" t="s">
        <v>14</v>
      </c>
      <c r="E23125" s="1" t="s">
        <v>15</v>
      </c>
      <c r="F23125" s="1" t="s">
        <v>306</v>
      </c>
      <c r="G23125" s="1" t="s">
        <v>305</v>
      </c>
      <c r="H23125">
        <v>1</v>
      </c>
      <c r="I23125">
        <v>3970145</v>
      </c>
      <c r="J23125" t="s">
        <v>22</v>
      </c>
      <c r="K23125" s="2" t="b">
        <f t="shared" si="722"/>
        <v>1</v>
      </c>
      <c r="L23125" s="2" t="str">
        <f t="shared" si="723"/>
        <v>2016&lt; 1 yearGR113-073</v>
      </c>
    </row>
    <row r="23126" spans="2:12" x14ac:dyDescent="0.45">
      <c r="B23126">
        <v>2016</v>
      </c>
      <c r="C23126">
        <v>2016</v>
      </c>
      <c r="D23126" s="1" t="s">
        <v>14</v>
      </c>
      <c r="E23126" s="1" t="s">
        <v>15</v>
      </c>
      <c r="F23126" s="1" t="s">
        <v>304</v>
      </c>
      <c r="G23126" s="1" t="s">
        <v>303</v>
      </c>
      <c r="H23126">
        <v>12</v>
      </c>
      <c r="I23126">
        <v>3970145</v>
      </c>
      <c r="J23126" t="s">
        <v>22</v>
      </c>
      <c r="K23126" s="2" t="b">
        <f t="shared" si="722"/>
        <v>0</v>
      </c>
      <c r="L23126" s="2" t="str">
        <f t="shared" si="723"/>
        <v>2016&lt; 1 yearGR113-074</v>
      </c>
    </row>
    <row r="23127" spans="2:12" x14ac:dyDescent="0.45">
      <c r="B23127">
        <v>2016</v>
      </c>
      <c r="C23127">
        <v>2016</v>
      </c>
      <c r="D23127" s="1" t="s">
        <v>14</v>
      </c>
      <c r="E23127" s="1" t="s">
        <v>15</v>
      </c>
      <c r="F23127" s="1" t="s">
        <v>202</v>
      </c>
      <c r="G23127" s="1" t="s">
        <v>201</v>
      </c>
      <c r="H23127">
        <v>25</v>
      </c>
      <c r="I23127">
        <v>3970145</v>
      </c>
      <c r="J23127">
        <v>0.6</v>
      </c>
      <c r="K23127" s="2" t="b">
        <f t="shared" si="722"/>
        <v>0</v>
      </c>
      <c r="L23127" s="2" t="str">
        <f t="shared" si="723"/>
        <v>2016&lt; 1 yearGR113-075</v>
      </c>
    </row>
    <row r="23128" spans="2:12" x14ac:dyDescent="0.45">
      <c r="B23128">
        <v>2016</v>
      </c>
      <c r="C23128">
        <v>2016</v>
      </c>
      <c r="D23128" s="1" t="s">
        <v>14</v>
      </c>
      <c r="E23128" s="1" t="s">
        <v>15</v>
      </c>
      <c r="F23128" s="1" t="s">
        <v>200</v>
      </c>
      <c r="G23128" s="1" t="s">
        <v>199</v>
      </c>
      <c r="H23128">
        <v>166</v>
      </c>
      <c r="I23128">
        <v>3970145</v>
      </c>
      <c r="J23128">
        <v>4.2</v>
      </c>
      <c r="K23128" s="2" t="b">
        <f t="shared" si="722"/>
        <v>1</v>
      </c>
      <c r="L23128" s="2" t="str">
        <f t="shared" si="723"/>
        <v>2016&lt; 1 yearGR113-076</v>
      </c>
    </row>
    <row r="23129" spans="2:12" x14ac:dyDescent="0.45">
      <c r="B23129">
        <v>2016</v>
      </c>
      <c r="C23129">
        <v>2016</v>
      </c>
      <c r="D23129" s="1" t="s">
        <v>14</v>
      </c>
      <c r="E23129" s="1" t="s">
        <v>15</v>
      </c>
      <c r="F23129" s="1" t="s">
        <v>302</v>
      </c>
      <c r="G23129" s="1" t="s">
        <v>301</v>
      </c>
      <c r="H23129">
        <v>13</v>
      </c>
      <c r="I23129">
        <v>3970145</v>
      </c>
      <c r="J23129" t="s">
        <v>22</v>
      </c>
      <c r="K23129" s="2" t="b">
        <f t="shared" si="722"/>
        <v>0</v>
      </c>
      <c r="L23129" s="2" t="str">
        <f t="shared" si="723"/>
        <v>2016&lt; 1 yearGR113-077</v>
      </c>
    </row>
    <row r="23130" spans="2:12" x14ac:dyDescent="0.45">
      <c r="B23130">
        <v>2016</v>
      </c>
      <c r="C23130">
        <v>2016</v>
      </c>
      <c r="D23130" s="1" t="s">
        <v>14</v>
      </c>
      <c r="E23130" s="1" t="s">
        <v>15</v>
      </c>
      <c r="F23130" s="1" t="s">
        <v>198</v>
      </c>
      <c r="G23130" s="1" t="s">
        <v>197</v>
      </c>
      <c r="H23130">
        <v>153</v>
      </c>
      <c r="I23130">
        <v>3970145</v>
      </c>
      <c r="J23130">
        <v>3.9</v>
      </c>
      <c r="K23130" s="2" t="b">
        <f t="shared" si="722"/>
        <v>0</v>
      </c>
      <c r="L23130" s="2" t="str">
        <f t="shared" si="723"/>
        <v>2016&lt; 1 yearGR113-078</v>
      </c>
    </row>
    <row r="23131" spans="2:12" x14ac:dyDescent="0.45">
      <c r="B23131">
        <v>2016</v>
      </c>
      <c r="C23131">
        <v>2016</v>
      </c>
      <c r="D23131" s="1" t="s">
        <v>14</v>
      </c>
      <c r="E23131" s="1" t="s">
        <v>15</v>
      </c>
      <c r="F23131" s="1" t="s">
        <v>300</v>
      </c>
      <c r="G23131" s="1" t="s">
        <v>299</v>
      </c>
      <c r="H23131">
        <v>41</v>
      </c>
      <c r="I23131">
        <v>3970145</v>
      </c>
      <c r="J23131">
        <v>1</v>
      </c>
      <c r="K23131" s="2" t="b">
        <f t="shared" si="722"/>
        <v>0</v>
      </c>
      <c r="L23131" s="2" t="str">
        <f t="shared" si="723"/>
        <v>2016&lt; 1 yearGR113-079</v>
      </c>
    </row>
    <row r="23132" spans="2:12" x14ac:dyDescent="0.45">
      <c r="B23132">
        <v>2016</v>
      </c>
      <c r="C23132">
        <v>2016</v>
      </c>
      <c r="D23132" s="1" t="s">
        <v>14</v>
      </c>
      <c r="E23132" s="1" t="s">
        <v>15</v>
      </c>
      <c r="F23132" s="1" t="s">
        <v>298</v>
      </c>
      <c r="G23132" s="1" t="s">
        <v>297</v>
      </c>
      <c r="H23132">
        <v>39</v>
      </c>
      <c r="I23132">
        <v>3970145</v>
      </c>
      <c r="J23132">
        <v>1</v>
      </c>
      <c r="K23132" s="2" t="b">
        <f t="shared" si="722"/>
        <v>1</v>
      </c>
      <c r="L23132" s="2" t="str">
        <f t="shared" si="723"/>
        <v>2016&lt; 1 yearGR113-080</v>
      </c>
    </row>
    <row r="23133" spans="2:12" x14ac:dyDescent="0.45">
      <c r="B23133">
        <v>2016</v>
      </c>
      <c r="C23133">
        <v>2016</v>
      </c>
      <c r="D23133" s="1" t="s">
        <v>14</v>
      </c>
      <c r="E23133" s="1" t="s">
        <v>15</v>
      </c>
      <c r="F23133" s="1" t="s">
        <v>296</v>
      </c>
      <c r="G23133" s="1" t="s">
        <v>295</v>
      </c>
      <c r="H23133">
        <v>2</v>
      </c>
      <c r="I23133">
        <v>3970145</v>
      </c>
      <c r="J23133" t="s">
        <v>22</v>
      </c>
      <c r="K23133" s="2" t="b">
        <f t="shared" si="722"/>
        <v>0</v>
      </c>
      <c r="L23133" s="2" t="str">
        <f t="shared" si="723"/>
        <v>2016&lt; 1 yearGR113-081</v>
      </c>
    </row>
    <row r="23134" spans="2:12" x14ac:dyDescent="0.45">
      <c r="B23134">
        <v>2016</v>
      </c>
      <c r="C23134">
        <v>2016</v>
      </c>
      <c r="D23134" s="1" t="s">
        <v>14</v>
      </c>
      <c r="E23134" s="1" t="s">
        <v>15</v>
      </c>
      <c r="F23134" s="1" t="s">
        <v>196</v>
      </c>
      <c r="G23134" s="1" t="s">
        <v>195</v>
      </c>
      <c r="H23134">
        <v>28</v>
      </c>
      <c r="I23134">
        <v>3970145</v>
      </c>
      <c r="J23134">
        <v>0.7</v>
      </c>
      <c r="K23134" s="2" t="b">
        <f t="shared" si="722"/>
        <v>1</v>
      </c>
      <c r="L23134" s="2" t="str">
        <f t="shared" si="723"/>
        <v>2016&lt; 1 yearGR113-082</v>
      </c>
    </row>
    <row r="23135" spans="2:12" x14ac:dyDescent="0.45">
      <c r="B23135">
        <v>2016</v>
      </c>
      <c r="C23135">
        <v>2016</v>
      </c>
      <c r="D23135" s="1" t="s">
        <v>14</v>
      </c>
      <c r="E23135" s="1" t="s">
        <v>15</v>
      </c>
      <c r="F23135" s="1" t="s">
        <v>294</v>
      </c>
      <c r="G23135" s="1" t="s">
        <v>293</v>
      </c>
      <c r="H23135">
        <v>23</v>
      </c>
      <c r="I23135">
        <v>3970145</v>
      </c>
      <c r="J23135">
        <v>0.6</v>
      </c>
      <c r="K23135" s="2" t="b">
        <f t="shared" si="722"/>
        <v>0</v>
      </c>
      <c r="L23135" s="2" t="str">
        <f t="shared" si="723"/>
        <v>2016&lt; 1 yearGR113-083</v>
      </c>
    </row>
    <row r="23136" spans="2:12" x14ac:dyDescent="0.45">
      <c r="B23136">
        <v>2016</v>
      </c>
      <c r="C23136">
        <v>2016</v>
      </c>
      <c r="D23136" s="1" t="s">
        <v>14</v>
      </c>
      <c r="E23136" s="1" t="s">
        <v>15</v>
      </c>
      <c r="F23136" s="1" t="s">
        <v>292</v>
      </c>
      <c r="G23136" s="1" t="s">
        <v>291</v>
      </c>
      <c r="H23136">
        <v>1</v>
      </c>
      <c r="I23136">
        <v>3970145</v>
      </c>
      <c r="J23136" t="s">
        <v>22</v>
      </c>
      <c r="K23136" s="2" t="b">
        <f t="shared" si="722"/>
        <v>0</v>
      </c>
      <c r="L23136" s="2" t="str">
        <f t="shared" si="723"/>
        <v>2016&lt; 1 yearGR113-084</v>
      </c>
    </row>
    <row r="23137" spans="2:12" x14ac:dyDescent="0.45">
      <c r="B23137">
        <v>2016</v>
      </c>
      <c r="C23137">
        <v>2016</v>
      </c>
      <c r="D23137" s="1" t="s">
        <v>14</v>
      </c>
      <c r="E23137" s="1" t="s">
        <v>15</v>
      </c>
      <c r="F23137" s="1" t="s">
        <v>290</v>
      </c>
      <c r="G23137" s="1" t="s">
        <v>289</v>
      </c>
      <c r="H23137">
        <v>3</v>
      </c>
      <c r="I23137">
        <v>3970145</v>
      </c>
      <c r="J23137" t="s">
        <v>22</v>
      </c>
      <c r="K23137" s="2" t="b">
        <f t="shared" si="722"/>
        <v>0</v>
      </c>
      <c r="L23137" s="2" t="str">
        <f t="shared" si="723"/>
        <v>2016&lt; 1 yearGR113-085</v>
      </c>
    </row>
    <row r="23138" spans="2:12" x14ac:dyDescent="0.45">
      <c r="B23138">
        <v>2016</v>
      </c>
      <c r="C23138">
        <v>2016</v>
      </c>
      <c r="D23138" s="1" t="s">
        <v>14</v>
      </c>
      <c r="E23138" s="1" t="s">
        <v>15</v>
      </c>
      <c r="F23138" s="1" t="s">
        <v>194</v>
      </c>
      <c r="G23138" s="1" t="s">
        <v>193</v>
      </c>
      <c r="H23138">
        <v>1</v>
      </c>
      <c r="I23138">
        <v>3970145</v>
      </c>
      <c r="J23138" t="s">
        <v>22</v>
      </c>
      <c r="K23138" s="2" t="b">
        <f t="shared" si="722"/>
        <v>0</v>
      </c>
      <c r="L23138" s="2" t="str">
        <f t="shared" si="723"/>
        <v>2016&lt; 1 yearGR113-086</v>
      </c>
    </row>
    <row r="23139" spans="2:12" x14ac:dyDescent="0.45">
      <c r="B23139">
        <v>2016</v>
      </c>
      <c r="C23139">
        <v>2016</v>
      </c>
      <c r="D23139" s="1" t="s">
        <v>14</v>
      </c>
      <c r="E23139" s="1" t="s">
        <v>15</v>
      </c>
      <c r="F23139" s="1" t="s">
        <v>192</v>
      </c>
      <c r="G23139" s="1" t="s">
        <v>191</v>
      </c>
      <c r="H23139">
        <v>12</v>
      </c>
      <c r="I23139">
        <v>3970145</v>
      </c>
      <c r="J23139" t="s">
        <v>22</v>
      </c>
      <c r="K23139" s="2" t="b">
        <f t="shared" si="722"/>
        <v>1</v>
      </c>
      <c r="L23139" s="2" t="str">
        <f t="shared" si="723"/>
        <v>2016&lt; 1 yearGR113-088</v>
      </c>
    </row>
    <row r="23140" spans="2:12" x14ac:dyDescent="0.45">
      <c r="B23140">
        <v>2016</v>
      </c>
      <c r="C23140">
        <v>2016</v>
      </c>
      <c r="D23140" s="1" t="s">
        <v>14</v>
      </c>
      <c r="E23140" s="1" t="s">
        <v>15</v>
      </c>
      <c r="F23140" s="1" t="s">
        <v>286</v>
      </c>
      <c r="G23140" s="1" t="s">
        <v>285</v>
      </c>
      <c r="H23140">
        <v>291</v>
      </c>
      <c r="I23140">
        <v>3970145</v>
      </c>
      <c r="J23140">
        <v>7.3</v>
      </c>
      <c r="K23140" s="2" t="b">
        <f t="shared" si="722"/>
        <v>0</v>
      </c>
      <c r="L23140" s="2" t="str">
        <f t="shared" si="723"/>
        <v>2016&lt; 1 yearGR113-089</v>
      </c>
    </row>
    <row r="23141" spans="2:12" x14ac:dyDescent="0.45">
      <c r="B23141">
        <v>2016</v>
      </c>
      <c r="C23141">
        <v>2016</v>
      </c>
      <c r="D23141" s="1" t="s">
        <v>14</v>
      </c>
      <c r="E23141" s="1" t="s">
        <v>15</v>
      </c>
      <c r="F23141" s="1" t="s">
        <v>284</v>
      </c>
      <c r="G23141" s="1" t="s">
        <v>283</v>
      </c>
      <c r="H23141">
        <v>1</v>
      </c>
      <c r="I23141">
        <v>3970145</v>
      </c>
      <c r="J23141" t="s">
        <v>22</v>
      </c>
      <c r="K23141" s="2" t="b">
        <f t="shared" si="722"/>
        <v>1</v>
      </c>
      <c r="L23141" s="2" t="str">
        <f t="shared" si="723"/>
        <v>2016&lt; 1 yearGR113-090</v>
      </c>
    </row>
    <row r="23142" spans="2:12" x14ac:dyDescent="0.45">
      <c r="B23142">
        <v>2016</v>
      </c>
      <c r="C23142">
        <v>2016</v>
      </c>
      <c r="D23142" s="1" t="s">
        <v>14</v>
      </c>
      <c r="E23142" s="1" t="s">
        <v>15</v>
      </c>
      <c r="F23142" s="1" t="s">
        <v>282</v>
      </c>
      <c r="G23142" s="1" t="s">
        <v>281</v>
      </c>
      <c r="H23142">
        <v>3</v>
      </c>
      <c r="I23142">
        <v>3970145</v>
      </c>
      <c r="J23142" t="s">
        <v>22</v>
      </c>
      <c r="K23142" s="2" t="b">
        <f t="shared" si="722"/>
        <v>1</v>
      </c>
      <c r="L23142" s="2" t="str">
        <f t="shared" si="723"/>
        <v>2016&lt; 1 yearGR113-091</v>
      </c>
    </row>
    <row r="23143" spans="2:12" x14ac:dyDescent="0.45">
      <c r="B23143">
        <v>2016</v>
      </c>
      <c r="C23143">
        <v>2016</v>
      </c>
      <c r="D23143" s="1" t="s">
        <v>14</v>
      </c>
      <c r="E23143" s="1" t="s">
        <v>15</v>
      </c>
      <c r="F23143" s="1" t="s">
        <v>280</v>
      </c>
      <c r="G23143" s="1" t="s">
        <v>279</v>
      </c>
      <c r="H23143">
        <v>21</v>
      </c>
      <c r="I23143">
        <v>3970145</v>
      </c>
      <c r="J23143">
        <v>0.5</v>
      </c>
      <c r="K23143" s="2" t="b">
        <f t="shared" si="722"/>
        <v>1</v>
      </c>
      <c r="L23143" s="2" t="str">
        <f t="shared" si="723"/>
        <v>2016&lt; 1 yearGR113-092</v>
      </c>
    </row>
    <row r="23144" spans="2:12" x14ac:dyDescent="0.45">
      <c r="B23144">
        <v>2016</v>
      </c>
      <c r="C23144">
        <v>2016</v>
      </c>
      <c r="D23144" s="1" t="s">
        <v>14</v>
      </c>
      <c r="E23144" s="1" t="s">
        <v>15</v>
      </c>
      <c r="F23144" s="1" t="s">
        <v>190</v>
      </c>
      <c r="G23144" s="1" t="s">
        <v>189</v>
      </c>
      <c r="H23144">
        <v>5</v>
      </c>
      <c r="I23144">
        <v>3970145</v>
      </c>
      <c r="J23144" t="s">
        <v>22</v>
      </c>
      <c r="K23144" s="2" t="b">
        <f t="shared" si="722"/>
        <v>1</v>
      </c>
      <c r="L23144" s="2" t="str">
        <f t="shared" si="723"/>
        <v>2016&lt; 1 yearGR113-093</v>
      </c>
    </row>
    <row r="23145" spans="2:12" x14ac:dyDescent="0.45">
      <c r="B23145">
        <v>2016</v>
      </c>
      <c r="C23145">
        <v>2016</v>
      </c>
      <c r="D23145" s="1" t="s">
        <v>14</v>
      </c>
      <c r="E23145" s="1" t="s">
        <v>15</v>
      </c>
      <c r="F23145" s="1" t="s">
        <v>278</v>
      </c>
      <c r="G23145" s="1" t="s">
        <v>277</v>
      </c>
      <c r="H23145">
        <v>5</v>
      </c>
      <c r="I23145">
        <v>3970145</v>
      </c>
      <c r="J23145" t="s">
        <v>22</v>
      </c>
      <c r="K23145" s="2" t="b">
        <f t="shared" si="722"/>
        <v>0</v>
      </c>
      <c r="L23145" s="2" t="str">
        <f t="shared" si="723"/>
        <v>2016&lt; 1 yearGR113-095</v>
      </c>
    </row>
    <row r="23146" spans="2:12" x14ac:dyDescent="0.45">
      <c r="B23146">
        <v>2016</v>
      </c>
      <c r="C23146">
        <v>2016</v>
      </c>
      <c r="D23146" s="1" t="s">
        <v>14</v>
      </c>
      <c r="E23146" s="1" t="s">
        <v>15</v>
      </c>
      <c r="F23146" s="1" t="s">
        <v>186</v>
      </c>
      <c r="G23146" s="1" t="s">
        <v>185</v>
      </c>
      <c r="H23146">
        <v>63</v>
      </c>
      <c r="I23146">
        <v>3970145</v>
      </c>
      <c r="J23146">
        <v>1.6</v>
      </c>
      <c r="K23146" s="2" t="b">
        <f t="shared" si="722"/>
        <v>1</v>
      </c>
      <c r="L23146" s="2" t="str">
        <f t="shared" si="723"/>
        <v>2016&lt; 1 yearGR113-097</v>
      </c>
    </row>
    <row r="23147" spans="2:12" x14ac:dyDescent="0.45">
      <c r="B23147">
        <v>2016</v>
      </c>
      <c r="C23147">
        <v>2016</v>
      </c>
      <c r="D23147" s="1" t="s">
        <v>14</v>
      </c>
      <c r="E23147" s="1" t="s">
        <v>15</v>
      </c>
      <c r="F23147" s="1" t="s">
        <v>274</v>
      </c>
      <c r="G23147" s="1" t="s">
        <v>273</v>
      </c>
      <c r="H23147">
        <v>6</v>
      </c>
      <c r="I23147">
        <v>3970145</v>
      </c>
      <c r="J23147" t="s">
        <v>22</v>
      </c>
      <c r="K23147" s="2" t="b">
        <f t="shared" si="722"/>
        <v>0</v>
      </c>
      <c r="L23147" s="2" t="str">
        <f t="shared" si="723"/>
        <v>2016&lt; 1 yearGR113-098</v>
      </c>
    </row>
    <row r="23148" spans="2:12" x14ac:dyDescent="0.45">
      <c r="B23148">
        <v>2016</v>
      </c>
      <c r="C23148">
        <v>2016</v>
      </c>
      <c r="D23148" s="1" t="s">
        <v>14</v>
      </c>
      <c r="E23148" s="1" t="s">
        <v>15</v>
      </c>
      <c r="F23148" s="1" t="s">
        <v>184</v>
      </c>
      <c r="G23148" s="1" t="s">
        <v>183</v>
      </c>
      <c r="H23148">
        <v>56</v>
      </c>
      <c r="I23148">
        <v>3970145</v>
      </c>
      <c r="J23148">
        <v>1.4</v>
      </c>
      <c r="K23148" s="2" t="b">
        <f t="shared" si="722"/>
        <v>0</v>
      </c>
      <c r="L23148" s="2" t="str">
        <f t="shared" si="723"/>
        <v>2016&lt; 1 yearGR113-100</v>
      </c>
    </row>
    <row r="23149" spans="2:12" x14ac:dyDescent="0.45">
      <c r="B23149">
        <v>2016</v>
      </c>
      <c r="C23149">
        <v>2016</v>
      </c>
      <c r="D23149" s="1" t="s">
        <v>14</v>
      </c>
      <c r="E23149" s="1" t="s">
        <v>15</v>
      </c>
      <c r="F23149" s="1" t="s">
        <v>270</v>
      </c>
      <c r="G23149" s="1" t="s">
        <v>269</v>
      </c>
      <c r="H23149">
        <v>1</v>
      </c>
      <c r="I23149">
        <v>3970145</v>
      </c>
      <c r="J23149" t="s">
        <v>22</v>
      </c>
      <c r="K23149" s="2" t="b">
        <f t="shared" si="722"/>
        <v>0</v>
      </c>
      <c r="L23149" s="2" t="str">
        <f t="shared" si="723"/>
        <v>2016&lt; 1 yearGR113-101</v>
      </c>
    </row>
    <row r="23150" spans="2:12" x14ac:dyDescent="0.45">
      <c r="B23150">
        <v>2016</v>
      </c>
      <c r="C23150">
        <v>2016</v>
      </c>
      <c r="D23150" s="1" t="s">
        <v>14</v>
      </c>
      <c r="E23150" s="1" t="s">
        <v>15</v>
      </c>
      <c r="F23150" s="1" t="s">
        <v>268</v>
      </c>
      <c r="G23150" s="1" t="s">
        <v>267</v>
      </c>
      <c r="H23150">
        <v>2</v>
      </c>
      <c r="I23150">
        <v>3970145</v>
      </c>
      <c r="J23150" t="s">
        <v>22</v>
      </c>
      <c r="K23150" s="2" t="b">
        <f t="shared" si="722"/>
        <v>1</v>
      </c>
      <c r="L23150" s="2" t="str">
        <f t="shared" si="723"/>
        <v>2016&lt; 1 yearGR113-102</v>
      </c>
    </row>
    <row r="23151" spans="2:12" x14ac:dyDescent="0.45">
      <c r="B23151">
        <v>2016</v>
      </c>
      <c r="C23151">
        <v>2016</v>
      </c>
      <c r="D23151" s="1" t="s">
        <v>14</v>
      </c>
      <c r="E23151" s="1" t="s">
        <v>15</v>
      </c>
      <c r="F23151" s="1" t="s">
        <v>182</v>
      </c>
      <c r="G23151" s="1" t="s">
        <v>181</v>
      </c>
      <c r="H23151">
        <v>11365</v>
      </c>
      <c r="I23151">
        <v>3970145</v>
      </c>
      <c r="J23151">
        <v>286.3</v>
      </c>
      <c r="K23151" s="2" t="b">
        <f t="shared" si="722"/>
        <v>1</v>
      </c>
      <c r="L23151" s="2" t="str">
        <f t="shared" si="723"/>
        <v>2016&lt; 1 yearGR113-108</v>
      </c>
    </row>
    <row r="23152" spans="2:12" x14ac:dyDescent="0.45">
      <c r="B23152">
        <v>2016</v>
      </c>
      <c r="C23152">
        <v>2016</v>
      </c>
      <c r="D23152" s="1" t="s">
        <v>14</v>
      </c>
      <c r="E23152" s="1" t="s">
        <v>15</v>
      </c>
      <c r="F23152" s="1" t="s">
        <v>262</v>
      </c>
      <c r="G23152" s="1" t="s">
        <v>261</v>
      </c>
      <c r="H23152">
        <v>4816</v>
      </c>
      <c r="I23152">
        <v>3970145</v>
      </c>
      <c r="J23152">
        <v>121.3</v>
      </c>
      <c r="K23152" s="2" t="b">
        <f t="shared" si="722"/>
        <v>1</v>
      </c>
      <c r="L23152" s="2" t="str">
        <f t="shared" si="723"/>
        <v>2016&lt; 1 yearGR113-109</v>
      </c>
    </row>
    <row r="23153" spans="2:12" x14ac:dyDescent="0.45">
      <c r="B23153">
        <v>2016</v>
      </c>
      <c r="C23153">
        <v>2016</v>
      </c>
      <c r="D23153" s="1" t="s">
        <v>14</v>
      </c>
      <c r="E23153" s="1" t="s">
        <v>15</v>
      </c>
      <c r="F23153" s="1" t="s">
        <v>180</v>
      </c>
      <c r="G23153" s="1" t="s">
        <v>179</v>
      </c>
      <c r="H23153">
        <v>2793</v>
      </c>
      <c r="I23153">
        <v>3970145</v>
      </c>
      <c r="J23153">
        <v>70.400000000000006</v>
      </c>
      <c r="K23153" s="2" t="b">
        <f t="shared" si="722"/>
        <v>0</v>
      </c>
      <c r="L23153" s="2" t="str">
        <f t="shared" si="723"/>
        <v>2016&lt; 1 yearGR113-110</v>
      </c>
    </row>
    <row r="23154" spans="2:12" x14ac:dyDescent="0.45">
      <c r="B23154">
        <v>2016</v>
      </c>
      <c r="C23154">
        <v>2016</v>
      </c>
      <c r="D23154" s="1" t="s">
        <v>14</v>
      </c>
      <c r="E23154" s="1" t="s">
        <v>15</v>
      </c>
      <c r="F23154" s="1" t="s">
        <v>178</v>
      </c>
      <c r="G23154" s="1" t="s">
        <v>177</v>
      </c>
      <c r="H23154">
        <v>694</v>
      </c>
      <c r="I23154">
        <v>3970145</v>
      </c>
      <c r="J23154">
        <v>17.5</v>
      </c>
      <c r="K23154" s="2" t="b">
        <f t="shared" si="722"/>
        <v>0</v>
      </c>
      <c r="L23154" s="2" t="str">
        <f t="shared" si="723"/>
        <v>2016&lt; 1 yearGR113-111</v>
      </c>
    </row>
    <row r="23155" spans="2:12" x14ac:dyDescent="0.45">
      <c r="B23155">
        <v>2016</v>
      </c>
      <c r="C23155">
        <v>2016</v>
      </c>
      <c r="D23155" s="1" t="s">
        <v>14</v>
      </c>
      <c r="E23155" s="1" t="s">
        <v>15</v>
      </c>
      <c r="F23155" s="1" t="s">
        <v>176</v>
      </c>
      <c r="G23155" s="1" t="s">
        <v>175</v>
      </c>
      <c r="H23155">
        <v>1219</v>
      </c>
      <c r="I23155">
        <v>3970145</v>
      </c>
      <c r="J23155">
        <v>30.7</v>
      </c>
      <c r="K23155" s="2" t="b">
        <f t="shared" si="722"/>
        <v>1</v>
      </c>
      <c r="L23155" s="2" t="str">
        <f t="shared" si="723"/>
        <v>2016&lt; 1 yearGR113-112</v>
      </c>
    </row>
    <row r="23156" spans="2:12" x14ac:dyDescent="0.45">
      <c r="B23156">
        <v>2016</v>
      </c>
      <c r="C23156">
        <v>2016</v>
      </c>
      <c r="D23156" s="1" t="s">
        <v>14</v>
      </c>
      <c r="E23156" s="1" t="s">
        <v>15</v>
      </c>
      <c r="F23156" s="1" t="s">
        <v>174</v>
      </c>
      <c r="G23156" s="1" t="s">
        <v>173</v>
      </c>
      <c r="H23156">
        <v>92</v>
      </c>
      <c r="I23156">
        <v>3970145</v>
      </c>
      <c r="J23156">
        <v>2.2999999999999998</v>
      </c>
      <c r="K23156" s="2" t="b">
        <f t="shared" si="722"/>
        <v>0</v>
      </c>
      <c r="L23156" s="2" t="str">
        <f t="shared" si="723"/>
        <v>2016&lt; 1 yearGR113-113</v>
      </c>
    </row>
    <row r="23157" spans="2:12" x14ac:dyDescent="0.45">
      <c r="B23157">
        <v>2016</v>
      </c>
      <c r="C23157">
        <v>2016</v>
      </c>
      <c r="D23157" s="1" t="s">
        <v>14</v>
      </c>
      <c r="E23157" s="1" t="s">
        <v>15</v>
      </c>
      <c r="F23157" s="1" t="s">
        <v>172</v>
      </c>
      <c r="G23157" s="1" t="s">
        <v>171</v>
      </c>
      <c r="H23157">
        <v>91</v>
      </c>
      <c r="I23157">
        <v>3970145</v>
      </c>
      <c r="J23157">
        <v>2.2999999999999998</v>
      </c>
      <c r="K23157" s="2" t="b">
        <f t="shared" si="722"/>
        <v>0</v>
      </c>
      <c r="L23157" s="2" t="str">
        <f t="shared" si="723"/>
        <v>2016&lt; 1 yearGR113-114</v>
      </c>
    </row>
    <row r="23158" spans="2:12" x14ac:dyDescent="0.45">
      <c r="B23158">
        <v>2016</v>
      </c>
      <c r="C23158">
        <v>2016</v>
      </c>
      <c r="D23158" s="1" t="s">
        <v>14</v>
      </c>
      <c r="E23158" s="1" t="s">
        <v>15</v>
      </c>
      <c r="F23158" s="1" t="s">
        <v>260</v>
      </c>
      <c r="G23158" s="1" t="s">
        <v>259</v>
      </c>
      <c r="H23158">
        <v>1</v>
      </c>
      <c r="I23158">
        <v>3970145</v>
      </c>
      <c r="J23158" t="s">
        <v>22</v>
      </c>
      <c r="K23158" s="2" t="b">
        <f t="shared" si="722"/>
        <v>0</v>
      </c>
      <c r="L23158" s="2" t="str">
        <f t="shared" si="723"/>
        <v>2016&lt; 1 yearGR113-115</v>
      </c>
    </row>
    <row r="23159" spans="2:12" x14ac:dyDescent="0.45">
      <c r="B23159">
        <v>2016</v>
      </c>
      <c r="C23159">
        <v>2016</v>
      </c>
      <c r="D23159" s="1" t="s">
        <v>14</v>
      </c>
      <c r="E23159" s="1" t="s">
        <v>15</v>
      </c>
      <c r="F23159" s="1" t="s">
        <v>170</v>
      </c>
      <c r="G23159" s="1" t="s">
        <v>169</v>
      </c>
      <c r="H23159">
        <v>1127</v>
      </c>
      <c r="I23159">
        <v>3970145</v>
      </c>
      <c r="J23159">
        <v>28.4</v>
      </c>
      <c r="K23159" s="2" t="b">
        <f t="shared" si="722"/>
        <v>0</v>
      </c>
      <c r="L23159" s="2" t="str">
        <f t="shared" si="723"/>
        <v>2016&lt; 1 yearGR113-117</v>
      </c>
    </row>
    <row r="23160" spans="2:12" x14ac:dyDescent="0.45">
      <c r="B23160">
        <v>2016</v>
      </c>
      <c r="C23160">
        <v>2016</v>
      </c>
      <c r="D23160" s="1" t="s">
        <v>14</v>
      </c>
      <c r="E23160" s="1" t="s">
        <v>15</v>
      </c>
      <c r="F23160" s="1" t="s">
        <v>168</v>
      </c>
      <c r="G23160" s="1" t="s">
        <v>167</v>
      </c>
      <c r="H23160">
        <v>7</v>
      </c>
      <c r="I23160">
        <v>3970145</v>
      </c>
      <c r="J23160" t="s">
        <v>22</v>
      </c>
      <c r="K23160" s="2" t="b">
        <f t="shared" si="722"/>
        <v>0</v>
      </c>
      <c r="L23160" s="2" t="str">
        <f t="shared" si="723"/>
        <v>2016&lt; 1 yearGR113-118</v>
      </c>
    </row>
    <row r="23161" spans="2:12" x14ac:dyDescent="0.45">
      <c r="B23161">
        <v>2016</v>
      </c>
      <c r="C23161">
        <v>2016</v>
      </c>
      <c r="D23161" s="1" t="s">
        <v>14</v>
      </c>
      <c r="E23161" s="1" t="s">
        <v>15</v>
      </c>
      <c r="F23161" s="1" t="s">
        <v>256</v>
      </c>
      <c r="G23161" s="1" t="s">
        <v>255</v>
      </c>
      <c r="H23161">
        <v>1</v>
      </c>
      <c r="I23161">
        <v>3970145</v>
      </c>
      <c r="J23161" t="s">
        <v>22</v>
      </c>
      <c r="K23161" s="2" t="b">
        <f t="shared" si="722"/>
        <v>0</v>
      </c>
      <c r="L23161" s="2" t="str">
        <f t="shared" si="723"/>
        <v>2016&lt; 1 yearGR113-119</v>
      </c>
    </row>
    <row r="23162" spans="2:12" x14ac:dyDescent="0.45">
      <c r="B23162">
        <v>2016</v>
      </c>
      <c r="C23162">
        <v>2016</v>
      </c>
      <c r="D23162" s="1" t="s">
        <v>14</v>
      </c>
      <c r="E23162" s="1" t="s">
        <v>15</v>
      </c>
      <c r="F23162" s="1" t="s">
        <v>166</v>
      </c>
      <c r="G23162" s="1" t="s">
        <v>165</v>
      </c>
      <c r="H23162">
        <v>38</v>
      </c>
      <c r="I23162">
        <v>3970145</v>
      </c>
      <c r="J23162">
        <v>1</v>
      </c>
      <c r="K23162" s="2" t="b">
        <f t="shared" si="722"/>
        <v>0</v>
      </c>
      <c r="L23162" s="2" t="str">
        <f t="shared" si="723"/>
        <v>2016&lt; 1 yearGR113-120</v>
      </c>
    </row>
    <row r="23163" spans="2:12" x14ac:dyDescent="0.45">
      <c r="B23163">
        <v>2016</v>
      </c>
      <c r="C23163">
        <v>2016</v>
      </c>
      <c r="D23163" s="1" t="s">
        <v>14</v>
      </c>
      <c r="E23163" s="1" t="s">
        <v>15</v>
      </c>
      <c r="F23163" s="1" t="s">
        <v>254</v>
      </c>
      <c r="G23163" s="1" t="s">
        <v>253</v>
      </c>
      <c r="H23163">
        <v>12</v>
      </c>
      <c r="I23163">
        <v>3970145</v>
      </c>
      <c r="J23163" t="s">
        <v>22</v>
      </c>
      <c r="K23163" s="2" t="b">
        <f t="shared" si="722"/>
        <v>0</v>
      </c>
      <c r="L23163" s="2" t="str">
        <f t="shared" si="723"/>
        <v>2016&lt; 1 yearGR113-121</v>
      </c>
    </row>
    <row r="23164" spans="2:12" x14ac:dyDescent="0.45">
      <c r="B23164">
        <v>2016</v>
      </c>
      <c r="C23164">
        <v>2016</v>
      </c>
      <c r="D23164" s="1" t="s">
        <v>14</v>
      </c>
      <c r="E23164" s="1" t="s">
        <v>15</v>
      </c>
      <c r="F23164" s="1" t="s">
        <v>164</v>
      </c>
      <c r="G23164" s="1" t="s">
        <v>163</v>
      </c>
      <c r="H23164">
        <v>9</v>
      </c>
      <c r="I23164">
        <v>3970145</v>
      </c>
      <c r="J23164" t="s">
        <v>22</v>
      </c>
      <c r="K23164" s="2" t="b">
        <f t="shared" si="722"/>
        <v>0</v>
      </c>
      <c r="L23164" s="2" t="str">
        <f t="shared" si="723"/>
        <v>2016&lt; 1 yearGR113-122</v>
      </c>
    </row>
    <row r="23165" spans="2:12" x14ac:dyDescent="0.45">
      <c r="B23165">
        <v>2016</v>
      </c>
      <c r="C23165">
        <v>2016</v>
      </c>
      <c r="D23165" s="1" t="s">
        <v>14</v>
      </c>
      <c r="E23165" s="1" t="s">
        <v>15</v>
      </c>
      <c r="F23165" s="1" t="s">
        <v>252</v>
      </c>
      <c r="G23165" s="1" t="s">
        <v>251</v>
      </c>
      <c r="H23165">
        <v>1060</v>
      </c>
      <c r="I23165">
        <v>3970145</v>
      </c>
      <c r="J23165">
        <v>26.7</v>
      </c>
      <c r="K23165" s="2" t="b">
        <f t="shared" si="722"/>
        <v>0</v>
      </c>
      <c r="L23165" s="2" t="str">
        <f t="shared" si="723"/>
        <v>2016&lt; 1 yearGR113-123</v>
      </c>
    </row>
    <row r="23166" spans="2:12" x14ac:dyDescent="0.45">
      <c r="B23166">
        <v>2016</v>
      </c>
      <c r="C23166">
        <v>2016</v>
      </c>
      <c r="D23166" s="1" t="s">
        <v>14</v>
      </c>
      <c r="E23166" s="1" t="s">
        <v>15</v>
      </c>
      <c r="F23166" s="1" t="s">
        <v>158</v>
      </c>
      <c r="G23166" s="1" t="s">
        <v>157</v>
      </c>
      <c r="H23166">
        <v>276</v>
      </c>
      <c r="I23166">
        <v>3970145</v>
      </c>
      <c r="J23166">
        <v>7</v>
      </c>
      <c r="K23166" s="2" t="b">
        <f t="shared" si="722"/>
        <v>1</v>
      </c>
      <c r="L23166" s="2" t="str">
        <f t="shared" si="723"/>
        <v>2016&lt; 1 yearGR113-127</v>
      </c>
    </row>
    <row r="23167" spans="2:12" x14ac:dyDescent="0.45">
      <c r="B23167">
        <v>2016</v>
      </c>
      <c r="C23167">
        <v>2016</v>
      </c>
      <c r="D23167" s="1" t="s">
        <v>14</v>
      </c>
      <c r="E23167" s="1" t="s">
        <v>15</v>
      </c>
      <c r="F23167" s="1" t="s">
        <v>156</v>
      </c>
      <c r="G23167" s="1" t="s">
        <v>155</v>
      </c>
      <c r="H23167">
        <v>11</v>
      </c>
      <c r="I23167">
        <v>3970145</v>
      </c>
      <c r="J23167" t="s">
        <v>22</v>
      </c>
      <c r="K23167" s="2" t="b">
        <f t="shared" si="722"/>
        <v>0</v>
      </c>
      <c r="L23167" s="2" t="str">
        <f t="shared" si="723"/>
        <v>2016&lt; 1 yearGR113-128</v>
      </c>
    </row>
    <row r="23168" spans="2:12" x14ac:dyDescent="0.45">
      <c r="B23168">
        <v>2016</v>
      </c>
      <c r="C23168">
        <v>2016</v>
      </c>
      <c r="D23168" s="1" t="s">
        <v>14</v>
      </c>
      <c r="E23168" s="1" t="s">
        <v>15</v>
      </c>
      <c r="F23168" s="1" t="s">
        <v>154</v>
      </c>
      <c r="G23168" s="1" t="s">
        <v>153</v>
      </c>
      <c r="H23168">
        <v>265</v>
      </c>
      <c r="I23168">
        <v>3970145</v>
      </c>
      <c r="J23168">
        <v>6.7</v>
      </c>
      <c r="K23168" s="2" t="b">
        <f t="shared" si="722"/>
        <v>0</v>
      </c>
      <c r="L23168" s="2" t="str">
        <f t="shared" si="723"/>
        <v>2016&lt; 1 yearGR113-129</v>
      </c>
    </row>
    <row r="23169" spans="2:12" x14ac:dyDescent="0.45">
      <c r="B23169">
        <v>2016</v>
      </c>
      <c r="C23169">
        <v>2016</v>
      </c>
      <c r="D23169" s="1" t="s">
        <v>14</v>
      </c>
      <c r="E23169" s="1" t="s">
        <v>15</v>
      </c>
      <c r="F23169" s="1" t="s">
        <v>152</v>
      </c>
      <c r="G23169" s="1" t="s">
        <v>151</v>
      </c>
      <c r="H23169">
        <v>121</v>
      </c>
      <c r="I23169">
        <v>3970145</v>
      </c>
      <c r="J23169">
        <v>3</v>
      </c>
      <c r="K23169" s="2" t="b">
        <f t="shared" si="722"/>
        <v>0</v>
      </c>
      <c r="L23169" s="2" t="str">
        <f t="shared" si="723"/>
        <v>2016&lt; 1 yearGR113-131</v>
      </c>
    </row>
    <row r="23170" spans="2:12" x14ac:dyDescent="0.45">
      <c r="B23170">
        <v>2016</v>
      </c>
      <c r="C23170">
        <v>2016</v>
      </c>
      <c r="D23170" s="1" t="s">
        <v>14</v>
      </c>
      <c r="E23170" s="1" t="s">
        <v>15</v>
      </c>
      <c r="F23170" s="1" t="s">
        <v>150</v>
      </c>
      <c r="G23170" s="1" t="s">
        <v>149</v>
      </c>
      <c r="H23170">
        <v>121</v>
      </c>
      <c r="I23170">
        <v>3970145</v>
      </c>
      <c r="J23170">
        <v>3</v>
      </c>
      <c r="K23170" s="2" t="b">
        <f t="shared" si="722"/>
        <v>0</v>
      </c>
      <c r="L23170" s="2" t="str">
        <f t="shared" si="723"/>
        <v>2016&lt; 1 yearGR113-133</v>
      </c>
    </row>
    <row r="23171" spans="2:12" x14ac:dyDescent="0.45">
      <c r="B23171">
        <v>2016</v>
      </c>
      <c r="C23171">
        <v>2016</v>
      </c>
      <c r="D23171" s="1" t="s">
        <v>14</v>
      </c>
      <c r="E23171" s="1" t="s">
        <v>15</v>
      </c>
      <c r="F23171" s="1" t="s">
        <v>244</v>
      </c>
      <c r="G23171" s="1" t="s">
        <v>243</v>
      </c>
      <c r="H23171">
        <v>18</v>
      </c>
      <c r="I23171">
        <v>3970145</v>
      </c>
      <c r="J23171" t="s">
        <v>22</v>
      </c>
      <c r="K23171" s="2" t="b">
        <f t="shared" ref="K23171:K23234" si="724">LEFT(F23171,1)="#"</f>
        <v>1</v>
      </c>
      <c r="L23171" s="2" t="str">
        <f t="shared" ref="L23171:L23234" si="725">C23171&amp;D23171&amp;G23171</f>
        <v>2016&lt; 1 yearGR113-135</v>
      </c>
    </row>
    <row r="23172" spans="2:12" x14ac:dyDescent="0.45">
      <c r="B23172">
        <v>2016</v>
      </c>
      <c r="C23172">
        <v>2016</v>
      </c>
      <c r="D23172" s="1" t="s">
        <v>14</v>
      </c>
      <c r="E23172" s="1" t="s">
        <v>15</v>
      </c>
      <c r="F23172" s="1" t="s">
        <v>242</v>
      </c>
      <c r="G23172" s="1" t="s">
        <v>241</v>
      </c>
      <c r="H23172">
        <v>1</v>
      </c>
      <c r="I23172">
        <v>3970145</v>
      </c>
      <c r="J23172" t="s">
        <v>22</v>
      </c>
      <c r="K23172" s="2" t="b">
        <f t="shared" si="724"/>
        <v>1</v>
      </c>
      <c r="L23172" s="2" t="str">
        <f t="shared" si="725"/>
        <v>2016&lt; 1 yearGR113-136</v>
      </c>
    </row>
    <row r="23173" spans="2:12" x14ac:dyDescent="0.45">
      <c r="B23173">
        <v>2016</v>
      </c>
      <c r="C23173">
        <v>2016</v>
      </c>
      <c r="D23173" s="1" t="s">
        <v>36</v>
      </c>
      <c r="E23173" s="1" t="s">
        <v>37</v>
      </c>
      <c r="F23173" s="1" t="s">
        <v>404</v>
      </c>
      <c r="G23173" s="1" t="s">
        <v>403</v>
      </c>
      <c r="H23173">
        <v>1</v>
      </c>
      <c r="I23173">
        <v>15956892</v>
      </c>
      <c r="J23173" t="s">
        <v>22</v>
      </c>
      <c r="K23173" s="2" t="b">
        <f t="shared" si="724"/>
        <v>1</v>
      </c>
      <c r="L23173" s="2" t="str">
        <f t="shared" si="725"/>
        <v>20161-4 yearsGR113-001</v>
      </c>
    </row>
    <row r="23174" spans="2:12" x14ac:dyDescent="0.45">
      <c r="B23174">
        <v>2016</v>
      </c>
      <c r="C23174">
        <v>2016</v>
      </c>
      <c r="D23174" s="1" t="s">
        <v>36</v>
      </c>
      <c r="E23174" s="1" t="s">
        <v>37</v>
      </c>
      <c r="F23174" s="1" t="s">
        <v>400</v>
      </c>
      <c r="G23174" s="1" t="s">
        <v>399</v>
      </c>
      <c r="H23174">
        <v>25</v>
      </c>
      <c r="I23174">
        <v>15956892</v>
      </c>
      <c r="J23174">
        <v>0.2</v>
      </c>
      <c r="K23174" s="2" t="b">
        <f t="shared" si="724"/>
        <v>0</v>
      </c>
      <c r="L23174" s="2" t="str">
        <f t="shared" si="725"/>
        <v>20161-4 yearsGR113-003</v>
      </c>
    </row>
    <row r="23175" spans="2:12" x14ac:dyDescent="0.45">
      <c r="B23175">
        <v>2016</v>
      </c>
      <c r="C23175">
        <v>2016</v>
      </c>
      <c r="D23175" s="1" t="s">
        <v>36</v>
      </c>
      <c r="E23175" s="1" t="s">
        <v>37</v>
      </c>
      <c r="F23175" s="1" t="s">
        <v>388</v>
      </c>
      <c r="G23175" s="1" t="s">
        <v>387</v>
      </c>
      <c r="H23175">
        <v>4</v>
      </c>
      <c r="I23175">
        <v>15956892</v>
      </c>
      <c r="J23175" t="s">
        <v>22</v>
      </c>
      <c r="K23175" s="2" t="b">
        <f t="shared" si="724"/>
        <v>1</v>
      </c>
      <c r="L23175" s="2" t="str">
        <f t="shared" si="725"/>
        <v>20161-4 yearsGR113-009</v>
      </c>
    </row>
    <row r="23176" spans="2:12" x14ac:dyDescent="0.45">
      <c r="B23176">
        <v>2016</v>
      </c>
      <c r="C23176">
        <v>2016</v>
      </c>
      <c r="D23176" s="1" t="s">
        <v>36</v>
      </c>
      <c r="E23176" s="1" t="s">
        <v>37</v>
      </c>
      <c r="F23176" s="1" t="s">
        <v>240</v>
      </c>
      <c r="G23176" s="1" t="s">
        <v>239</v>
      </c>
      <c r="H23176">
        <v>70</v>
      </c>
      <c r="I23176">
        <v>15956892</v>
      </c>
      <c r="J23176">
        <v>0.4</v>
      </c>
      <c r="K23176" s="2" t="b">
        <f t="shared" si="724"/>
        <v>1</v>
      </c>
      <c r="L23176" s="2" t="str">
        <f t="shared" si="725"/>
        <v>20161-4 yearsGR113-010</v>
      </c>
    </row>
    <row r="23177" spans="2:12" x14ac:dyDescent="0.45">
      <c r="B23177">
        <v>2016</v>
      </c>
      <c r="C23177">
        <v>2016</v>
      </c>
      <c r="D23177" s="1" t="s">
        <v>36</v>
      </c>
      <c r="E23177" s="1" t="s">
        <v>37</v>
      </c>
      <c r="F23177" s="1" t="s">
        <v>238</v>
      </c>
      <c r="G23177" s="1" t="s">
        <v>237</v>
      </c>
      <c r="H23177">
        <v>97</v>
      </c>
      <c r="I23177">
        <v>15956892</v>
      </c>
      <c r="J23177">
        <v>0.6</v>
      </c>
      <c r="K23177" s="2" t="b">
        <f t="shared" si="724"/>
        <v>0</v>
      </c>
      <c r="L23177" s="2" t="str">
        <f t="shared" si="725"/>
        <v>20161-4 yearsGR113-018</v>
      </c>
    </row>
    <row r="23178" spans="2:12" x14ac:dyDescent="0.45">
      <c r="B23178">
        <v>2016</v>
      </c>
      <c r="C23178">
        <v>2016</v>
      </c>
      <c r="D23178" s="1" t="s">
        <v>36</v>
      </c>
      <c r="E23178" s="1" t="s">
        <v>37</v>
      </c>
      <c r="F23178" s="1" t="s">
        <v>236</v>
      </c>
      <c r="G23178" s="1" t="s">
        <v>235</v>
      </c>
      <c r="H23178">
        <v>377</v>
      </c>
      <c r="I23178">
        <v>15956892</v>
      </c>
      <c r="J23178">
        <v>2.4</v>
      </c>
      <c r="K23178" s="2" t="b">
        <f t="shared" si="724"/>
        <v>1</v>
      </c>
      <c r="L23178" s="2" t="str">
        <f t="shared" si="725"/>
        <v>20161-4 yearsGR113-019</v>
      </c>
    </row>
    <row r="23179" spans="2:12" x14ac:dyDescent="0.45">
      <c r="B23179">
        <v>2016</v>
      </c>
      <c r="C23179">
        <v>2016</v>
      </c>
      <c r="D23179" s="1" t="s">
        <v>36</v>
      </c>
      <c r="E23179" s="1" t="s">
        <v>37</v>
      </c>
      <c r="F23179" s="1" t="s">
        <v>378</v>
      </c>
      <c r="G23179" s="1" t="s">
        <v>377</v>
      </c>
      <c r="H23179">
        <v>1</v>
      </c>
      <c r="I23179">
        <v>15956892</v>
      </c>
      <c r="J23179" t="s">
        <v>22</v>
      </c>
      <c r="K23179" s="2" t="b">
        <f t="shared" si="724"/>
        <v>0</v>
      </c>
      <c r="L23179" s="2" t="str">
        <f t="shared" si="725"/>
        <v>20161-4 yearsGR113-021</v>
      </c>
    </row>
    <row r="23180" spans="2:12" x14ac:dyDescent="0.45">
      <c r="B23180">
        <v>2016</v>
      </c>
      <c r="C23180">
        <v>2016</v>
      </c>
      <c r="D23180" s="1" t="s">
        <v>36</v>
      </c>
      <c r="E23180" s="1" t="s">
        <v>37</v>
      </c>
      <c r="F23180" s="1" t="s">
        <v>372</v>
      </c>
      <c r="G23180" s="1" t="s">
        <v>371</v>
      </c>
      <c r="H23180">
        <v>25</v>
      </c>
      <c r="I23180">
        <v>15956892</v>
      </c>
      <c r="J23180">
        <v>0.2</v>
      </c>
      <c r="K23180" s="2" t="b">
        <f t="shared" si="724"/>
        <v>0</v>
      </c>
      <c r="L23180" s="2" t="str">
        <f t="shared" si="725"/>
        <v>20161-4 yearsGR113-024</v>
      </c>
    </row>
    <row r="23181" spans="2:12" x14ac:dyDescent="0.45">
      <c r="B23181">
        <v>2016</v>
      </c>
      <c r="C23181">
        <v>2016</v>
      </c>
      <c r="D23181" s="1" t="s">
        <v>36</v>
      </c>
      <c r="E23181" s="1" t="s">
        <v>37</v>
      </c>
      <c r="F23181" s="1" t="s">
        <v>370</v>
      </c>
      <c r="G23181" s="1" t="s">
        <v>369</v>
      </c>
      <c r="H23181">
        <v>1</v>
      </c>
      <c r="I23181">
        <v>15956892</v>
      </c>
      <c r="J23181" t="s">
        <v>22</v>
      </c>
      <c r="K23181" s="2" t="b">
        <f t="shared" si="724"/>
        <v>0</v>
      </c>
      <c r="L23181" s="2" t="str">
        <f t="shared" si="725"/>
        <v>20161-4 yearsGR113-025</v>
      </c>
    </row>
    <row r="23182" spans="2:12" x14ac:dyDescent="0.45">
      <c r="B23182">
        <v>2016</v>
      </c>
      <c r="C23182">
        <v>2016</v>
      </c>
      <c r="D23182" s="1" t="s">
        <v>36</v>
      </c>
      <c r="E23182" s="1" t="s">
        <v>37</v>
      </c>
      <c r="F23182" s="1" t="s">
        <v>366</v>
      </c>
      <c r="G23182" s="1" t="s">
        <v>365</v>
      </c>
      <c r="H23182">
        <v>1</v>
      </c>
      <c r="I23182">
        <v>15956892</v>
      </c>
      <c r="J23182" t="s">
        <v>22</v>
      </c>
      <c r="K23182" s="2" t="b">
        <f t="shared" si="724"/>
        <v>0</v>
      </c>
      <c r="L23182" s="2" t="str">
        <f t="shared" si="725"/>
        <v>20161-4 yearsGR113-027</v>
      </c>
    </row>
    <row r="23183" spans="2:12" x14ac:dyDescent="0.45">
      <c r="B23183">
        <v>2016</v>
      </c>
      <c r="C23183">
        <v>2016</v>
      </c>
      <c r="D23183" s="1" t="s">
        <v>36</v>
      </c>
      <c r="E23183" s="1" t="s">
        <v>37</v>
      </c>
      <c r="F23183" s="1" t="s">
        <v>364</v>
      </c>
      <c r="G23183" s="1" t="s">
        <v>363</v>
      </c>
      <c r="H23183">
        <v>2</v>
      </c>
      <c r="I23183">
        <v>15956892</v>
      </c>
      <c r="J23183" t="s">
        <v>22</v>
      </c>
      <c r="K23183" s="2" t="b">
        <f t="shared" si="724"/>
        <v>0</v>
      </c>
      <c r="L23183" s="2" t="str">
        <f t="shared" si="725"/>
        <v>20161-4 yearsGR113-028</v>
      </c>
    </row>
    <row r="23184" spans="2:12" x14ac:dyDescent="0.45">
      <c r="B23184">
        <v>2016</v>
      </c>
      <c r="C23184">
        <v>2016</v>
      </c>
      <c r="D23184" s="1" t="s">
        <v>36</v>
      </c>
      <c r="E23184" s="1" t="s">
        <v>37</v>
      </c>
      <c r="F23184" s="1" t="s">
        <v>362</v>
      </c>
      <c r="G23184" s="1" t="s">
        <v>361</v>
      </c>
      <c r="H23184">
        <v>1</v>
      </c>
      <c r="I23184">
        <v>15956892</v>
      </c>
      <c r="J23184" t="s">
        <v>22</v>
      </c>
      <c r="K23184" s="2" t="b">
        <f t="shared" si="724"/>
        <v>0</v>
      </c>
      <c r="L23184" s="2" t="str">
        <f t="shared" si="725"/>
        <v>20161-4 yearsGR113-030</v>
      </c>
    </row>
    <row r="23185" spans="2:12" x14ac:dyDescent="0.45">
      <c r="B23185">
        <v>2016</v>
      </c>
      <c r="C23185">
        <v>2016</v>
      </c>
      <c r="D23185" s="1" t="s">
        <v>36</v>
      </c>
      <c r="E23185" s="1" t="s">
        <v>37</v>
      </c>
      <c r="F23185" s="1" t="s">
        <v>354</v>
      </c>
      <c r="G23185" s="1" t="s">
        <v>353</v>
      </c>
      <c r="H23185">
        <v>11</v>
      </c>
      <c r="I23185">
        <v>15956892</v>
      </c>
      <c r="J23185" t="s">
        <v>22</v>
      </c>
      <c r="K23185" s="2" t="b">
        <f t="shared" si="724"/>
        <v>0</v>
      </c>
      <c r="L23185" s="2" t="str">
        <f t="shared" si="725"/>
        <v>20161-4 yearsGR113-034</v>
      </c>
    </row>
    <row r="23186" spans="2:12" x14ac:dyDescent="0.45">
      <c r="B23186">
        <v>2016</v>
      </c>
      <c r="C23186">
        <v>2016</v>
      </c>
      <c r="D23186" s="1" t="s">
        <v>36</v>
      </c>
      <c r="E23186" s="1" t="s">
        <v>37</v>
      </c>
      <c r="F23186" s="1" t="s">
        <v>350</v>
      </c>
      <c r="G23186" s="1" t="s">
        <v>349</v>
      </c>
      <c r="H23186">
        <v>104</v>
      </c>
      <c r="I23186">
        <v>15956892</v>
      </c>
      <c r="J23186">
        <v>0.7</v>
      </c>
      <c r="K23186" s="2" t="b">
        <f t="shared" si="724"/>
        <v>0</v>
      </c>
      <c r="L23186" s="2" t="str">
        <f t="shared" si="725"/>
        <v>20161-4 yearsGR113-036</v>
      </c>
    </row>
    <row r="23187" spans="2:12" x14ac:dyDescent="0.45">
      <c r="B23187">
        <v>2016</v>
      </c>
      <c r="C23187">
        <v>2016</v>
      </c>
      <c r="D23187" s="1" t="s">
        <v>36</v>
      </c>
      <c r="E23187" s="1" t="s">
        <v>37</v>
      </c>
      <c r="F23187" s="1" t="s">
        <v>232</v>
      </c>
      <c r="G23187" s="1" t="s">
        <v>231</v>
      </c>
      <c r="H23187">
        <v>115</v>
      </c>
      <c r="I23187">
        <v>15956892</v>
      </c>
      <c r="J23187">
        <v>0.7</v>
      </c>
      <c r="K23187" s="2" t="b">
        <f t="shared" si="724"/>
        <v>0</v>
      </c>
      <c r="L23187" s="2" t="str">
        <f t="shared" si="725"/>
        <v>20161-4 yearsGR113-037</v>
      </c>
    </row>
    <row r="23188" spans="2:12" x14ac:dyDescent="0.45">
      <c r="B23188">
        <v>2016</v>
      </c>
      <c r="C23188">
        <v>2016</v>
      </c>
      <c r="D23188" s="1" t="s">
        <v>36</v>
      </c>
      <c r="E23188" s="1" t="s">
        <v>37</v>
      </c>
      <c r="F23188" s="1" t="s">
        <v>230</v>
      </c>
      <c r="G23188" s="1" t="s">
        <v>229</v>
      </c>
      <c r="H23188">
        <v>7</v>
      </c>
      <c r="I23188">
        <v>15956892</v>
      </c>
      <c r="J23188" t="s">
        <v>22</v>
      </c>
      <c r="K23188" s="2" t="b">
        <f t="shared" si="724"/>
        <v>0</v>
      </c>
      <c r="L23188" s="2" t="str">
        <f t="shared" si="725"/>
        <v>20161-4 yearsGR113-039</v>
      </c>
    </row>
    <row r="23189" spans="2:12" x14ac:dyDescent="0.45">
      <c r="B23189">
        <v>2016</v>
      </c>
      <c r="C23189">
        <v>2016</v>
      </c>
      <c r="D23189" s="1" t="s">
        <v>36</v>
      </c>
      <c r="E23189" s="1" t="s">
        <v>37</v>
      </c>
      <c r="F23189" s="1" t="s">
        <v>346</v>
      </c>
      <c r="G23189" s="1" t="s">
        <v>345</v>
      </c>
      <c r="H23189">
        <v>108</v>
      </c>
      <c r="I23189">
        <v>15956892</v>
      </c>
      <c r="J23189">
        <v>0.7</v>
      </c>
      <c r="K23189" s="2" t="b">
        <f t="shared" si="724"/>
        <v>0</v>
      </c>
      <c r="L23189" s="2" t="str">
        <f t="shared" si="725"/>
        <v>20161-4 yearsGR113-040</v>
      </c>
    </row>
    <row r="23190" spans="2:12" x14ac:dyDescent="0.45">
      <c r="B23190">
        <v>2016</v>
      </c>
      <c r="C23190">
        <v>2016</v>
      </c>
      <c r="D23190" s="1" t="s">
        <v>36</v>
      </c>
      <c r="E23190" s="1" t="s">
        <v>37</v>
      </c>
      <c r="F23190" s="1" t="s">
        <v>340</v>
      </c>
      <c r="G23190" s="1" t="s">
        <v>339</v>
      </c>
      <c r="H23190">
        <v>116</v>
      </c>
      <c r="I23190">
        <v>15956892</v>
      </c>
      <c r="J23190">
        <v>0.7</v>
      </c>
      <c r="K23190" s="2" t="b">
        <f t="shared" si="724"/>
        <v>0</v>
      </c>
      <c r="L23190" s="2" t="str">
        <f t="shared" si="725"/>
        <v>20161-4 yearsGR113-043</v>
      </c>
    </row>
    <row r="23191" spans="2:12" x14ac:dyDescent="0.45">
      <c r="B23191">
        <v>2016</v>
      </c>
      <c r="C23191">
        <v>2016</v>
      </c>
      <c r="D23191" s="1" t="s">
        <v>36</v>
      </c>
      <c r="E23191" s="1" t="s">
        <v>37</v>
      </c>
      <c r="F23191" s="1" t="s">
        <v>338</v>
      </c>
      <c r="G23191" s="1" t="s">
        <v>337</v>
      </c>
      <c r="H23191">
        <v>49</v>
      </c>
      <c r="I23191">
        <v>15956892</v>
      </c>
      <c r="J23191">
        <v>0.3</v>
      </c>
      <c r="K23191" s="2" t="b">
        <f t="shared" si="724"/>
        <v>1</v>
      </c>
      <c r="L23191" s="2" t="str">
        <f t="shared" si="725"/>
        <v>20161-4 yearsGR113-044</v>
      </c>
    </row>
    <row r="23192" spans="2:12" x14ac:dyDescent="0.45">
      <c r="B23192">
        <v>2016</v>
      </c>
      <c r="C23192">
        <v>2016</v>
      </c>
      <c r="D23192" s="1" t="s">
        <v>36</v>
      </c>
      <c r="E23192" s="1" t="s">
        <v>37</v>
      </c>
      <c r="F23192" s="1" t="s">
        <v>336</v>
      </c>
      <c r="G23192" s="1" t="s">
        <v>335</v>
      </c>
      <c r="H23192">
        <v>20</v>
      </c>
      <c r="I23192">
        <v>15956892</v>
      </c>
      <c r="J23192">
        <v>0.1</v>
      </c>
      <c r="K23192" s="2" t="b">
        <f t="shared" si="724"/>
        <v>1</v>
      </c>
      <c r="L23192" s="2" t="str">
        <f t="shared" si="725"/>
        <v>20161-4 yearsGR113-045</v>
      </c>
    </row>
    <row r="23193" spans="2:12" x14ac:dyDescent="0.45">
      <c r="B23193">
        <v>2016</v>
      </c>
      <c r="C23193">
        <v>2016</v>
      </c>
      <c r="D23193" s="1" t="s">
        <v>36</v>
      </c>
      <c r="E23193" s="1" t="s">
        <v>37</v>
      </c>
      <c r="F23193" s="1" t="s">
        <v>228</v>
      </c>
      <c r="G23193" s="1" t="s">
        <v>227</v>
      </c>
      <c r="H23193">
        <v>8</v>
      </c>
      <c r="I23193">
        <v>15956892</v>
      </c>
      <c r="J23193" t="s">
        <v>22</v>
      </c>
      <c r="K23193" s="2" t="b">
        <f t="shared" si="724"/>
        <v>1</v>
      </c>
      <c r="L23193" s="2" t="str">
        <f t="shared" si="725"/>
        <v>20161-4 yearsGR113-046</v>
      </c>
    </row>
    <row r="23194" spans="2:12" x14ac:dyDescent="0.45">
      <c r="B23194">
        <v>2016</v>
      </c>
      <c r="C23194">
        <v>2016</v>
      </c>
      <c r="D23194" s="1" t="s">
        <v>36</v>
      </c>
      <c r="E23194" s="1" t="s">
        <v>37</v>
      </c>
      <c r="F23194" s="1" t="s">
        <v>334</v>
      </c>
      <c r="G23194" s="1" t="s">
        <v>333</v>
      </c>
      <c r="H23194">
        <v>1</v>
      </c>
      <c r="I23194">
        <v>15956892</v>
      </c>
      <c r="J23194" t="s">
        <v>22</v>
      </c>
      <c r="K23194" s="2" t="b">
        <f t="shared" si="724"/>
        <v>1</v>
      </c>
      <c r="L23194" s="2" t="str">
        <f t="shared" si="725"/>
        <v>20161-4 yearsGR113-047</v>
      </c>
    </row>
    <row r="23195" spans="2:12" x14ac:dyDescent="0.45">
      <c r="B23195">
        <v>2016</v>
      </c>
      <c r="C23195">
        <v>2016</v>
      </c>
      <c r="D23195" s="1" t="s">
        <v>36</v>
      </c>
      <c r="E23195" s="1" t="s">
        <v>37</v>
      </c>
      <c r="F23195" s="1" t="s">
        <v>332</v>
      </c>
      <c r="G23195" s="1" t="s">
        <v>331</v>
      </c>
      <c r="H23195">
        <v>1</v>
      </c>
      <c r="I23195">
        <v>15956892</v>
      </c>
      <c r="J23195" t="s">
        <v>22</v>
      </c>
      <c r="K23195" s="2" t="b">
        <f t="shared" si="724"/>
        <v>0</v>
      </c>
      <c r="L23195" s="2" t="str">
        <f t="shared" si="725"/>
        <v>20161-4 yearsGR113-048</v>
      </c>
    </row>
    <row r="23196" spans="2:12" x14ac:dyDescent="0.45">
      <c r="B23196">
        <v>2016</v>
      </c>
      <c r="C23196">
        <v>2016</v>
      </c>
      <c r="D23196" s="1" t="s">
        <v>36</v>
      </c>
      <c r="E23196" s="1" t="s">
        <v>37</v>
      </c>
      <c r="F23196" s="1" t="s">
        <v>328</v>
      </c>
      <c r="G23196" s="1" t="s">
        <v>327</v>
      </c>
      <c r="H23196">
        <v>14</v>
      </c>
      <c r="I23196">
        <v>15956892</v>
      </c>
      <c r="J23196" t="s">
        <v>22</v>
      </c>
      <c r="K23196" s="2" t="b">
        <f t="shared" si="724"/>
        <v>1</v>
      </c>
      <c r="L23196" s="2" t="str">
        <f t="shared" si="725"/>
        <v>20161-4 yearsGR113-050</v>
      </c>
    </row>
    <row r="23197" spans="2:12" x14ac:dyDescent="0.45">
      <c r="B23197">
        <v>2016</v>
      </c>
      <c r="C23197">
        <v>2016</v>
      </c>
      <c r="D23197" s="1" t="s">
        <v>36</v>
      </c>
      <c r="E23197" s="1" t="s">
        <v>37</v>
      </c>
      <c r="F23197" s="1" t="s">
        <v>226</v>
      </c>
      <c r="G23197" s="1" t="s">
        <v>225</v>
      </c>
      <c r="H23197">
        <v>179</v>
      </c>
      <c r="I23197">
        <v>15956892</v>
      </c>
      <c r="J23197">
        <v>1.1000000000000001</v>
      </c>
      <c r="K23197" s="2" t="b">
        <f t="shared" si="724"/>
        <v>0</v>
      </c>
      <c r="L23197" s="2" t="str">
        <f t="shared" si="725"/>
        <v>20161-4 yearsGR113-053</v>
      </c>
    </row>
    <row r="23198" spans="2:12" x14ac:dyDescent="0.45">
      <c r="B23198">
        <v>2016</v>
      </c>
      <c r="C23198">
        <v>2016</v>
      </c>
      <c r="D23198" s="1" t="s">
        <v>36</v>
      </c>
      <c r="E23198" s="1" t="s">
        <v>37</v>
      </c>
      <c r="F23198" s="1" t="s">
        <v>224</v>
      </c>
      <c r="G23198" s="1" t="s">
        <v>223</v>
      </c>
      <c r="H23198">
        <v>118</v>
      </c>
      <c r="I23198">
        <v>15956892</v>
      </c>
      <c r="J23198">
        <v>0.7</v>
      </c>
      <c r="K23198" s="2" t="b">
        <f t="shared" si="724"/>
        <v>1</v>
      </c>
      <c r="L23198" s="2" t="str">
        <f t="shared" si="725"/>
        <v>20161-4 yearsGR113-054</v>
      </c>
    </row>
    <row r="23199" spans="2:12" x14ac:dyDescent="0.45">
      <c r="B23199">
        <v>2016</v>
      </c>
      <c r="C23199">
        <v>2016</v>
      </c>
      <c r="D23199" s="1" t="s">
        <v>36</v>
      </c>
      <c r="E23199" s="1" t="s">
        <v>37</v>
      </c>
      <c r="F23199" s="1" t="s">
        <v>322</v>
      </c>
      <c r="G23199" s="1" t="s">
        <v>321</v>
      </c>
      <c r="H23199">
        <v>2</v>
      </c>
      <c r="I23199">
        <v>15956892</v>
      </c>
      <c r="J23199" t="s">
        <v>22</v>
      </c>
      <c r="K23199" s="2" t="b">
        <f t="shared" si="724"/>
        <v>0</v>
      </c>
      <c r="L23199" s="2" t="str">
        <f t="shared" si="725"/>
        <v>20161-4 yearsGR113-055</v>
      </c>
    </row>
    <row r="23200" spans="2:12" x14ac:dyDescent="0.45">
      <c r="B23200">
        <v>2016</v>
      </c>
      <c r="C23200">
        <v>2016</v>
      </c>
      <c r="D23200" s="1" t="s">
        <v>36</v>
      </c>
      <c r="E23200" s="1" t="s">
        <v>37</v>
      </c>
      <c r="F23200" s="1" t="s">
        <v>220</v>
      </c>
      <c r="G23200" s="1" t="s">
        <v>219</v>
      </c>
      <c r="H23200">
        <v>6</v>
      </c>
      <c r="I23200">
        <v>15956892</v>
      </c>
      <c r="J23200" t="s">
        <v>22</v>
      </c>
      <c r="K23200" s="2" t="b">
        <f t="shared" si="724"/>
        <v>0</v>
      </c>
      <c r="L23200" s="2" t="str">
        <f t="shared" si="725"/>
        <v>20161-4 yearsGR113-058</v>
      </c>
    </row>
    <row r="23201" spans="2:12" x14ac:dyDescent="0.45">
      <c r="B23201">
        <v>2016</v>
      </c>
      <c r="C23201">
        <v>2016</v>
      </c>
      <c r="D23201" s="1" t="s">
        <v>36</v>
      </c>
      <c r="E23201" s="1" t="s">
        <v>37</v>
      </c>
      <c r="F23201" s="1" t="s">
        <v>218</v>
      </c>
      <c r="G23201" s="1" t="s">
        <v>217</v>
      </c>
      <c r="H23201">
        <v>1</v>
      </c>
      <c r="I23201">
        <v>15956892</v>
      </c>
      <c r="J23201" t="s">
        <v>22</v>
      </c>
      <c r="K23201" s="2" t="b">
        <f t="shared" si="724"/>
        <v>0</v>
      </c>
      <c r="L23201" s="2" t="str">
        <f t="shared" si="725"/>
        <v>20161-4 yearsGR113-059</v>
      </c>
    </row>
    <row r="23202" spans="2:12" x14ac:dyDescent="0.45">
      <c r="B23202">
        <v>2016</v>
      </c>
      <c r="C23202">
        <v>2016</v>
      </c>
      <c r="D23202" s="1" t="s">
        <v>36</v>
      </c>
      <c r="E23202" s="1" t="s">
        <v>37</v>
      </c>
      <c r="F23202" s="1" t="s">
        <v>216</v>
      </c>
      <c r="G23202" s="1" t="s">
        <v>215</v>
      </c>
      <c r="H23202">
        <v>5</v>
      </c>
      <c r="I23202">
        <v>15956892</v>
      </c>
      <c r="J23202" t="s">
        <v>22</v>
      </c>
      <c r="K23202" s="2" t="b">
        <f t="shared" si="724"/>
        <v>0</v>
      </c>
      <c r="L23202" s="2" t="str">
        <f t="shared" si="725"/>
        <v>20161-4 yearsGR113-061</v>
      </c>
    </row>
    <row r="23203" spans="2:12" x14ac:dyDescent="0.45">
      <c r="B23203">
        <v>2016</v>
      </c>
      <c r="C23203">
        <v>2016</v>
      </c>
      <c r="D23203" s="1" t="s">
        <v>36</v>
      </c>
      <c r="E23203" s="1" t="s">
        <v>37</v>
      </c>
      <c r="F23203" s="1" t="s">
        <v>212</v>
      </c>
      <c r="G23203" s="1" t="s">
        <v>211</v>
      </c>
      <c r="H23203">
        <v>5</v>
      </c>
      <c r="I23203">
        <v>15956892</v>
      </c>
      <c r="J23203" t="s">
        <v>22</v>
      </c>
      <c r="K23203" s="2" t="b">
        <f t="shared" si="724"/>
        <v>0</v>
      </c>
      <c r="L23203" s="2" t="str">
        <f t="shared" si="725"/>
        <v>20161-4 yearsGR113-063</v>
      </c>
    </row>
    <row r="23204" spans="2:12" x14ac:dyDescent="0.45">
      <c r="B23204">
        <v>2016</v>
      </c>
      <c r="C23204">
        <v>2016</v>
      </c>
      <c r="D23204" s="1" t="s">
        <v>36</v>
      </c>
      <c r="E23204" s="1" t="s">
        <v>37</v>
      </c>
      <c r="F23204" s="1" t="s">
        <v>210</v>
      </c>
      <c r="G23204" s="1" t="s">
        <v>209</v>
      </c>
      <c r="H23204">
        <v>110</v>
      </c>
      <c r="I23204">
        <v>15956892</v>
      </c>
      <c r="J23204">
        <v>0.7</v>
      </c>
      <c r="K23204" s="2" t="b">
        <f t="shared" si="724"/>
        <v>0</v>
      </c>
      <c r="L23204" s="2" t="str">
        <f t="shared" si="725"/>
        <v>20161-4 yearsGR113-064</v>
      </c>
    </row>
    <row r="23205" spans="2:12" x14ac:dyDescent="0.45">
      <c r="B23205">
        <v>2016</v>
      </c>
      <c r="C23205">
        <v>2016</v>
      </c>
      <c r="D23205" s="1" t="s">
        <v>36</v>
      </c>
      <c r="E23205" s="1" t="s">
        <v>37</v>
      </c>
      <c r="F23205" s="1" t="s">
        <v>316</v>
      </c>
      <c r="G23205" s="1" t="s">
        <v>315</v>
      </c>
      <c r="H23205">
        <v>8</v>
      </c>
      <c r="I23205">
        <v>15956892</v>
      </c>
      <c r="J23205" t="s">
        <v>22</v>
      </c>
      <c r="K23205" s="2" t="b">
        <f t="shared" si="724"/>
        <v>0</v>
      </c>
      <c r="L23205" s="2" t="str">
        <f t="shared" si="725"/>
        <v>20161-4 yearsGR113-066</v>
      </c>
    </row>
    <row r="23206" spans="2:12" x14ac:dyDescent="0.45">
      <c r="B23206">
        <v>2016</v>
      </c>
      <c r="C23206">
        <v>2016</v>
      </c>
      <c r="D23206" s="1" t="s">
        <v>36</v>
      </c>
      <c r="E23206" s="1" t="s">
        <v>37</v>
      </c>
      <c r="F23206" s="1" t="s">
        <v>314</v>
      </c>
      <c r="G23206" s="1" t="s">
        <v>313</v>
      </c>
      <c r="H23206">
        <v>6</v>
      </c>
      <c r="I23206">
        <v>15956892</v>
      </c>
      <c r="J23206" t="s">
        <v>22</v>
      </c>
      <c r="K23206" s="2" t="b">
        <f t="shared" si="724"/>
        <v>0</v>
      </c>
      <c r="L23206" s="2" t="str">
        <f t="shared" si="725"/>
        <v>20161-4 yearsGR113-067</v>
      </c>
    </row>
    <row r="23207" spans="2:12" x14ac:dyDescent="0.45">
      <c r="B23207">
        <v>2016</v>
      </c>
      <c r="C23207">
        <v>2016</v>
      </c>
      <c r="D23207" s="1" t="s">
        <v>36</v>
      </c>
      <c r="E23207" s="1" t="s">
        <v>37</v>
      </c>
      <c r="F23207" s="1" t="s">
        <v>206</v>
      </c>
      <c r="G23207" s="1" t="s">
        <v>205</v>
      </c>
      <c r="H23207">
        <v>96</v>
      </c>
      <c r="I23207">
        <v>15956892</v>
      </c>
      <c r="J23207">
        <v>0.6</v>
      </c>
      <c r="K23207" s="2" t="b">
        <f t="shared" si="724"/>
        <v>0</v>
      </c>
      <c r="L23207" s="2" t="str">
        <f t="shared" si="725"/>
        <v>20161-4 yearsGR113-068</v>
      </c>
    </row>
    <row r="23208" spans="2:12" x14ac:dyDescent="0.45">
      <c r="B23208">
        <v>2016</v>
      </c>
      <c r="C23208">
        <v>2016</v>
      </c>
      <c r="D23208" s="1" t="s">
        <v>36</v>
      </c>
      <c r="E23208" s="1" t="s">
        <v>37</v>
      </c>
      <c r="F23208" s="1" t="s">
        <v>312</v>
      </c>
      <c r="G23208" s="1" t="s">
        <v>311</v>
      </c>
      <c r="H23208">
        <v>1</v>
      </c>
      <c r="I23208">
        <v>15956892</v>
      </c>
      <c r="J23208" t="s">
        <v>22</v>
      </c>
      <c r="K23208" s="2" t="b">
        <f t="shared" si="724"/>
        <v>1</v>
      </c>
      <c r="L23208" s="2" t="str">
        <f t="shared" si="725"/>
        <v>20161-4 yearsGR113-069</v>
      </c>
    </row>
    <row r="23209" spans="2:12" x14ac:dyDescent="0.45">
      <c r="B23209">
        <v>2016</v>
      </c>
      <c r="C23209">
        <v>2016</v>
      </c>
      <c r="D23209" s="1" t="s">
        <v>36</v>
      </c>
      <c r="E23209" s="1" t="s">
        <v>37</v>
      </c>
      <c r="F23209" s="1" t="s">
        <v>204</v>
      </c>
      <c r="G23209" s="1" t="s">
        <v>203</v>
      </c>
      <c r="H23209">
        <v>55</v>
      </c>
      <c r="I23209">
        <v>15956892</v>
      </c>
      <c r="J23209">
        <v>0.3</v>
      </c>
      <c r="K23209" s="2" t="b">
        <f t="shared" si="724"/>
        <v>1</v>
      </c>
      <c r="L23209" s="2" t="str">
        <f t="shared" si="725"/>
        <v>20161-4 yearsGR113-070</v>
      </c>
    </row>
    <row r="23210" spans="2:12" x14ac:dyDescent="0.45">
      <c r="B23210">
        <v>2016</v>
      </c>
      <c r="C23210">
        <v>2016</v>
      </c>
      <c r="D23210" s="1" t="s">
        <v>36</v>
      </c>
      <c r="E23210" s="1" t="s">
        <v>37</v>
      </c>
      <c r="F23210" s="1" t="s">
        <v>310</v>
      </c>
      <c r="G23210" s="1" t="s">
        <v>309</v>
      </c>
      <c r="H23210">
        <v>1</v>
      </c>
      <c r="I23210">
        <v>15956892</v>
      </c>
      <c r="J23210" t="s">
        <v>22</v>
      </c>
      <c r="K23210" s="2" t="b">
        <f t="shared" si="724"/>
        <v>1</v>
      </c>
      <c r="L23210" s="2" t="str">
        <f t="shared" si="725"/>
        <v>20161-4 yearsGR113-071</v>
      </c>
    </row>
    <row r="23211" spans="2:12" x14ac:dyDescent="0.45">
      <c r="B23211">
        <v>2016</v>
      </c>
      <c r="C23211">
        <v>2016</v>
      </c>
      <c r="D23211" s="1" t="s">
        <v>36</v>
      </c>
      <c r="E23211" s="1" t="s">
        <v>37</v>
      </c>
      <c r="F23211" s="1" t="s">
        <v>308</v>
      </c>
      <c r="G23211" s="1" t="s">
        <v>307</v>
      </c>
      <c r="H23211">
        <v>4</v>
      </c>
      <c r="I23211">
        <v>15956892</v>
      </c>
      <c r="J23211" t="s">
        <v>22</v>
      </c>
      <c r="K23211" s="2" t="b">
        <f t="shared" si="724"/>
        <v>0</v>
      </c>
      <c r="L23211" s="2" t="str">
        <f t="shared" si="725"/>
        <v>20161-4 yearsGR113-072</v>
      </c>
    </row>
    <row r="23212" spans="2:12" x14ac:dyDescent="0.45">
      <c r="B23212">
        <v>2016</v>
      </c>
      <c r="C23212">
        <v>2016</v>
      </c>
      <c r="D23212" s="1" t="s">
        <v>36</v>
      </c>
      <c r="E23212" s="1" t="s">
        <v>37</v>
      </c>
      <c r="F23212" s="1" t="s">
        <v>304</v>
      </c>
      <c r="G23212" s="1" t="s">
        <v>303</v>
      </c>
      <c r="H23212">
        <v>4</v>
      </c>
      <c r="I23212">
        <v>15956892</v>
      </c>
      <c r="J23212" t="s">
        <v>22</v>
      </c>
      <c r="K23212" s="2" t="b">
        <f t="shared" si="724"/>
        <v>0</v>
      </c>
      <c r="L23212" s="2" t="str">
        <f t="shared" si="725"/>
        <v>20161-4 yearsGR113-074</v>
      </c>
    </row>
    <row r="23213" spans="2:12" x14ac:dyDescent="0.45">
      <c r="B23213">
        <v>2016</v>
      </c>
      <c r="C23213">
        <v>2016</v>
      </c>
      <c r="D23213" s="1" t="s">
        <v>36</v>
      </c>
      <c r="E23213" s="1" t="s">
        <v>37</v>
      </c>
      <c r="F23213" s="1" t="s">
        <v>202</v>
      </c>
      <c r="G23213" s="1" t="s">
        <v>201</v>
      </c>
      <c r="H23213">
        <v>3</v>
      </c>
      <c r="I23213">
        <v>15956892</v>
      </c>
      <c r="J23213" t="s">
        <v>22</v>
      </c>
      <c r="K23213" s="2" t="b">
        <f t="shared" si="724"/>
        <v>0</v>
      </c>
      <c r="L23213" s="2" t="str">
        <f t="shared" si="725"/>
        <v>20161-4 yearsGR113-075</v>
      </c>
    </row>
    <row r="23214" spans="2:12" x14ac:dyDescent="0.45">
      <c r="B23214">
        <v>2016</v>
      </c>
      <c r="C23214">
        <v>2016</v>
      </c>
      <c r="D23214" s="1" t="s">
        <v>36</v>
      </c>
      <c r="E23214" s="1" t="s">
        <v>37</v>
      </c>
      <c r="F23214" s="1" t="s">
        <v>200</v>
      </c>
      <c r="G23214" s="1" t="s">
        <v>199</v>
      </c>
      <c r="H23214">
        <v>103</v>
      </c>
      <c r="I23214">
        <v>15956892</v>
      </c>
      <c r="J23214">
        <v>0.6</v>
      </c>
      <c r="K23214" s="2" t="b">
        <f t="shared" si="724"/>
        <v>1</v>
      </c>
      <c r="L23214" s="2" t="str">
        <f t="shared" si="725"/>
        <v>20161-4 yearsGR113-076</v>
      </c>
    </row>
    <row r="23215" spans="2:12" x14ac:dyDescent="0.45">
      <c r="B23215">
        <v>2016</v>
      </c>
      <c r="C23215">
        <v>2016</v>
      </c>
      <c r="D23215" s="1" t="s">
        <v>36</v>
      </c>
      <c r="E23215" s="1" t="s">
        <v>37</v>
      </c>
      <c r="F23215" s="1" t="s">
        <v>302</v>
      </c>
      <c r="G23215" s="1" t="s">
        <v>301</v>
      </c>
      <c r="H23215">
        <v>28</v>
      </c>
      <c r="I23215">
        <v>15956892</v>
      </c>
      <c r="J23215">
        <v>0.2</v>
      </c>
      <c r="K23215" s="2" t="b">
        <f t="shared" si="724"/>
        <v>0</v>
      </c>
      <c r="L23215" s="2" t="str">
        <f t="shared" si="725"/>
        <v>20161-4 yearsGR113-077</v>
      </c>
    </row>
    <row r="23216" spans="2:12" x14ac:dyDescent="0.45">
      <c r="B23216">
        <v>2016</v>
      </c>
      <c r="C23216">
        <v>2016</v>
      </c>
      <c r="D23216" s="1" t="s">
        <v>36</v>
      </c>
      <c r="E23216" s="1" t="s">
        <v>37</v>
      </c>
      <c r="F23216" s="1" t="s">
        <v>198</v>
      </c>
      <c r="G23216" s="1" t="s">
        <v>197</v>
      </c>
      <c r="H23216">
        <v>75</v>
      </c>
      <c r="I23216">
        <v>15956892</v>
      </c>
      <c r="J23216">
        <v>0.5</v>
      </c>
      <c r="K23216" s="2" t="b">
        <f t="shared" si="724"/>
        <v>0</v>
      </c>
      <c r="L23216" s="2" t="str">
        <f t="shared" si="725"/>
        <v>20161-4 yearsGR113-078</v>
      </c>
    </row>
    <row r="23217" spans="2:12" x14ac:dyDescent="0.45">
      <c r="B23217">
        <v>2016</v>
      </c>
      <c r="C23217">
        <v>2016</v>
      </c>
      <c r="D23217" s="1" t="s">
        <v>36</v>
      </c>
      <c r="E23217" s="1" t="s">
        <v>37</v>
      </c>
      <c r="F23217" s="1" t="s">
        <v>300</v>
      </c>
      <c r="G23217" s="1" t="s">
        <v>299</v>
      </c>
      <c r="H23217">
        <v>18</v>
      </c>
      <c r="I23217">
        <v>15956892</v>
      </c>
      <c r="J23217" t="s">
        <v>22</v>
      </c>
      <c r="K23217" s="2" t="b">
        <f t="shared" si="724"/>
        <v>0</v>
      </c>
      <c r="L23217" s="2" t="str">
        <f t="shared" si="725"/>
        <v>20161-4 yearsGR113-079</v>
      </c>
    </row>
    <row r="23218" spans="2:12" x14ac:dyDescent="0.45">
      <c r="B23218">
        <v>2016</v>
      </c>
      <c r="C23218">
        <v>2016</v>
      </c>
      <c r="D23218" s="1" t="s">
        <v>36</v>
      </c>
      <c r="E23218" s="1" t="s">
        <v>37</v>
      </c>
      <c r="F23218" s="1" t="s">
        <v>298</v>
      </c>
      <c r="G23218" s="1" t="s">
        <v>297</v>
      </c>
      <c r="H23218">
        <v>18</v>
      </c>
      <c r="I23218">
        <v>15956892</v>
      </c>
      <c r="J23218" t="s">
        <v>22</v>
      </c>
      <c r="K23218" s="2" t="b">
        <f t="shared" si="724"/>
        <v>1</v>
      </c>
      <c r="L23218" s="2" t="str">
        <f t="shared" si="725"/>
        <v>20161-4 yearsGR113-080</v>
      </c>
    </row>
    <row r="23219" spans="2:12" x14ac:dyDescent="0.45">
      <c r="B23219">
        <v>2016</v>
      </c>
      <c r="C23219">
        <v>2016</v>
      </c>
      <c r="D23219" s="1" t="s">
        <v>36</v>
      </c>
      <c r="E23219" s="1" t="s">
        <v>37</v>
      </c>
      <c r="F23219" s="1" t="s">
        <v>196</v>
      </c>
      <c r="G23219" s="1" t="s">
        <v>195</v>
      </c>
      <c r="H23219">
        <v>51</v>
      </c>
      <c r="I23219">
        <v>15956892</v>
      </c>
      <c r="J23219">
        <v>0.3</v>
      </c>
      <c r="K23219" s="2" t="b">
        <f t="shared" si="724"/>
        <v>1</v>
      </c>
      <c r="L23219" s="2" t="str">
        <f t="shared" si="725"/>
        <v>20161-4 yearsGR113-082</v>
      </c>
    </row>
    <row r="23220" spans="2:12" x14ac:dyDescent="0.45">
      <c r="B23220">
        <v>2016</v>
      </c>
      <c r="C23220">
        <v>2016</v>
      </c>
      <c r="D23220" s="1" t="s">
        <v>36</v>
      </c>
      <c r="E23220" s="1" t="s">
        <v>37</v>
      </c>
      <c r="F23220" s="1" t="s">
        <v>294</v>
      </c>
      <c r="G23220" s="1" t="s">
        <v>293</v>
      </c>
      <c r="H23220">
        <v>15</v>
      </c>
      <c r="I23220">
        <v>15956892</v>
      </c>
      <c r="J23220" t="s">
        <v>22</v>
      </c>
      <c r="K23220" s="2" t="b">
        <f t="shared" si="724"/>
        <v>0</v>
      </c>
      <c r="L23220" s="2" t="str">
        <f t="shared" si="725"/>
        <v>20161-4 yearsGR113-083</v>
      </c>
    </row>
    <row r="23221" spans="2:12" x14ac:dyDescent="0.45">
      <c r="B23221">
        <v>2016</v>
      </c>
      <c r="C23221">
        <v>2016</v>
      </c>
      <c r="D23221" s="1" t="s">
        <v>36</v>
      </c>
      <c r="E23221" s="1" t="s">
        <v>37</v>
      </c>
      <c r="F23221" s="1" t="s">
        <v>290</v>
      </c>
      <c r="G23221" s="1" t="s">
        <v>289</v>
      </c>
      <c r="H23221">
        <v>32</v>
      </c>
      <c r="I23221">
        <v>15956892</v>
      </c>
      <c r="J23221">
        <v>0.2</v>
      </c>
      <c r="K23221" s="2" t="b">
        <f t="shared" si="724"/>
        <v>0</v>
      </c>
      <c r="L23221" s="2" t="str">
        <f t="shared" si="725"/>
        <v>20161-4 yearsGR113-085</v>
      </c>
    </row>
    <row r="23222" spans="2:12" x14ac:dyDescent="0.45">
      <c r="B23222">
        <v>2016</v>
      </c>
      <c r="C23222">
        <v>2016</v>
      </c>
      <c r="D23222" s="1" t="s">
        <v>36</v>
      </c>
      <c r="E23222" s="1" t="s">
        <v>37</v>
      </c>
      <c r="F23222" s="1" t="s">
        <v>194</v>
      </c>
      <c r="G23222" s="1" t="s">
        <v>193</v>
      </c>
      <c r="H23222">
        <v>4</v>
      </c>
      <c r="I23222">
        <v>15956892</v>
      </c>
      <c r="J23222" t="s">
        <v>22</v>
      </c>
      <c r="K23222" s="2" t="b">
        <f t="shared" si="724"/>
        <v>0</v>
      </c>
      <c r="L23222" s="2" t="str">
        <f t="shared" si="725"/>
        <v>20161-4 yearsGR113-086</v>
      </c>
    </row>
    <row r="23223" spans="2:12" x14ac:dyDescent="0.45">
      <c r="B23223">
        <v>2016</v>
      </c>
      <c r="C23223">
        <v>2016</v>
      </c>
      <c r="D23223" s="1" t="s">
        <v>36</v>
      </c>
      <c r="E23223" s="1" t="s">
        <v>37</v>
      </c>
      <c r="F23223" s="1" t="s">
        <v>192</v>
      </c>
      <c r="G23223" s="1" t="s">
        <v>191</v>
      </c>
      <c r="H23223">
        <v>6</v>
      </c>
      <c r="I23223">
        <v>15956892</v>
      </c>
      <c r="J23223" t="s">
        <v>22</v>
      </c>
      <c r="K23223" s="2" t="b">
        <f t="shared" si="724"/>
        <v>1</v>
      </c>
      <c r="L23223" s="2" t="str">
        <f t="shared" si="725"/>
        <v>20161-4 yearsGR113-088</v>
      </c>
    </row>
    <row r="23224" spans="2:12" x14ac:dyDescent="0.45">
      <c r="B23224">
        <v>2016</v>
      </c>
      <c r="C23224">
        <v>2016</v>
      </c>
      <c r="D23224" s="1" t="s">
        <v>36</v>
      </c>
      <c r="E23224" s="1" t="s">
        <v>37</v>
      </c>
      <c r="F23224" s="1" t="s">
        <v>286</v>
      </c>
      <c r="G23224" s="1" t="s">
        <v>285</v>
      </c>
      <c r="H23224">
        <v>99</v>
      </c>
      <c r="I23224">
        <v>15956892</v>
      </c>
      <c r="J23224">
        <v>0.6</v>
      </c>
      <c r="K23224" s="2" t="b">
        <f t="shared" si="724"/>
        <v>0</v>
      </c>
      <c r="L23224" s="2" t="str">
        <f t="shared" si="725"/>
        <v>20161-4 yearsGR113-089</v>
      </c>
    </row>
    <row r="23225" spans="2:12" x14ac:dyDescent="0.45">
      <c r="B23225">
        <v>2016</v>
      </c>
      <c r="C23225">
        <v>2016</v>
      </c>
      <c r="D23225" s="1" t="s">
        <v>36</v>
      </c>
      <c r="E23225" s="1" t="s">
        <v>37</v>
      </c>
      <c r="F23225" s="1" t="s">
        <v>282</v>
      </c>
      <c r="G23225" s="1" t="s">
        <v>281</v>
      </c>
      <c r="H23225">
        <v>2</v>
      </c>
      <c r="I23225">
        <v>15956892</v>
      </c>
      <c r="J23225" t="s">
        <v>22</v>
      </c>
      <c r="K23225" s="2" t="b">
        <f t="shared" si="724"/>
        <v>1</v>
      </c>
      <c r="L23225" s="2" t="str">
        <f t="shared" si="725"/>
        <v>20161-4 yearsGR113-091</v>
      </c>
    </row>
    <row r="23226" spans="2:12" x14ac:dyDescent="0.45">
      <c r="B23226">
        <v>2016</v>
      </c>
      <c r="C23226">
        <v>2016</v>
      </c>
      <c r="D23226" s="1" t="s">
        <v>36</v>
      </c>
      <c r="E23226" s="1" t="s">
        <v>37</v>
      </c>
      <c r="F23226" s="1" t="s">
        <v>280</v>
      </c>
      <c r="G23226" s="1" t="s">
        <v>279</v>
      </c>
      <c r="H23226">
        <v>5</v>
      </c>
      <c r="I23226">
        <v>15956892</v>
      </c>
      <c r="J23226" t="s">
        <v>22</v>
      </c>
      <c r="K23226" s="2" t="b">
        <f t="shared" si="724"/>
        <v>1</v>
      </c>
      <c r="L23226" s="2" t="str">
        <f t="shared" si="725"/>
        <v>20161-4 yearsGR113-092</v>
      </c>
    </row>
    <row r="23227" spans="2:12" x14ac:dyDescent="0.45">
      <c r="B23227">
        <v>2016</v>
      </c>
      <c r="C23227">
        <v>2016</v>
      </c>
      <c r="D23227" s="1" t="s">
        <v>36</v>
      </c>
      <c r="E23227" s="1" t="s">
        <v>37</v>
      </c>
      <c r="F23227" s="1" t="s">
        <v>190</v>
      </c>
      <c r="G23227" s="1" t="s">
        <v>189</v>
      </c>
      <c r="H23227">
        <v>3</v>
      </c>
      <c r="I23227">
        <v>15956892</v>
      </c>
      <c r="J23227" t="s">
        <v>22</v>
      </c>
      <c r="K23227" s="2" t="b">
        <f t="shared" si="724"/>
        <v>1</v>
      </c>
      <c r="L23227" s="2" t="str">
        <f t="shared" si="725"/>
        <v>20161-4 yearsGR113-093</v>
      </c>
    </row>
    <row r="23228" spans="2:12" x14ac:dyDescent="0.45">
      <c r="B23228">
        <v>2016</v>
      </c>
      <c r="C23228">
        <v>2016</v>
      </c>
      <c r="D23228" s="1" t="s">
        <v>36</v>
      </c>
      <c r="E23228" s="1" t="s">
        <v>37</v>
      </c>
      <c r="F23228" s="1" t="s">
        <v>278</v>
      </c>
      <c r="G23228" s="1" t="s">
        <v>277</v>
      </c>
      <c r="H23228">
        <v>3</v>
      </c>
      <c r="I23228">
        <v>15956892</v>
      </c>
      <c r="J23228" t="s">
        <v>22</v>
      </c>
      <c r="K23228" s="2" t="b">
        <f t="shared" si="724"/>
        <v>0</v>
      </c>
      <c r="L23228" s="2" t="str">
        <f t="shared" si="725"/>
        <v>20161-4 yearsGR113-095</v>
      </c>
    </row>
    <row r="23229" spans="2:12" x14ac:dyDescent="0.45">
      <c r="B23229">
        <v>2016</v>
      </c>
      <c r="C23229">
        <v>2016</v>
      </c>
      <c r="D23229" s="1" t="s">
        <v>36</v>
      </c>
      <c r="E23229" s="1" t="s">
        <v>37</v>
      </c>
      <c r="F23229" s="1" t="s">
        <v>276</v>
      </c>
      <c r="G23229" s="1" t="s">
        <v>275</v>
      </c>
      <c r="H23229">
        <v>1</v>
      </c>
      <c r="I23229">
        <v>15956892</v>
      </c>
      <c r="J23229" t="s">
        <v>22</v>
      </c>
      <c r="K23229" s="2" t="b">
        <f t="shared" si="724"/>
        <v>1</v>
      </c>
      <c r="L23229" s="2" t="str">
        <f t="shared" si="725"/>
        <v>20161-4 yearsGR113-096</v>
      </c>
    </row>
    <row r="23230" spans="2:12" x14ac:dyDescent="0.45">
      <c r="B23230">
        <v>2016</v>
      </c>
      <c r="C23230">
        <v>2016</v>
      </c>
      <c r="D23230" s="1" t="s">
        <v>36</v>
      </c>
      <c r="E23230" s="1" t="s">
        <v>37</v>
      </c>
      <c r="F23230" s="1" t="s">
        <v>186</v>
      </c>
      <c r="G23230" s="1" t="s">
        <v>185</v>
      </c>
      <c r="H23230">
        <v>15</v>
      </c>
      <c r="I23230">
        <v>15956892</v>
      </c>
      <c r="J23230" t="s">
        <v>22</v>
      </c>
      <c r="K23230" s="2" t="b">
        <f t="shared" si="724"/>
        <v>1</v>
      </c>
      <c r="L23230" s="2" t="str">
        <f t="shared" si="725"/>
        <v>20161-4 yearsGR113-097</v>
      </c>
    </row>
    <row r="23231" spans="2:12" x14ac:dyDescent="0.45">
      <c r="B23231">
        <v>2016</v>
      </c>
      <c r="C23231">
        <v>2016</v>
      </c>
      <c r="D23231" s="1" t="s">
        <v>36</v>
      </c>
      <c r="E23231" s="1" t="s">
        <v>37</v>
      </c>
      <c r="F23231" s="1" t="s">
        <v>274</v>
      </c>
      <c r="G23231" s="1" t="s">
        <v>273</v>
      </c>
      <c r="H23231">
        <v>1</v>
      </c>
      <c r="I23231">
        <v>15956892</v>
      </c>
      <c r="J23231" t="s">
        <v>22</v>
      </c>
      <c r="K23231" s="2" t="b">
        <f t="shared" si="724"/>
        <v>0</v>
      </c>
      <c r="L23231" s="2" t="str">
        <f t="shared" si="725"/>
        <v>20161-4 yearsGR113-098</v>
      </c>
    </row>
    <row r="23232" spans="2:12" x14ac:dyDescent="0.45">
      <c r="B23232">
        <v>2016</v>
      </c>
      <c r="C23232">
        <v>2016</v>
      </c>
      <c r="D23232" s="1" t="s">
        <v>36</v>
      </c>
      <c r="E23232" s="1" t="s">
        <v>37</v>
      </c>
      <c r="F23232" s="1" t="s">
        <v>272</v>
      </c>
      <c r="G23232" s="1" t="s">
        <v>271</v>
      </c>
      <c r="H23232">
        <v>1</v>
      </c>
      <c r="I23232">
        <v>15956892</v>
      </c>
      <c r="J23232" t="s">
        <v>22</v>
      </c>
      <c r="K23232" s="2" t="b">
        <f t="shared" si="724"/>
        <v>0</v>
      </c>
      <c r="L23232" s="2" t="str">
        <f t="shared" si="725"/>
        <v>20161-4 yearsGR113-099</v>
      </c>
    </row>
    <row r="23233" spans="2:12" x14ac:dyDescent="0.45">
      <c r="B23233">
        <v>2016</v>
      </c>
      <c r="C23233">
        <v>2016</v>
      </c>
      <c r="D23233" s="1" t="s">
        <v>36</v>
      </c>
      <c r="E23233" s="1" t="s">
        <v>37</v>
      </c>
      <c r="F23233" s="1" t="s">
        <v>184</v>
      </c>
      <c r="G23233" s="1" t="s">
        <v>183</v>
      </c>
      <c r="H23233">
        <v>12</v>
      </c>
      <c r="I23233">
        <v>15956892</v>
      </c>
      <c r="J23233" t="s">
        <v>22</v>
      </c>
      <c r="K23233" s="2" t="b">
        <f t="shared" si="724"/>
        <v>0</v>
      </c>
      <c r="L23233" s="2" t="str">
        <f t="shared" si="725"/>
        <v>20161-4 yearsGR113-100</v>
      </c>
    </row>
    <row r="23234" spans="2:12" x14ac:dyDescent="0.45">
      <c r="B23234">
        <v>2016</v>
      </c>
      <c r="C23234">
        <v>2016</v>
      </c>
      <c r="D23234" s="1" t="s">
        <v>36</v>
      </c>
      <c r="E23234" s="1" t="s">
        <v>37</v>
      </c>
      <c r="F23234" s="1" t="s">
        <v>270</v>
      </c>
      <c r="G23234" s="1" t="s">
        <v>269</v>
      </c>
      <c r="H23234">
        <v>1</v>
      </c>
      <c r="I23234">
        <v>15956892</v>
      </c>
      <c r="J23234" t="s">
        <v>22</v>
      </c>
      <c r="K23234" s="2" t="b">
        <f t="shared" si="724"/>
        <v>0</v>
      </c>
      <c r="L23234" s="2" t="str">
        <f t="shared" si="725"/>
        <v>20161-4 yearsGR113-101</v>
      </c>
    </row>
    <row r="23235" spans="2:12" x14ac:dyDescent="0.45">
      <c r="B23235">
        <v>2016</v>
      </c>
      <c r="C23235">
        <v>2016</v>
      </c>
      <c r="D23235" s="1" t="s">
        <v>36</v>
      </c>
      <c r="E23235" s="1" t="s">
        <v>37</v>
      </c>
      <c r="F23235" s="1" t="s">
        <v>182</v>
      </c>
      <c r="G23235" s="1" t="s">
        <v>181</v>
      </c>
      <c r="H23235">
        <v>60</v>
      </c>
      <c r="I23235">
        <v>15956892</v>
      </c>
      <c r="J23235">
        <v>0.4</v>
      </c>
      <c r="K23235" s="2" t="b">
        <f t="shared" ref="K23235:K23298" si="726">LEFT(F23235,1)="#"</f>
        <v>1</v>
      </c>
      <c r="L23235" s="2" t="str">
        <f t="shared" ref="L23235:L23298" si="727">C23235&amp;D23235&amp;G23235</f>
        <v>20161-4 yearsGR113-108</v>
      </c>
    </row>
    <row r="23236" spans="2:12" x14ac:dyDescent="0.45">
      <c r="B23236">
        <v>2016</v>
      </c>
      <c r="C23236">
        <v>2016</v>
      </c>
      <c r="D23236" s="1" t="s">
        <v>36</v>
      </c>
      <c r="E23236" s="1" t="s">
        <v>37</v>
      </c>
      <c r="F23236" s="1" t="s">
        <v>262</v>
      </c>
      <c r="G23236" s="1" t="s">
        <v>261</v>
      </c>
      <c r="H23236">
        <v>433</v>
      </c>
      <c r="I23236">
        <v>15956892</v>
      </c>
      <c r="J23236">
        <v>2.7</v>
      </c>
      <c r="K23236" s="2" t="b">
        <f t="shared" si="726"/>
        <v>1</v>
      </c>
      <c r="L23236" s="2" t="str">
        <f t="shared" si="727"/>
        <v>20161-4 yearsGR113-109</v>
      </c>
    </row>
    <row r="23237" spans="2:12" x14ac:dyDescent="0.45">
      <c r="B23237">
        <v>2016</v>
      </c>
      <c r="C23237">
        <v>2016</v>
      </c>
      <c r="D23237" s="1" t="s">
        <v>36</v>
      </c>
      <c r="E23237" s="1" t="s">
        <v>37</v>
      </c>
      <c r="F23237" s="1" t="s">
        <v>180</v>
      </c>
      <c r="G23237" s="1" t="s">
        <v>179</v>
      </c>
      <c r="H23237">
        <v>265</v>
      </c>
      <c r="I23237">
        <v>15956892</v>
      </c>
      <c r="J23237">
        <v>1.7</v>
      </c>
      <c r="K23237" s="2" t="b">
        <f t="shared" si="726"/>
        <v>0</v>
      </c>
      <c r="L23237" s="2" t="str">
        <f t="shared" si="727"/>
        <v>20161-4 yearsGR113-110</v>
      </c>
    </row>
    <row r="23238" spans="2:12" x14ac:dyDescent="0.45">
      <c r="B23238">
        <v>2016</v>
      </c>
      <c r="C23238">
        <v>2016</v>
      </c>
      <c r="D23238" s="1" t="s">
        <v>36</v>
      </c>
      <c r="E23238" s="1" t="s">
        <v>37</v>
      </c>
      <c r="F23238" s="1" t="s">
        <v>178</v>
      </c>
      <c r="G23238" s="1" t="s">
        <v>177</v>
      </c>
      <c r="H23238">
        <v>465</v>
      </c>
      <c r="I23238">
        <v>15956892</v>
      </c>
      <c r="J23238">
        <v>2.9</v>
      </c>
      <c r="K23238" s="2" t="b">
        <f t="shared" si="726"/>
        <v>0</v>
      </c>
      <c r="L23238" s="2" t="str">
        <f t="shared" si="727"/>
        <v>20161-4 yearsGR113-111</v>
      </c>
    </row>
    <row r="23239" spans="2:12" x14ac:dyDescent="0.45">
      <c r="B23239">
        <v>2016</v>
      </c>
      <c r="C23239">
        <v>2016</v>
      </c>
      <c r="D23239" s="1" t="s">
        <v>36</v>
      </c>
      <c r="E23239" s="1" t="s">
        <v>37</v>
      </c>
      <c r="F23239" s="1" t="s">
        <v>176</v>
      </c>
      <c r="G23239" s="1" t="s">
        <v>175</v>
      </c>
      <c r="H23239">
        <v>1261</v>
      </c>
      <c r="I23239">
        <v>15956892</v>
      </c>
      <c r="J23239">
        <v>7.9</v>
      </c>
      <c r="K23239" s="2" t="b">
        <f t="shared" si="726"/>
        <v>1</v>
      </c>
      <c r="L23239" s="2" t="str">
        <f t="shared" si="727"/>
        <v>20161-4 yearsGR113-112</v>
      </c>
    </row>
    <row r="23240" spans="2:12" x14ac:dyDescent="0.45">
      <c r="B23240">
        <v>2016</v>
      </c>
      <c r="C23240">
        <v>2016</v>
      </c>
      <c r="D23240" s="1" t="s">
        <v>36</v>
      </c>
      <c r="E23240" s="1" t="s">
        <v>37</v>
      </c>
      <c r="F23240" s="1" t="s">
        <v>174</v>
      </c>
      <c r="G23240" s="1" t="s">
        <v>173</v>
      </c>
      <c r="H23240">
        <v>432</v>
      </c>
      <c r="I23240">
        <v>15956892</v>
      </c>
      <c r="J23240">
        <v>2.7</v>
      </c>
      <c r="K23240" s="2" t="b">
        <f t="shared" si="726"/>
        <v>0</v>
      </c>
      <c r="L23240" s="2" t="str">
        <f t="shared" si="727"/>
        <v>20161-4 yearsGR113-113</v>
      </c>
    </row>
    <row r="23241" spans="2:12" x14ac:dyDescent="0.45">
      <c r="B23241">
        <v>2016</v>
      </c>
      <c r="C23241">
        <v>2016</v>
      </c>
      <c r="D23241" s="1" t="s">
        <v>36</v>
      </c>
      <c r="E23241" s="1" t="s">
        <v>37</v>
      </c>
      <c r="F23241" s="1" t="s">
        <v>172</v>
      </c>
      <c r="G23241" s="1" t="s">
        <v>171</v>
      </c>
      <c r="H23241">
        <v>420</v>
      </c>
      <c r="I23241">
        <v>15956892</v>
      </c>
      <c r="J23241">
        <v>2.6</v>
      </c>
      <c r="K23241" s="2" t="b">
        <f t="shared" si="726"/>
        <v>0</v>
      </c>
      <c r="L23241" s="2" t="str">
        <f t="shared" si="727"/>
        <v>20161-4 yearsGR113-114</v>
      </c>
    </row>
    <row r="23242" spans="2:12" x14ac:dyDescent="0.45">
      <c r="B23242">
        <v>2016</v>
      </c>
      <c r="C23242">
        <v>2016</v>
      </c>
      <c r="D23242" s="1" t="s">
        <v>36</v>
      </c>
      <c r="E23242" s="1" t="s">
        <v>37</v>
      </c>
      <c r="F23242" s="1" t="s">
        <v>260</v>
      </c>
      <c r="G23242" s="1" t="s">
        <v>259</v>
      </c>
      <c r="H23242">
        <v>9</v>
      </c>
      <c r="I23242">
        <v>15956892</v>
      </c>
      <c r="J23242" t="s">
        <v>22</v>
      </c>
      <c r="K23242" s="2" t="b">
        <f t="shared" si="726"/>
        <v>0</v>
      </c>
      <c r="L23242" s="2" t="str">
        <f t="shared" si="727"/>
        <v>20161-4 yearsGR113-115</v>
      </c>
    </row>
    <row r="23243" spans="2:12" x14ac:dyDescent="0.45">
      <c r="B23243">
        <v>2016</v>
      </c>
      <c r="C23243">
        <v>2016</v>
      </c>
      <c r="D23243" s="1" t="s">
        <v>36</v>
      </c>
      <c r="E23243" s="1" t="s">
        <v>37</v>
      </c>
      <c r="F23243" s="1" t="s">
        <v>258</v>
      </c>
      <c r="G23243" s="1" t="s">
        <v>257</v>
      </c>
      <c r="H23243">
        <v>3</v>
      </c>
      <c r="I23243">
        <v>15956892</v>
      </c>
      <c r="J23243" t="s">
        <v>22</v>
      </c>
      <c r="K23243" s="2" t="b">
        <f t="shared" si="726"/>
        <v>0</v>
      </c>
      <c r="L23243" s="2" t="str">
        <f t="shared" si="727"/>
        <v>20161-4 yearsGR113-116</v>
      </c>
    </row>
    <row r="23244" spans="2:12" x14ac:dyDescent="0.45">
      <c r="B23244">
        <v>2016</v>
      </c>
      <c r="C23244">
        <v>2016</v>
      </c>
      <c r="D23244" s="1" t="s">
        <v>36</v>
      </c>
      <c r="E23244" s="1" t="s">
        <v>37</v>
      </c>
      <c r="F23244" s="1" t="s">
        <v>170</v>
      </c>
      <c r="G23244" s="1" t="s">
        <v>169</v>
      </c>
      <c r="H23244">
        <v>829</v>
      </c>
      <c r="I23244">
        <v>15956892</v>
      </c>
      <c r="J23244">
        <v>5.2</v>
      </c>
      <c r="K23244" s="2" t="b">
        <f t="shared" si="726"/>
        <v>0</v>
      </c>
      <c r="L23244" s="2" t="str">
        <f t="shared" si="727"/>
        <v>20161-4 yearsGR113-117</v>
      </c>
    </row>
    <row r="23245" spans="2:12" x14ac:dyDescent="0.45">
      <c r="B23245">
        <v>2016</v>
      </c>
      <c r="C23245">
        <v>2016</v>
      </c>
      <c r="D23245" s="1" t="s">
        <v>36</v>
      </c>
      <c r="E23245" s="1" t="s">
        <v>37</v>
      </c>
      <c r="F23245" s="1" t="s">
        <v>168</v>
      </c>
      <c r="G23245" s="1" t="s">
        <v>167</v>
      </c>
      <c r="H23245">
        <v>19</v>
      </c>
      <c r="I23245">
        <v>15956892</v>
      </c>
      <c r="J23245" t="s">
        <v>22</v>
      </c>
      <c r="K23245" s="2" t="b">
        <f t="shared" si="726"/>
        <v>0</v>
      </c>
      <c r="L23245" s="2" t="str">
        <f t="shared" si="727"/>
        <v>20161-4 yearsGR113-118</v>
      </c>
    </row>
    <row r="23246" spans="2:12" x14ac:dyDescent="0.45">
      <c r="B23246">
        <v>2016</v>
      </c>
      <c r="C23246">
        <v>2016</v>
      </c>
      <c r="D23246" s="1" t="s">
        <v>36</v>
      </c>
      <c r="E23246" s="1" t="s">
        <v>37</v>
      </c>
      <c r="F23246" s="1" t="s">
        <v>256</v>
      </c>
      <c r="G23246" s="1" t="s">
        <v>255</v>
      </c>
      <c r="H23246">
        <v>34</v>
      </c>
      <c r="I23246">
        <v>15956892</v>
      </c>
      <c r="J23246">
        <v>0.2</v>
      </c>
      <c r="K23246" s="2" t="b">
        <f t="shared" si="726"/>
        <v>0</v>
      </c>
      <c r="L23246" s="2" t="str">
        <f t="shared" si="727"/>
        <v>20161-4 yearsGR113-119</v>
      </c>
    </row>
    <row r="23247" spans="2:12" x14ac:dyDescent="0.45">
      <c r="B23247">
        <v>2016</v>
      </c>
      <c r="C23247">
        <v>2016</v>
      </c>
      <c r="D23247" s="1" t="s">
        <v>36</v>
      </c>
      <c r="E23247" s="1" t="s">
        <v>37</v>
      </c>
      <c r="F23247" s="1" t="s">
        <v>166</v>
      </c>
      <c r="G23247" s="1" t="s">
        <v>165</v>
      </c>
      <c r="H23247">
        <v>425</v>
      </c>
      <c r="I23247">
        <v>15956892</v>
      </c>
      <c r="J23247">
        <v>2.7</v>
      </c>
      <c r="K23247" s="2" t="b">
        <f t="shared" si="726"/>
        <v>0</v>
      </c>
      <c r="L23247" s="2" t="str">
        <f t="shared" si="727"/>
        <v>20161-4 yearsGR113-120</v>
      </c>
    </row>
    <row r="23248" spans="2:12" x14ac:dyDescent="0.45">
      <c r="B23248">
        <v>2016</v>
      </c>
      <c r="C23248">
        <v>2016</v>
      </c>
      <c r="D23248" s="1" t="s">
        <v>36</v>
      </c>
      <c r="E23248" s="1" t="s">
        <v>37</v>
      </c>
      <c r="F23248" s="1" t="s">
        <v>254</v>
      </c>
      <c r="G23248" s="1" t="s">
        <v>253</v>
      </c>
      <c r="H23248">
        <v>104</v>
      </c>
      <c r="I23248">
        <v>15956892</v>
      </c>
      <c r="J23248">
        <v>0.7</v>
      </c>
      <c r="K23248" s="2" t="b">
        <f t="shared" si="726"/>
        <v>0</v>
      </c>
      <c r="L23248" s="2" t="str">
        <f t="shared" si="727"/>
        <v>20161-4 yearsGR113-121</v>
      </c>
    </row>
    <row r="23249" spans="2:12" x14ac:dyDescent="0.45">
      <c r="B23249">
        <v>2016</v>
      </c>
      <c r="C23249">
        <v>2016</v>
      </c>
      <c r="D23249" s="1" t="s">
        <v>36</v>
      </c>
      <c r="E23249" s="1" t="s">
        <v>37</v>
      </c>
      <c r="F23249" s="1" t="s">
        <v>164</v>
      </c>
      <c r="G23249" s="1" t="s">
        <v>163</v>
      </c>
      <c r="H23249">
        <v>34</v>
      </c>
      <c r="I23249">
        <v>15956892</v>
      </c>
      <c r="J23249">
        <v>0.2</v>
      </c>
      <c r="K23249" s="2" t="b">
        <f t="shared" si="726"/>
        <v>0</v>
      </c>
      <c r="L23249" s="2" t="str">
        <f t="shared" si="727"/>
        <v>20161-4 yearsGR113-122</v>
      </c>
    </row>
    <row r="23250" spans="2:12" x14ac:dyDescent="0.45">
      <c r="B23250">
        <v>2016</v>
      </c>
      <c r="C23250">
        <v>2016</v>
      </c>
      <c r="D23250" s="1" t="s">
        <v>36</v>
      </c>
      <c r="E23250" s="1" t="s">
        <v>37</v>
      </c>
      <c r="F23250" s="1" t="s">
        <v>252</v>
      </c>
      <c r="G23250" s="1" t="s">
        <v>251</v>
      </c>
      <c r="H23250">
        <v>213</v>
      </c>
      <c r="I23250">
        <v>15956892</v>
      </c>
      <c r="J23250">
        <v>1.3</v>
      </c>
      <c r="K23250" s="2" t="b">
        <f t="shared" si="726"/>
        <v>0</v>
      </c>
      <c r="L23250" s="2" t="str">
        <f t="shared" si="727"/>
        <v>20161-4 yearsGR113-123</v>
      </c>
    </row>
    <row r="23251" spans="2:12" x14ac:dyDescent="0.45">
      <c r="B23251">
        <v>2016</v>
      </c>
      <c r="C23251">
        <v>2016</v>
      </c>
      <c r="D23251" s="1" t="s">
        <v>36</v>
      </c>
      <c r="E23251" s="1" t="s">
        <v>37</v>
      </c>
      <c r="F23251" s="1" t="s">
        <v>158</v>
      </c>
      <c r="G23251" s="1" t="s">
        <v>157</v>
      </c>
      <c r="H23251">
        <v>339</v>
      </c>
      <c r="I23251">
        <v>15956892</v>
      </c>
      <c r="J23251">
        <v>2.1</v>
      </c>
      <c r="K23251" s="2" t="b">
        <f t="shared" si="726"/>
        <v>1</v>
      </c>
      <c r="L23251" s="2" t="str">
        <f t="shared" si="727"/>
        <v>20161-4 yearsGR113-127</v>
      </c>
    </row>
    <row r="23252" spans="2:12" x14ac:dyDescent="0.45">
      <c r="B23252">
        <v>2016</v>
      </c>
      <c r="C23252">
        <v>2016</v>
      </c>
      <c r="D23252" s="1" t="s">
        <v>36</v>
      </c>
      <c r="E23252" s="1" t="s">
        <v>37</v>
      </c>
      <c r="F23252" s="1" t="s">
        <v>156</v>
      </c>
      <c r="G23252" s="1" t="s">
        <v>155</v>
      </c>
      <c r="H23252">
        <v>64</v>
      </c>
      <c r="I23252">
        <v>15956892</v>
      </c>
      <c r="J23252">
        <v>0.4</v>
      </c>
      <c r="K23252" s="2" t="b">
        <f t="shared" si="726"/>
        <v>0</v>
      </c>
      <c r="L23252" s="2" t="str">
        <f t="shared" si="727"/>
        <v>20161-4 yearsGR113-128</v>
      </c>
    </row>
    <row r="23253" spans="2:12" x14ac:dyDescent="0.45">
      <c r="B23253">
        <v>2016</v>
      </c>
      <c r="C23253">
        <v>2016</v>
      </c>
      <c r="D23253" s="1" t="s">
        <v>36</v>
      </c>
      <c r="E23253" s="1" t="s">
        <v>37</v>
      </c>
      <c r="F23253" s="1" t="s">
        <v>154</v>
      </c>
      <c r="G23253" s="1" t="s">
        <v>153</v>
      </c>
      <c r="H23253">
        <v>275</v>
      </c>
      <c r="I23253">
        <v>15956892</v>
      </c>
      <c r="J23253">
        <v>1.7</v>
      </c>
      <c r="K23253" s="2" t="b">
        <f t="shared" si="726"/>
        <v>0</v>
      </c>
      <c r="L23253" s="2" t="str">
        <f t="shared" si="727"/>
        <v>20161-4 yearsGR113-129</v>
      </c>
    </row>
    <row r="23254" spans="2:12" x14ac:dyDescent="0.45">
      <c r="B23254">
        <v>2016</v>
      </c>
      <c r="C23254">
        <v>2016</v>
      </c>
      <c r="D23254" s="1" t="s">
        <v>36</v>
      </c>
      <c r="E23254" s="1" t="s">
        <v>37</v>
      </c>
      <c r="F23254" s="1" t="s">
        <v>152</v>
      </c>
      <c r="G23254" s="1" t="s">
        <v>151</v>
      </c>
      <c r="H23254">
        <v>60</v>
      </c>
      <c r="I23254">
        <v>15956892</v>
      </c>
      <c r="J23254">
        <v>0.4</v>
      </c>
      <c r="K23254" s="2" t="b">
        <f t="shared" si="726"/>
        <v>0</v>
      </c>
      <c r="L23254" s="2" t="str">
        <f t="shared" si="727"/>
        <v>20161-4 yearsGR113-131</v>
      </c>
    </row>
    <row r="23255" spans="2:12" x14ac:dyDescent="0.45">
      <c r="B23255">
        <v>2016</v>
      </c>
      <c r="C23255">
        <v>2016</v>
      </c>
      <c r="D23255" s="1" t="s">
        <v>36</v>
      </c>
      <c r="E23255" s="1" t="s">
        <v>37</v>
      </c>
      <c r="F23255" s="1" t="s">
        <v>248</v>
      </c>
      <c r="G23255" s="1" t="s">
        <v>247</v>
      </c>
      <c r="H23255">
        <v>3</v>
      </c>
      <c r="I23255">
        <v>15956892</v>
      </c>
      <c r="J23255" t="s">
        <v>22</v>
      </c>
      <c r="K23255" s="2" t="b">
        <f t="shared" si="726"/>
        <v>0</v>
      </c>
      <c r="L23255" s="2" t="str">
        <f t="shared" si="727"/>
        <v>20161-4 yearsGR113-132</v>
      </c>
    </row>
    <row r="23256" spans="2:12" x14ac:dyDescent="0.45">
      <c r="B23256">
        <v>2016</v>
      </c>
      <c r="C23256">
        <v>2016</v>
      </c>
      <c r="D23256" s="1" t="s">
        <v>36</v>
      </c>
      <c r="E23256" s="1" t="s">
        <v>37</v>
      </c>
      <c r="F23256" s="1" t="s">
        <v>150</v>
      </c>
      <c r="G23256" s="1" t="s">
        <v>149</v>
      </c>
      <c r="H23256">
        <v>57</v>
      </c>
      <c r="I23256">
        <v>15956892</v>
      </c>
      <c r="J23256">
        <v>0.4</v>
      </c>
      <c r="K23256" s="2" t="b">
        <f t="shared" si="726"/>
        <v>0</v>
      </c>
      <c r="L23256" s="2" t="str">
        <f t="shared" si="727"/>
        <v>20161-4 yearsGR113-133</v>
      </c>
    </row>
    <row r="23257" spans="2:12" x14ac:dyDescent="0.45">
      <c r="B23257">
        <v>2016</v>
      </c>
      <c r="C23257">
        <v>2016</v>
      </c>
      <c r="D23257" s="1" t="s">
        <v>36</v>
      </c>
      <c r="E23257" s="1" t="s">
        <v>37</v>
      </c>
      <c r="F23257" s="1" t="s">
        <v>244</v>
      </c>
      <c r="G23257" s="1" t="s">
        <v>243</v>
      </c>
      <c r="H23257">
        <v>11</v>
      </c>
      <c r="I23257">
        <v>15956892</v>
      </c>
      <c r="J23257" t="s">
        <v>22</v>
      </c>
      <c r="K23257" s="2" t="b">
        <f t="shared" si="726"/>
        <v>1</v>
      </c>
      <c r="L23257" s="2" t="str">
        <f t="shared" si="727"/>
        <v>20161-4 yearsGR113-135</v>
      </c>
    </row>
    <row r="23258" spans="2:12" x14ac:dyDescent="0.45">
      <c r="B23258">
        <v>2016</v>
      </c>
      <c r="C23258">
        <v>2016</v>
      </c>
      <c r="D23258" s="1" t="s">
        <v>36</v>
      </c>
      <c r="E23258" s="1" t="s">
        <v>37</v>
      </c>
      <c r="F23258" s="1" t="s">
        <v>242</v>
      </c>
      <c r="G23258" s="1" t="s">
        <v>241</v>
      </c>
      <c r="H23258">
        <v>7</v>
      </c>
      <c r="I23258">
        <v>15956892</v>
      </c>
      <c r="J23258" t="s">
        <v>22</v>
      </c>
      <c r="K23258" s="2" t="b">
        <f t="shared" si="726"/>
        <v>1</v>
      </c>
      <c r="L23258" s="2" t="str">
        <f t="shared" si="727"/>
        <v>20161-4 yearsGR113-136</v>
      </c>
    </row>
    <row r="23259" spans="2:12" x14ac:dyDescent="0.45">
      <c r="B23259">
        <v>2016</v>
      </c>
      <c r="C23259">
        <v>2016</v>
      </c>
      <c r="D23259" s="1" t="s">
        <v>38</v>
      </c>
      <c r="E23259" s="1" t="s">
        <v>39</v>
      </c>
      <c r="F23259" s="1" t="s">
        <v>400</v>
      </c>
      <c r="G23259" s="1" t="s">
        <v>399</v>
      </c>
      <c r="H23259">
        <v>9</v>
      </c>
      <c r="I23259">
        <v>41048032</v>
      </c>
      <c r="J23259" t="s">
        <v>22</v>
      </c>
      <c r="K23259" s="2" t="b">
        <f t="shared" si="726"/>
        <v>0</v>
      </c>
      <c r="L23259" s="2" t="str">
        <f t="shared" si="727"/>
        <v>20165-14 yearsGR113-003</v>
      </c>
    </row>
    <row r="23260" spans="2:12" x14ac:dyDescent="0.45">
      <c r="B23260">
        <v>2016</v>
      </c>
      <c r="C23260">
        <v>2016</v>
      </c>
      <c r="D23260" s="1" t="s">
        <v>38</v>
      </c>
      <c r="E23260" s="1" t="s">
        <v>39</v>
      </c>
      <c r="F23260" s="1" t="s">
        <v>390</v>
      </c>
      <c r="G23260" s="1" t="s">
        <v>389</v>
      </c>
      <c r="H23260">
        <v>1</v>
      </c>
      <c r="I23260">
        <v>41048032</v>
      </c>
      <c r="J23260" t="s">
        <v>22</v>
      </c>
      <c r="K23260" s="2" t="b">
        <f t="shared" si="726"/>
        <v>1</v>
      </c>
      <c r="L23260" s="2" t="str">
        <f t="shared" si="727"/>
        <v>20165-14 yearsGR113-008</v>
      </c>
    </row>
    <row r="23261" spans="2:12" x14ac:dyDescent="0.45">
      <c r="B23261">
        <v>2016</v>
      </c>
      <c r="C23261">
        <v>2016</v>
      </c>
      <c r="D23261" s="1" t="s">
        <v>38</v>
      </c>
      <c r="E23261" s="1" t="s">
        <v>39</v>
      </c>
      <c r="F23261" s="1" t="s">
        <v>388</v>
      </c>
      <c r="G23261" s="1" t="s">
        <v>387</v>
      </c>
      <c r="H23261">
        <v>2</v>
      </c>
      <c r="I23261">
        <v>41048032</v>
      </c>
      <c r="J23261" t="s">
        <v>22</v>
      </c>
      <c r="K23261" s="2" t="b">
        <f t="shared" si="726"/>
        <v>1</v>
      </c>
      <c r="L23261" s="2" t="str">
        <f t="shared" si="727"/>
        <v>20165-14 yearsGR113-009</v>
      </c>
    </row>
    <row r="23262" spans="2:12" x14ac:dyDescent="0.45">
      <c r="B23262">
        <v>2016</v>
      </c>
      <c r="C23262">
        <v>2016</v>
      </c>
      <c r="D23262" s="1" t="s">
        <v>38</v>
      </c>
      <c r="E23262" s="1" t="s">
        <v>39</v>
      </c>
      <c r="F23262" s="1" t="s">
        <v>240</v>
      </c>
      <c r="G23262" s="1" t="s">
        <v>239</v>
      </c>
      <c r="H23262">
        <v>71</v>
      </c>
      <c r="I23262">
        <v>41048032</v>
      </c>
      <c r="J23262">
        <v>0.2</v>
      </c>
      <c r="K23262" s="2" t="b">
        <f t="shared" si="726"/>
        <v>1</v>
      </c>
      <c r="L23262" s="2" t="str">
        <f t="shared" si="727"/>
        <v>20165-14 yearsGR113-010</v>
      </c>
    </row>
    <row r="23263" spans="2:12" x14ac:dyDescent="0.45">
      <c r="B23263">
        <v>2016</v>
      </c>
      <c r="C23263">
        <v>2016</v>
      </c>
      <c r="D23263" s="1" t="s">
        <v>38</v>
      </c>
      <c r="E23263" s="1" t="s">
        <v>39</v>
      </c>
      <c r="F23263" s="1" t="s">
        <v>384</v>
      </c>
      <c r="G23263" s="1" t="s">
        <v>383</v>
      </c>
      <c r="H23263">
        <v>1</v>
      </c>
      <c r="I23263">
        <v>41048032</v>
      </c>
      <c r="J23263" t="s">
        <v>22</v>
      </c>
      <c r="K23263" s="2" t="b">
        <f t="shared" si="726"/>
        <v>1</v>
      </c>
      <c r="L23263" s="2" t="str">
        <f t="shared" si="727"/>
        <v>20165-14 yearsGR113-015</v>
      </c>
    </row>
    <row r="23264" spans="2:12" x14ac:dyDescent="0.45">
      <c r="B23264">
        <v>2016</v>
      </c>
      <c r="C23264">
        <v>2016</v>
      </c>
      <c r="D23264" s="1" t="s">
        <v>38</v>
      </c>
      <c r="E23264" s="1" t="s">
        <v>39</v>
      </c>
      <c r="F23264" s="1" t="s">
        <v>382</v>
      </c>
      <c r="G23264" s="1" t="s">
        <v>381</v>
      </c>
      <c r="H23264">
        <v>1</v>
      </c>
      <c r="I23264">
        <v>41048032</v>
      </c>
      <c r="J23264" t="s">
        <v>22</v>
      </c>
      <c r="K23264" s="2" t="b">
        <f t="shared" si="726"/>
        <v>1</v>
      </c>
      <c r="L23264" s="2" t="str">
        <f t="shared" si="727"/>
        <v>20165-14 yearsGR113-016</v>
      </c>
    </row>
    <row r="23265" spans="2:12" x14ac:dyDescent="0.45">
      <c r="B23265">
        <v>2016</v>
      </c>
      <c r="C23265">
        <v>2016</v>
      </c>
      <c r="D23265" s="1" t="s">
        <v>38</v>
      </c>
      <c r="E23265" s="1" t="s">
        <v>39</v>
      </c>
      <c r="F23265" s="1" t="s">
        <v>238</v>
      </c>
      <c r="G23265" s="1" t="s">
        <v>237</v>
      </c>
      <c r="H23265">
        <v>89</v>
      </c>
      <c r="I23265">
        <v>41048032</v>
      </c>
      <c r="J23265">
        <v>0.2</v>
      </c>
      <c r="K23265" s="2" t="b">
        <f t="shared" si="726"/>
        <v>0</v>
      </c>
      <c r="L23265" s="2" t="str">
        <f t="shared" si="727"/>
        <v>20165-14 yearsGR113-018</v>
      </c>
    </row>
    <row r="23266" spans="2:12" x14ac:dyDescent="0.45">
      <c r="B23266">
        <v>2016</v>
      </c>
      <c r="C23266">
        <v>2016</v>
      </c>
      <c r="D23266" s="1" t="s">
        <v>38</v>
      </c>
      <c r="E23266" s="1" t="s">
        <v>39</v>
      </c>
      <c r="F23266" s="1" t="s">
        <v>236</v>
      </c>
      <c r="G23266" s="1" t="s">
        <v>235</v>
      </c>
      <c r="H23266">
        <v>880</v>
      </c>
      <c r="I23266">
        <v>41048032</v>
      </c>
      <c r="J23266">
        <v>2.1</v>
      </c>
      <c r="K23266" s="2" t="b">
        <f t="shared" si="726"/>
        <v>1</v>
      </c>
      <c r="L23266" s="2" t="str">
        <f t="shared" si="727"/>
        <v>20165-14 yearsGR113-019</v>
      </c>
    </row>
    <row r="23267" spans="2:12" x14ac:dyDescent="0.45">
      <c r="B23267">
        <v>2016</v>
      </c>
      <c r="C23267">
        <v>2016</v>
      </c>
      <c r="D23267" s="1" t="s">
        <v>38</v>
      </c>
      <c r="E23267" s="1" t="s">
        <v>39</v>
      </c>
      <c r="F23267" s="1" t="s">
        <v>380</v>
      </c>
      <c r="G23267" s="1" t="s">
        <v>379</v>
      </c>
      <c r="H23267">
        <v>5</v>
      </c>
      <c r="I23267">
        <v>41048032</v>
      </c>
      <c r="J23267" t="s">
        <v>22</v>
      </c>
      <c r="K23267" s="2" t="b">
        <f t="shared" si="726"/>
        <v>0</v>
      </c>
      <c r="L23267" s="2" t="str">
        <f t="shared" si="727"/>
        <v>20165-14 yearsGR113-020</v>
      </c>
    </row>
    <row r="23268" spans="2:12" x14ac:dyDescent="0.45">
      <c r="B23268">
        <v>2016</v>
      </c>
      <c r="C23268">
        <v>2016</v>
      </c>
      <c r="D23268" s="1" t="s">
        <v>38</v>
      </c>
      <c r="E23268" s="1" t="s">
        <v>39</v>
      </c>
      <c r="F23268" s="1" t="s">
        <v>374</v>
      </c>
      <c r="G23268" s="1" t="s">
        <v>373</v>
      </c>
      <c r="H23268">
        <v>1</v>
      </c>
      <c r="I23268">
        <v>41048032</v>
      </c>
      <c r="J23268" t="s">
        <v>22</v>
      </c>
      <c r="K23268" s="2" t="b">
        <f t="shared" si="726"/>
        <v>0</v>
      </c>
      <c r="L23268" s="2" t="str">
        <f t="shared" si="727"/>
        <v>20165-14 yearsGR113-023</v>
      </c>
    </row>
    <row r="23269" spans="2:12" x14ac:dyDescent="0.45">
      <c r="B23269">
        <v>2016</v>
      </c>
      <c r="C23269">
        <v>2016</v>
      </c>
      <c r="D23269" s="1" t="s">
        <v>38</v>
      </c>
      <c r="E23269" s="1" t="s">
        <v>39</v>
      </c>
      <c r="F23269" s="1" t="s">
        <v>372</v>
      </c>
      <c r="G23269" s="1" t="s">
        <v>371</v>
      </c>
      <c r="H23269">
        <v>18</v>
      </c>
      <c r="I23269">
        <v>41048032</v>
      </c>
      <c r="J23269" t="s">
        <v>22</v>
      </c>
      <c r="K23269" s="2" t="b">
        <f t="shared" si="726"/>
        <v>0</v>
      </c>
      <c r="L23269" s="2" t="str">
        <f t="shared" si="727"/>
        <v>20165-14 yearsGR113-024</v>
      </c>
    </row>
    <row r="23270" spans="2:12" x14ac:dyDescent="0.45">
      <c r="B23270">
        <v>2016</v>
      </c>
      <c r="C23270">
        <v>2016</v>
      </c>
      <c r="D23270" s="1" t="s">
        <v>38</v>
      </c>
      <c r="E23270" s="1" t="s">
        <v>39</v>
      </c>
      <c r="F23270" s="1" t="s">
        <v>370</v>
      </c>
      <c r="G23270" s="1" t="s">
        <v>369</v>
      </c>
      <c r="H23270">
        <v>2</v>
      </c>
      <c r="I23270">
        <v>41048032</v>
      </c>
      <c r="J23270" t="s">
        <v>22</v>
      </c>
      <c r="K23270" s="2" t="b">
        <f t="shared" si="726"/>
        <v>0</v>
      </c>
      <c r="L23270" s="2" t="str">
        <f t="shared" si="727"/>
        <v>20165-14 yearsGR113-025</v>
      </c>
    </row>
    <row r="23271" spans="2:12" x14ac:dyDescent="0.45">
      <c r="B23271">
        <v>2016</v>
      </c>
      <c r="C23271">
        <v>2016</v>
      </c>
      <c r="D23271" s="1" t="s">
        <v>38</v>
      </c>
      <c r="E23271" s="1" t="s">
        <v>39</v>
      </c>
      <c r="F23271" s="1" t="s">
        <v>366</v>
      </c>
      <c r="G23271" s="1" t="s">
        <v>365</v>
      </c>
      <c r="H23271">
        <v>2</v>
      </c>
      <c r="I23271">
        <v>41048032</v>
      </c>
      <c r="J23271" t="s">
        <v>22</v>
      </c>
      <c r="K23271" s="2" t="b">
        <f t="shared" si="726"/>
        <v>0</v>
      </c>
      <c r="L23271" s="2" t="str">
        <f t="shared" si="727"/>
        <v>20165-14 yearsGR113-027</v>
      </c>
    </row>
    <row r="23272" spans="2:12" x14ac:dyDescent="0.45">
      <c r="B23272">
        <v>2016</v>
      </c>
      <c r="C23272">
        <v>2016</v>
      </c>
      <c r="D23272" s="1" t="s">
        <v>38</v>
      </c>
      <c r="E23272" s="1" t="s">
        <v>39</v>
      </c>
      <c r="F23272" s="1" t="s">
        <v>364</v>
      </c>
      <c r="G23272" s="1" t="s">
        <v>363</v>
      </c>
      <c r="H23272">
        <v>2</v>
      </c>
      <c r="I23272">
        <v>41048032</v>
      </c>
      <c r="J23272" t="s">
        <v>22</v>
      </c>
      <c r="K23272" s="2" t="b">
        <f t="shared" si="726"/>
        <v>0</v>
      </c>
      <c r="L23272" s="2" t="str">
        <f t="shared" si="727"/>
        <v>20165-14 yearsGR113-028</v>
      </c>
    </row>
    <row r="23273" spans="2:12" x14ac:dyDescent="0.45">
      <c r="B23273">
        <v>2016</v>
      </c>
      <c r="C23273">
        <v>2016</v>
      </c>
      <c r="D23273" s="1" t="s">
        <v>38</v>
      </c>
      <c r="E23273" s="1" t="s">
        <v>39</v>
      </c>
      <c r="F23273" s="1" t="s">
        <v>358</v>
      </c>
      <c r="G23273" s="1" t="s">
        <v>357</v>
      </c>
      <c r="H23273">
        <v>1</v>
      </c>
      <c r="I23273">
        <v>41048032</v>
      </c>
      <c r="J23273" t="s">
        <v>22</v>
      </c>
      <c r="K23273" s="2" t="b">
        <f t="shared" si="726"/>
        <v>0</v>
      </c>
      <c r="L23273" s="2" t="str">
        <f t="shared" si="727"/>
        <v>20165-14 yearsGR113-032</v>
      </c>
    </row>
    <row r="23274" spans="2:12" x14ac:dyDescent="0.45">
      <c r="B23274">
        <v>2016</v>
      </c>
      <c r="C23274">
        <v>2016</v>
      </c>
      <c r="D23274" s="1" t="s">
        <v>38</v>
      </c>
      <c r="E23274" s="1" t="s">
        <v>39</v>
      </c>
      <c r="F23274" s="1" t="s">
        <v>354</v>
      </c>
      <c r="G23274" s="1" t="s">
        <v>353</v>
      </c>
      <c r="H23274">
        <v>26</v>
      </c>
      <c r="I23274">
        <v>41048032</v>
      </c>
      <c r="J23274">
        <v>0.1</v>
      </c>
      <c r="K23274" s="2" t="b">
        <f t="shared" si="726"/>
        <v>0</v>
      </c>
      <c r="L23274" s="2" t="str">
        <f t="shared" si="727"/>
        <v>20165-14 yearsGR113-034</v>
      </c>
    </row>
    <row r="23275" spans="2:12" x14ac:dyDescent="0.45">
      <c r="B23275">
        <v>2016</v>
      </c>
      <c r="C23275">
        <v>2016</v>
      </c>
      <c r="D23275" s="1" t="s">
        <v>38</v>
      </c>
      <c r="E23275" s="1" t="s">
        <v>39</v>
      </c>
      <c r="F23275" s="1" t="s">
        <v>350</v>
      </c>
      <c r="G23275" s="1" t="s">
        <v>349</v>
      </c>
      <c r="H23275">
        <v>327</v>
      </c>
      <c r="I23275">
        <v>41048032</v>
      </c>
      <c r="J23275">
        <v>0.8</v>
      </c>
      <c r="K23275" s="2" t="b">
        <f t="shared" si="726"/>
        <v>0</v>
      </c>
      <c r="L23275" s="2" t="str">
        <f t="shared" si="727"/>
        <v>20165-14 yearsGR113-036</v>
      </c>
    </row>
    <row r="23276" spans="2:12" x14ac:dyDescent="0.45">
      <c r="B23276">
        <v>2016</v>
      </c>
      <c r="C23276">
        <v>2016</v>
      </c>
      <c r="D23276" s="1" t="s">
        <v>38</v>
      </c>
      <c r="E23276" s="1" t="s">
        <v>39</v>
      </c>
      <c r="F23276" s="1" t="s">
        <v>232</v>
      </c>
      <c r="G23276" s="1" t="s">
        <v>231</v>
      </c>
      <c r="H23276">
        <v>240</v>
      </c>
      <c r="I23276">
        <v>41048032</v>
      </c>
      <c r="J23276">
        <v>0.6</v>
      </c>
      <c r="K23276" s="2" t="b">
        <f t="shared" si="726"/>
        <v>0</v>
      </c>
      <c r="L23276" s="2" t="str">
        <f t="shared" si="727"/>
        <v>20165-14 yearsGR113-037</v>
      </c>
    </row>
    <row r="23277" spans="2:12" x14ac:dyDescent="0.45">
      <c r="B23277">
        <v>2016</v>
      </c>
      <c r="C23277">
        <v>2016</v>
      </c>
      <c r="D23277" s="1" t="s">
        <v>38</v>
      </c>
      <c r="E23277" s="1" t="s">
        <v>39</v>
      </c>
      <c r="F23277" s="1" t="s">
        <v>348</v>
      </c>
      <c r="G23277" s="1" t="s">
        <v>347</v>
      </c>
      <c r="H23277">
        <v>2</v>
      </c>
      <c r="I23277">
        <v>41048032</v>
      </c>
      <c r="J23277" t="s">
        <v>22</v>
      </c>
      <c r="K23277" s="2" t="b">
        <f t="shared" si="726"/>
        <v>0</v>
      </c>
      <c r="L23277" s="2" t="str">
        <f t="shared" si="727"/>
        <v>20165-14 yearsGR113-038</v>
      </c>
    </row>
    <row r="23278" spans="2:12" x14ac:dyDescent="0.45">
      <c r="B23278">
        <v>2016</v>
      </c>
      <c r="C23278">
        <v>2016</v>
      </c>
      <c r="D23278" s="1" t="s">
        <v>38</v>
      </c>
      <c r="E23278" s="1" t="s">
        <v>39</v>
      </c>
      <c r="F23278" s="1" t="s">
        <v>230</v>
      </c>
      <c r="G23278" s="1" t="s">
        <v>229</v>
      </c>
      <c r="H23278">
        <v>24</v>
      </c>
      <c r="I23278">
        <v>41048032</v>
      </c>
      <c r="J23278">
        <v>0.1</v>
      </c>
      <c r="K23278" s="2" t="b">
        <f t="shared" si="726"/>
        <v>0</v>
      </c>
      <c r="L23278" s="2" t="str">
        <f t="shared" si="727"/>
        <v>20165-14 yearsGR113-039</v>
      </c>
    </row>
    <row r="23279" spans="2:12" x14ac:dyDescent="0.45">
      <c r="B23279">
        <v>2016</v>
      </c>
      <c r="C23279">
        <v>2016</v>
      </c>
      <c r="D23279" s="1" t="s">
        <v>38</v>
      </c>
      <c r="E23279" s="1" t="s">
        <v>39</v>
      </c>
      <c r="F23279" s="1" t="s">
        <v>346</v>
      </c>
      <c r="G23279" s="1" t="s">
        <v>345</v>
      </c>
      <c r="H23279">
        <v>214</v>
      </c>
      <c r="I23279">
        <v>41048032</v>
      </c>
      <c r="J23279">
        <v>0.5</v>
      </c>
      <c r="K23279" s="2" t="b">
        <f t="shared" si="726"/>
        <v>0</v>
      </c>
      <c r="L23279" s="2" t="str">
        <f t="shared" si="727"/>
        <v>20165-14 yearsGR113-040</v>
      </c>
    </row>
    <row r="23280" spans="2:12" x14ac:dyDescent="0.45">
      <c r="B23280">
        <v>2016</v>
      </c>
      <c r="C23280">
        <v>2016</v>
      </c>
      <c r="D23280" s="1" t="s">
        <v>38</v>
      </c>
      <c r="E23280" s="1" t="s">
        <v>39</v>
      </c>
      <c r="F23280" s="1" t="s">
        <v>340</v>
      </c>
      <c r="G23280" s="1" t="s">
        <v>339</v>
      </c>
      <c r="H23280">
        <v>256</v>
      </c>
      <c r="I23280">
        <v>41048032</v>
      </c>
      <c r="J23280">
        <v>0.6</v>
      </c>
      <c r="K23280" s="2" t="b">
        <f t="shared" si="726"/>
        <v>0</v>
      </c>
      <c r="L23280" s="2" t="str">
        <f t="shared" si="727"/>
        <v>20165-14 yearsGR113-043</v>
      </c>
    </row>
    <row r="23281" spans="2:12" x14ac:dyDescent="0.45">
      <c r="B23281">
        <v>2016</v>
      </c>
      <c r="C23281">
        <v>2016</v>
      </c>
      <c r="D23281" s="1" t="s">
        <v>38</v>
      </c>
      <c r="E23281" s="1" t="s">
        <v>39</v>
      </c>
      <c r="F23281" s="1" t="s">
        <v>338</v>
      </c>
      <c r="G23281" s="1" t="s">
        <v>337</v>
      </c>
      <c r="H23281">
        <v>59</v>
      </c>
      <c r="I23281">
        <v>41048032</v>
      </c>
      <c r="J23281">
        <v>0.1</v>
      </c>
      <c r="K23281" s="2" t="b">
        <f t="shared" si="726"/>
        <v>1</v>
      </c>
      <c r="L23281" s="2" t="str">
        <f t="shared" si="727"/>
        <v>20165-14 yearsGR113-044</v>
      </c>
    </row>
    <row r="23282" spans="2:12" x14ac:dyDescent="0.45">
      <c r="B23282">
        <v>2016</v>
      </c>
      <c r="C23282">
        <v>2016</v>
      </c>
      <c r="D23282" s="1" t="s">
        <v>38</v>
      </c>
      <c r="E23282" s="1" t="s">
        <v>39</v>
      </c>
      <c r="F23282" s="1" t="s">
        <v>336</v>
      </c>
      <c r="G23282" s="1" t="s">
        <v>335</v>
      </c>
      <c r="H23282">
        <v>24</v>
      </c>
      <c r="I23282">
        <v>41048032</v>
      </c>
      <c r="J23282">
        <v>0.1</v>
      </c>
      <c r="K23282" s="2" t="b">
        <f t="shared" si="726"/>
        <v>1</v>
      </c>
      <c r="L23282" s="2" t="str">
        <f t="shared" si="727"/>
        <v>20165-14 yearsGR113-045</v>
      </c>
    </row>
    <row r="23283" spans="2:12" x14ac:dyDescent="0.45">
      <c r="B23283">
        <v>2016</v>
      </c>
      <c r="C23283">
        <v>2016</v>
      </c>
      <c r="D23283" s="1" t="s">
        <v>38</v>
      </c>
      <c r="E23283" s="1" t="s">
        <v>39</v>
      </c>
      <c r="F23283" s="1" t="s">
        <v>228</v>
      </c>
      <c r="G23283" s="1" t="s">
        <v>227</v>
      </c>
      <c r="H23283">
        <v>26</v>
      </c>
      <c r="I23283">
        <v>41048032</v>
      </c>
      <c r="J23283">
        <v>0.1</v>
      </c>
      <c r="K23283" s="2" t="b">
        <f t="shared" si="726"/>
        <v>1</v>
      </c>
      <c r="L23283" s="2" t="str">
        <f t="shared" si="727"/>
        <v>20165-14 yearsGR113-046</v>
      </c>
    </row>
    <row r="23284" spans="2:12" x14ac:dyDescent="0.45">
      <c r="B23284">
        <v>2016</v>
      </c>
      <c r="C23284">
        <v>2016</v>
      </c>
      <c r="D23284" s="1" t="s">
        <v>38</v>
      </c>
      <c r="E23284" s="1" t="s">
        <v>39</v>
      </c>
      <c r="F23284" s="1" t="s">
        <v>334</v>
      </c>
      <c r="G23284" s="1" t="s">
        <v>333</v>
      </c>
      <c r="H23284">
        <v>4</v>
      </c>
      <c r="I23284">
        <v>41048032</v>
      </c>
      <c r="J23284" t="s">
        <v>22</v>
      </c>
      <c r="K23284" s="2" t="b">
        <f t="shared" si="726"/>
        <v>1</v>
      </c>
      <c r="L23284" s="2" t="str">
        <f t="shared" si="727"/>
        <v>20165-14 yearsGR113-047</v>
      </c>
    </row>
    <row r="23285" spans="2:12" x14ac:dyDescent="0.45">
      <c r="B23285">
        <v>2016</v>
      </c>
      <c r="C23285">
        <v>2016</v>
      </c>
      <c r="D23285" s="1" t="s">
        <v>38</v>
      </c>
      <c r="E23285" s="1" t="s">
        <v>39</v>
      </c>
      <c r="F23285" s="1" t="s">
        <v>332</v>
      </c>
      <c r="G23285" s="1" t="s">
        <v>331</v>
      </c>
      <c r="H23285">
        <v>3</v>
      </c>
      <c r="I23285">
        <v>41048032</v>
      </c>
      <c r="J23285" t="s">
        <v>22</v>
      </c>
      <c r="K23285" s="2" t="b">
        <f t="shared" si="726"/>
        <v>0</v>
      </c>
      <c r="L23285" s="2" t="str">
        <f t="shared" si="727"/>
        <v>20165-14 yearsGR113-048</v>
      </c>
    </row>
    <row r="23286" spans="2:12" x14ac:dyDescent="0.45">
      <c r="B23286">
        <v>2016</v>
      </c>
      <c r="C23286">
        <v>2016</v>
      </c>
      <c r="D23286" s="1" t="s">
        <v>38</v>
      </c>
      <c r="E23286" s="1" t="s">
        <v>39</v>
      </c>
      <c r="F23286" s="1" t="s">
        <v>330</v>
      </c>
      <c r="G23286" s="1" t="s">
        <v>329</v>
      </c>
      <c r="H23286">
        <v>1</v>
      </c>
      <c r="I23286">
        <v>41048032</v>
      </c>
      <c r="J23286" t="s">
        <v>22</v>
      </c>
      <c r="K23286" s="2" t="b">
        <f t="shared" si="726"/>
        <v>0</v>
      </c>
      <c r="L23286" s="2" t="str">
        <f t="shared" si="727"/>
        <v>20165-14 yearsGR113-049</v>
      </c>
    </row>
    <row r="23287" spans="2:12" x14ac:dyDescent="0.45">
      <c r="B23287">
        <v>2016</v>
      </c>
      <c r="C23287">
        <v>2016</v>
      </c>
      <c r="D23287" s="1" t="s">
        <v>38</v>
      </c>
      <c r="E23287" s="1" t="s">
        <v>39</v>
      </c>
      <c r="F23287" s="1" t="s">
        <v>328</v>
      </c>
      <c r="G23287" s="1" t="s">
        <v>327</v>
      </c>
      <c r="H23287">
        <v>13</v>
      </c>
      <c r="I23287">
        <v>41048032</v>
      </c>
      <c r="J23287" t="s">
        <v>22</v>
      </c>
      <c r="K23287" s="2" t="b">
        <f t="shared" si="726"/>
        <v>1</v>
      </c>
      <c r="L23287" s="2" t="str">
        <f t="shared" si="727"/>
        <v>20165-14 yearsGR113-050</v>
      </c>
    </row>
    <row r="23288" spans="2:12" x14ac:dyDescent="0.45">
      <c r="B23288">
        <v>2016</v>
      </c>
      <c r="C23288">
        <v>2016</v>
      </c>
      <c r="D23288" s="1" t="s">
        <v>38</v>
      </c>
      <c r="E23288" s="1" t="s">
        <v>39</v>
      </c>
      <c r="F23288" s="1" t="s">
        <v>226</v>
      </c>
      <c r="G23288" s="1" t="s">
        <v>225</v>
      </c>
      <c r="H23288">
        <v>287</v>
      </c>
      <c r="I23288">
        <v>41048032</v>
      </c>
      <c r="J23288">
        <v>0.7</v>
      </c>
      <c r="K23288" s="2" t="b">
        <f t="shared" si="726"/>
        <v>0</v>
      </c>
      <c r="L23288" s="2" t="str">
        <f t="shared" si="727"/>
        <v>20165-14 yearsGR113-053</v>
      </c>
    </row>
    <row r="23289" spans="2:12" x14ac:dyDescent="0.45">
      <c r="B23289">
        <v>2016</v>
      </c>
      <c r="C23289">
        <v>2016</v>
      </c>
      <c r="D23289" s="1" t="s">
        <v>38</v>
      </c>
      <c r="E23289" s="1" t="s">
        <v>39</v>
      </c>
      <c r="F23289" s="1" t="s">
        <v>224</v>
      </c>
      <c r="G23289" s="1" t="s">
        <v>223</v>
      </c>
      <c r="H23289">
        <v>188</v>
      </c>
      <c r="I23289">
        <v>41048032</v>
      </c>
      <c r="J23289">
        <v>0.5</v>
      </c>
      <c r="K23289" s="2" t="b">
        <f t="shared" si="726"/>
        <v>1</v>
      </c>
      <c r="L23289" s="2" t="str">
        <f t="shared" si="727"/>
        <v>20165-14 yearsGR113-054</v>
      </c>
    </row>
    <row r="23290" spans="2:12" x14ac:dyDescent="0.45">
      <c r="B23290">
        <v>2016</v>
      </c>
      <c r="C23290">
        <v>2016</v>
      </c>
      <c r="D23290" s="1" t="s">
        <v>38</v>
      </c>
      <c r="E23290" s="1" t="s">
        <v>39</v>
      </c>
      <c r="F23290" s="1" t="s">
        <v>322</v>
      </c>
      <c r="G23290" s="1" t="s">
        <v>321</v>
      </c>
      <c r="H23290">
        <v>7</v>
      </c>
      <c r="I23290">
        <v>41048032</v>
      </c>
      <c r="J23290" t="s">
        <v>22</v>
      </c>
      <c r="K23290" s="2" t="b">
        <f t="shared" si="726"/>
        <v>0</v>
      </c>
      <c r="L23290" s="2" t="str">
        <f t="shared" si="727"/>
        <v>20165-14 yearsGR113-055</v>
      </c>
    </row>
    <row r="23291" spans="2:12" x14ac:dyDescent="0.45">
      <c r="B23291">
        <v>2016</v>
      </c>
      <c r="C23291">
        <v>2016</v>
      </c>
      <c r="D23291" s="1" t="s">
        <v>38</v>
      </c>
      <c r="E23291" s="1" t="s">
        <v>39</v>
      </c>
      <c r="F23291" s="1" t="s">
        <v>220</v>
      </c>
      <c r="G23291" s="1" t="s">
        <v>219</v>
      </c>
      <c r="H23291">
        <v>15</v>
      </c>
      <c r="I23291">
        <v>41048032</v>
      </c>
      <c r="J23291" t="s">
        <v>22</v>
      </c>
      <c r="K23291" s="2" t="b">
        <f t="shared" si="726"/>
        <v>0</v>
      </c>
      <c r="L23291" s="2" t="str">
        <f t="shared" si="727"/>
        <v>20165-14 yearsGR113-058</v>
      </c>
    </row>
    <row r="23292" spans="2:12" x14ac:dyDescent="0.45">
      <c r="B23292">
        <v>2016</v>
      </c>
      <c r="C23292">
        <v>2016</v>
      </c>
      <c r="D23292" s="1" t="s">
        <v>38</v>
      </c>
      <c r="E23292" s="1" t="s">
        <v>39</v>
      </c>
      <c r="F23292" s="1" t="s">
        <v>218</v>
      </c>
      <c r="G23292" s="1" t="s">
        <v>217</v>
      </c>
      <c r="H23292">
        <v>7</v>
      </c>
      <c r="I23292">
        <v>41048032</v>
      </c>
      <c r="J23292" t="s">
        <v>22</v>
      </c>
      <c r="K23292" s="2" t="b">
        <f t="shared" si="726"/>
        <v>0</v>
      </c>
      <c r="L23292" s="2" t="str">
        <f t="shared" si="727"/>
        <v>20165-14 yearsGR113-059</v>
      </c>
    </row>
    <row r="23293" spans="2:12" x14ac:dyDescent="0.45">
      <c r="B23293">
        <v>2016</v>
      </c>
      <c r="C23293">
        <v>2016</v>
      </c>
      <c r="D23293" s="1" t="s">
        <v>38</v>
      </c>
      <c r="E23293" s="1" t="s">
        <v>39</v>
      </c>
      <c r="F23293" s="1" t="s">
        <v>216</v>
      </c>
      <c r="G23293" s="1" t="s">
        <v>215</v>
      </c>
      <c r="H23293">
        <v>8</v>
      </c>
      <c r="I23293">
        <v>41048032</v>
      </c>
      <c r="J23293" t="s">
        <v>22</v>
      </c>
      <c r="K23293" s="2" t="b">
        <f t="shared" si="726"/>
        <v>0</v>
      </c>
      <c r="L23293" s="2" t="str">
        <f t="shared" si="727"/>
        <v>20165-14 yearsGR113-061</v>
      </c>
    </row>
    <row r="23294" spans="2:12" x14ac:dyDescent="0.45">
      <c r="B23294">
        <v>2016</v>
      </c>
      <c r="C23294">
        <v>2016</v>
      </c>
      <c r="D23294" s="1" t="s">
        <v>38</v>
      </c>
      <c r="E23294" s="1" t="s">
        <v>39</v>
      </c>
      <c r="F23294" s="1" t="s">
        <v>212</v>
      </c>
      <c r="G23294" s="1" t="s">
        <v>211</v>
      </c>
      <c r="H23294">
        <v>8</v>
      </c>
      <c r="I23294">
        <v>41048032</v>
      </c>
      <c r="J23294" t="s">
        <v>22</v>
      </c>
      <c r="K23294" s="2" t="b">
        <f t="shared" si="726"/>
        <v>0</v>
      </c>
      <c r="L23294" s="2" t="str">
        <f t="shared" si="727"/>
        <v>20165-14 yearsGR113-063</v>
      </c>
    </row>
    <row r="23295" spans="2:12" x14ac:dyDescent="0.45">
      <c r="B23295">
        <v>2016</v>
      </c>
      <c r="C23295">
        <v>2016</v>
      </c>
      <c r="D23295" s="1" t="s">
        <v>38</v>
      </c>
      <c r="E23295" s="1" t="s">
        <v>39</v>
      </c>
      <c r="F23295" s="1" t="s">
        <v>210</v>
      </c>
      <c r="G23295" s="1" t="s">
        <v>209</v>
      </c>
      <c r="H23295">
        <v>166</v>
      </c>
      <c r="I23295">
        <v>41048032</v>
      </c>
      <c r="J23295">
        <v>0.4</v>
      </c>
      <c r="K23295" s="2" t="b">
        <f t="shared" si="726"/>
        <v>0</v>
      </c>
      <c r="L23295" s="2" t="str">
        <f t="shared" si="727"/>
        <v>20165-14 yearsGR113-064</v>
      </c>
    </row>
    <row r="23296" spans="2:12" x14ac:dyDescent="0.45">
      <c r="B23296">
        <v>2016</v>
      </c>
      <c r="C23296">
        <v>2016</v>
      </c>
      <c r="D23296" s="1" t="s">
        <v>38</v>
      </c>
      <c r="E23296" s="1" t="s">
        <v>39</v>
      </c>
      <c r="F23296" s="1" t="s">
        <v>316</v>
      </c>
      <c r="G23296" s="1" t="s">
        <v>315</v>
      </c>
      <c r="H23296">
        <v>14</v>
      </c>
      <c r="I23296">
        <v>41048032</v>
      </c>
      <c r="J23296" t="s">
        <v>22</v>
      </c>
      <c r="K23296" s="2" t="b">
        <f t="shared" si="726"/>
        <v>0</v>
      </c>
      <c r="L23296" s="2" t="str">
        <f t="shared" si="727"/>
        <v>20165-14 yearsGR113-066</v>
      </c>
    </row>
    <row r="23297" spans="2:12" x14ac:dyDescent="0.45">
      <c r="B23297">
        <v>2016</v>
      </c>
      <c r="C23297">
        <v>2016</v>
      </c>
      <c r="D23297" s="1" t="s">
        <v>38</v>
      </c>
      <c r="E23297" s="1" t="s">
        <v>39</v>
      </c>
      <c r="F23297" s="1" t="s">
        <v>314</v>
      </c>
      <c r="G23297" s="1" t="s">
        <v>313</v>
      </c>
      <c r="H23297">
        <v>12</v>
      </c>
      <c r="I23297">
        <v>41048032</v>
      </c>
      <c r="J23297" t="s">
        <v>22</v>
      </c>
      <c r="K23297" s="2" t="b">
        <f t="shared" si="726"/>
        <v>0</v>
      </c>
      <c r="L23297" s="2" t="str">
        <f t="shared" si="727"/>
        <v>20165-14 yearsGR113-067</v>
      </c>
    </row>
    <row r="23298" spans="2:12" x14ac:dyDescent="0.45">
      <c r="B23298">
        <v>2016</v>
      </c>
      <c r="C23298">
        <v>2016</v>
      </c>
      <c r="D23298" s="1" t="s">
        <v>38</v>
      </c>
      <c r="E23298" s="1" t="s">
        <v>39</v>
      </c>
      <c r="F23298" s="1" t="s">
        <v>206</v>
      </c>
      <c r="G23298" s="1" t="s">
        <v>205</v>
      </c>
      <c r="H23298">
        <v>140</v>
      </c>
      <c r="I23298">
        <v>41048032</v>
      </c>
      <c r="J23298">
        <v>0.3</v>
      </c>
      <c r="K23298" s="2" t="b">
        <f t="shared" si="726"/>
        <v>0</v>
      </c>
      <c r="L23298" s="2" t="str">
        <f t="shared" si="727"/>
        <v>20165-14 yearsGR113-068</v>
      </c>
    </row>
    <row r="23299" spans="2:12" x14ac:dyDescent="0.45">
      <c r="B23299">
        <v>2016</v>
      </c>
      <c r="C23299">
        <v>2016</v>
      </c>
      <c r="D23299" s="1" t="s">
        <v>38</v>
      </c>
      <c r="E23299" s="1" t="s">
        <v>39</v>
      </c>
      <c r="F23299" s="1" t="s">
        <v>312</v>
      </c>
      <c r="G23299" s="1" t="s">
        <v>311</v>
      </c>
      <c r="H23299">
        <v>4</v>
      </c>
      <c r="I23299">
        <v>41048032</v>
      </c>
      <c r="J23299" t="s">
        <v>22</v>
      </c>
      <c r="K23299" s="2" t="b">
        <f t="shared" ref="K23299:K23362" si="728">LEFT(F23299,1)="#"</f>
        <v>1</v>
      </c>
      <c r="L23299" s="2" t="str">
        <f t="shared" ref="L23299:L23362" si="729">C23299&amp;D23299&amp;G23299</f>
        <v>20165-14 yearsGR113-069</v>
      </c>
    </row>
    <row r="23300" spans="2:12" x14ac:dyDescent="0.45">
      <c r="B23300">
        <v>2016</v>
      </c>
      <c r="C23300">
        <v>2016</v>
      </c>
      <c r="D23300" s="1" t="s">
        <v>38</v>
      </c>
      <c r="E23300" s="1" t="s">
        <v>39</v>
      </c>
      <c r="F23300" s="1" t="s">
        <v>204</v>
      </c>
      <c r="G23300" s="1" t="s">
        <v>203</v>
      </c>
      <c r="H23300">
        <v>88</v>
      </c>
      <c r="I23300">
        <v>41048032</v>
      </c>
      <c r="J23300">
        <v>0.2</v>
      </c>
      <c r="K23300" s="2" t="b">
        <f t="shared" si="728"/>
        <v>1</v>
      </c>
      <c r="L23300" s="2" t="str">
        <f t="shared" si="729"/>
        <v>20165-14 yearsGR113-070</v>
      </c>
    </row>
    <row r="23301" spans="2:12" x14ac:dyDescent="0.45">
      <c r="B23301">
        <v>2016</v>
      </c>
      <c r="C23301">
        <v>2016</v>
      </c>
      <c r="D23301" s="1" t="s">
        <v>38</v>
      </c>
      <c r="E23301" s="1" t="s">
        <v>39</v>
      </c>
      <c r="F23301" s="1" t="s">
        <v>308</v>
      </c>
      <c r="G23301" s="1" t="s">
        <v>307</v>
      </c>
      <c r="H23301">
        <v>7</v>
      </c>
      <c r="I23301">
        <v>41048032</v>
      </c>
      <c r="J23301" t="s">
        <v>22</v>
      </c>
      <c r="K23301" s="2" t="b">
        <f t="shared" si="728"/>
        <v>0</v>
      </c>
      <c r="L23301" s="2" t="str">
        <f t="shared" si="729"/>
        <v>20165-14 yearsGR113-072</v>
      </c>
    </row>
    <row r="23302" spans="2:12" x14ac:dyDescent="0.45">
      <c r="B23302">
        <v>2016</v>
      </c>
      <c r="C23302">
        <v>2016</v>
      </c>
      <c r="D23302" s="1" t="s">
        <v>38</v>
      </c>
      <c r="E23302" s="1" t="s">
        <v>39</v>
      </c>
      <c r="F23302" s="1" t="s">
        <v>306</v>
      </c>
      <c r="G23302" s="1" t="s">
        <v>305</v>
      </c>
      <c r="H23302">
        <v>4</v>
      </c>
      <c r="I23302">
        <v>41048032</v>
      </c>
      <c r="J23302" t="s">
        <v>22</v>
      </c>
      <c r="K23302" s="2" t="b">
        <f t="shared" si="728"/>
        <v>1</v>
      </c>
      <c r="L23302" s="2" t="str">
        <f t="shared" si="729"/>
        <v>20165-14 yearsGR113-073</v>
      </c>
    </row>
    <row r="23303" spans="2:12" x14ac:dyDescent="0.45">
      <c r="B23303">
        <v>2016</v>
      </c>
      <c r="C23303">
        <v>2016</v>
      </c>
      <c r="D23303" s="1" t="s">
        <v>38</v>
      </c>
      <c r="E23303" s="1" t="s">
        <v>39</v>
      </c>
      <c r="F23303" s="1" t="s">
        <v>304</v>
      </c>
      <c r="G23303" s="1" t="s">
        <v>303</v>
      </c>
      <c r="H23303">
        <v>3</v>
      </c>
      <c r="I23303">
        <v>41048032</v>
      </c>
      <c r="J23303" t="s">
        <v>22</v>
      </c>
      <c r="K23303" s="2" t="b">
        <f t="shared" si="728"/>
        <v>0</v>
      </c>
      <c r="L23303" s="2" t="str">
        <f t="shared" si="729"/>
        <v>20165-14 yearsGR113-074</v>
      </c>
    </row>
    <row r="23304" spans="2:12" x14ac:dyDescent="0.45">
      <c r="B23304">
        <v>2016</v>
      </c>
      <c r="C23304">
        <v>2016</v>
      </c>
      <c r="D23304" s="1" t="s">
        <v>38</v>
      </c>
      <c r="E23304" s="1" t="s">
        <v>39</v>
      </c>
      <c r="F23304" s="1" t="s">
        <v>202</v>
      </c>
      <c r="G23304" s="1" t="s">
        <v>201</v>
      </c>
      <c r="H23304">
        <v>6</v>
      </c>
      <c r="I23304">
        <v>41048032</v>
      </c>
      <c r="J23304" t="s">
        <v>22</v>
      </c>
      <c r="K23304" s="2" t="b">
        <f t="shared" si="728"/>
        <v>0</v>
      </c>
      <c r="L23304" s="2" t="str">
        <f t="shared" si="729"/>
        <v>20165-14 yearsGR113-075</v>
      </c>
    </row>
    <row r="23305" spans="2:12" x14ac:dyDescent="0.45">
      <c r="B23305">
        <v>2016</v>
      </c>
      <c r="C23305">
        <v>2016</v>
      </c>
      <c r="D23305" s="1" t="s">
        <v>38</v>
      </c>
      <c r="E23305" s="1" t="s">
        <v>39</v>
      </c>
      <c r="F23305" s="1" t="s">
        <v>200</v>
      </c>
      <c r="G23305" s="1" t="s">
        <v>199</v>
      </c>
      <c r="H23305">
        <v>87</v>
      </c>
      <c r="I23305">
        <v>41048032</v>
      </c>
      <c r="J23305">
        <v>0.2</v>
      </c>
      <c r="K23305" s="2" t="b">
        <f t="shared" si="728"/>
        <v>1</v>
      </c>
      <c r="L23305" s="2" t="str">
        <f t="shared" si="729"/>
        <v>20165-14 yearsGR113-076</v>
      </c>
    </row>
    <row r="23306" spans="2:12" x14ac:dyDescent="0.45">
      <c r="B23306">
        <v>2016</v>
      </c>
      <c r="C23306">
        <v>2016</v>
      </c>
      <c r="D23306" s="1" t="s">
        <v>38</v>
      </c>
      <c r="E23306" s="1" t="s">
        <v>39</v>
      </c>
      <c r="F23306" s="1" t="s">
        <v>302</v>
      </c>
      <c r="G23306" s="1" t="s">
        <v>301</v>
      </c>
      <c r="H23306">
        <v>39</v>
      </c>
      <c r="I23306">
        <v>41048032</v>
      </c>
      <c r="J23306">
        <v>0.1</v>
      </c>
      <c r="K23306" s="2" t="b">
        <f t="shared" si="728"/>
        <v>0</v>
      </c>
      <c r="L23306" s="2" t="str">
        <f t="shared" si="729"/>
        <v>20165-14 yearsGR113-077</v>
      </c>
    </row>
    <row r="23307" spans="2:12" x14ac:dyDescent="0.45">
      <c r="B23307">
        <v>2016</v>
      </c>
      <c r="C23307">
        <v>2016</v>
      </c>
      <c r="D23307" s="1" t="s">
        <v>38</v>
      </c>
      <c r="E23307" s="1" t="s">
        <v>39</v>
      </c>
      <c r="F23307" s="1" t="s">
        <v>198</v>
      </c>
      <c r="G23307" s="1" t="s">
        <v>197</v>
      </c>
      <c r="H23307">
        <v>48</v>
      </c>
      <c r="I23307">
        <v>41048032</v>
      </c>
      <c r="J23307">
        <v>0.1</v>
      </c>
      <c r="K23307" s="2" t="b">
        <f t="shared" si="728"/>
        <v>0</v>
      </c>
      <c r="L23307" s="2" t="str">
        <f t="shared" si="729"/>
        <v>20165-14 yearsGR113-078</v>
      </c>
    </row>
    <row r="23308" spans="2:12" x14ac:dyDescent="0.45">
      <c r="B23308">
        <v>2016</v>
      </c>
      <c r="C23308">
        <v>2016</v>
      </c>
      <c r="D23308" s="1" t="s">
        <v>38</v>
      </c>
      <c r="E23308" s="1" t="s">
        <v>39</v>
      </c>
      <c r="F23308" s="1" t="s">
        <v>300</v>
      </c>
      <c r="G23308" s="1" t="s">
        <v>299</v>
      </c>
      <c r="H23308">
        <v>3</v>
      </c>
      <c r="I23308">
        <v>41048032</v>
      </c>
      <c r="J23308" t="s">
        <v>22</v>
      </c>
      <c r="K23308" s="2" t="b">
        <f t="shared" si="728"/>
        <v>0</v>
      </c>
      <c r="L23308" s="2" t="str">
        <f t="shared" si="729"/>
        <v>20165-14 yearsGR113-079</v>
      </c>
    </row>
    <row r="23309" spans="2:12" x14ac:dyDescent="0.45">
      <c r="B23309">
        <v>2016</v>
      </c>
      <c r="C23309">
        <v>2016</v>
      </c>
      <c r="D23309" s="1" t="s">
        <v>38</v>
      </c>
      <c r="E23309" s="1" t="s">
        <v>39</v>
      </c>
      <c r="F23309" s="1" t="s">
        <v>298</v>
      </c>
      <c r="G23309" s="1" t="s">
        <v>297</v>
      </c>
      <c r="H23309">
        <v>1</v>
      </c>
      <c r="I23309">
        <v>41048032</v>
      </c>
      <c r="J23309" t="s">
        <v>22</v>
      </c>
      <c r="K23309" s="2" t="b">
        <f t="shared" si="728"/>
        <v>1</v>
      </c>
      <c r="L23309" s="2" t="str">
        <f t="shared" si="729"/>
        <v>20165-14 yearsGR113-080</v>
      </c>
    </row>
    <row r="23310" spans="2:12" x14ac:dyDescent="0.45">
      <c r="B23310">
        <v>2016</v>
      </c>
      <c r="C23310">
        <v>2016</v>
      </c>
      <c r="D23310" s="1" t="s">
        <v>38</v>
      </c>
      <c r="E23310" s="1" t="s">
        <v>39</v>
      </c>
      <c r="F23310" s="1" t="s">
        <v>296</v>
      </c>
      <c r="G23310" s="1" t="s">
        <v>295</v>
      </c>
      <c r="H23310">
        <v>2</v>
      </c>
      <c r="I23310">
        <v>41048032</v>
      </c>
      <c r="J23310" t="s">
        <v>22</v>
      </c>
      <c r="K23310" s="2" t="b">
        <f t="shared" si="728"/>
        <v>0</v>
      </c>
      <c r="L23310" s="2" t="str">
        <f t="shared" si="729"/>
        <v>20165-14 yearsGR113-081</v>
      </c>
    </row>
    <row r="23311" spans="2:12" x14ac:dyDescent="0.45">
      <c r="B23311">
        <v>2016</v>
      </c>
      <c r="C23311">
        <v>2016</v>
      </c>
      <c r="D23311" s="1" t="s">
        <v>38</v>
      </c>
      <c r="E23311" s="1" t="s">
        <v>39</v>
      </c>
      <c r="F23311" s="1" t="s">
        <v>196</v>
      </c>
      <c r="G23311" s="1" t="s">
        <v>195</v>
      </c>
      <c r="H23311">
        <v>143</v>
      </c>
      <c r="I23311">
        <v>41048032</v>
      </c>
      <c r="J23311">
        <v>0.3</v>
      </c>
      <c r="K23311" s="2" t="b">
        <f t="shared" si="728"/>
        <v>1</v>
      </c>
      <c r="L23311" s="2" t="str">
        <f t="shared" si="729"/>
        <v>20165-14 yearsGR113-082</v>
      </c>
    </row>
    <row r="23312" spans="2:12" x14ac:dyDescent="0.45">
      <c r="B23312">
        <v>2016</v>
      </c>
      <c r="C23312">
        <v>2016</v>
      </c>
      <c r="D23312" s="1" t="s">
        <v>38</v>
      </c>
      <c r="E23312" s="1" t="s">
        <v>39</v>
      </c>
      <c r="F23312" s="1" t="s">
        <v>294</v>
      </c>
      <c r="G23312" s="1" t="s">
        <v>293</v>
      </c>
      <c r="H23312">
        <v>3</v>
      </c>
      <c r="I23312">
        <v>41048032</v>
      </c>
      <c r="J23312" t="s">
        <v>22</v>
      </c>
      <c r="K23312" s="2" t="b">
        <f t="shared" si="728"/>
        <v>0</v>
      </c>
      <c r="L23312" s="2" t="str">
        <f t="shared" si="729"/>
        <v>20165-14 yearsGR113-083</v>
      </c>
    </row>
    <row r="23313" spans="2:12" x14ac:dyDescent="0.45">
      <c r="B23313">
        <v>2016</v>
      </c>
      <c r="C23313">
        <v>2016</v>
      </c>
      <c r="D23313" s="1" t="s">
        <v>38</v>
      </c>
      <c r="E23313" s="1" t="s">
        <v>39</v>
      </c>
      <c r="F23313" s="1" t="s">
        <v>290</v>
      </c>
      <c r="G23313" s="1" t="s">
        <v>289</v>
      </c>
      <c r="H23313">
        <v>134</v>
      </c>
      <c r="I23313">
        <v>41048032</v>
      </c>
      <c r="J23313">
        <v>0.3</v>
      </c>
      <c r="K23313" s="2" t="b">
        <f t="shared" si="728"/>
        <v>0</v>
      </c>
      <c r="L23313" s="2" t="str">
        <f t="shared" si="729"/>
        <v>20165-14 yearsGR113-085</v>
      </c>
    </row>
    <row r="23314" spans="2:12" x14ac:dyDescent="0.45">
      <c r="B23314">
        <v>2016</v>
      </c>
      <c r="C23314">
        <v>2016</v>
      </c>
      <c r="D23314" s="1" t="s">
        <v>38</v>
      </c>
      <c r="E23314" s="1" t="s">
        <v>39</v>
      </c>
      <c r="F23314" s="1" t="s">
        <v>194</v>
      </c>
      <c r="G23314" s="1" t="s">
        <v>193</v>
      </c>
      <c r="H23314">
        <v>6</v>
      </c>
      <c r="I23314">
        <v>41048032</v>
      </c>
      <c r="J23314" t="s">
        <v>22</v>
      </c>
      <c r="K23314" s="2" t="b">
        <f t="shared" si="728"/>
        <v>0</v>
      </c>
      <c r="L23314" s="2" t="str">
        <f t="shared" si="729"/>
        <v>20165-14 yearsGR113-086</v>
      </c>
    </row>
    <row r="23315" spans="2:12" x14ac:dyDescent="0.45">
      <c r="B23315">
        <v>2016</v>
      </c>
      <c r="C23315">
        <v>2016</v>
      </c>
      <c r="D23315" s="1" t="s">
        <v>38</v>
      </c>
      <c r="E23315" s="1" t="s">
        <v>39</v>
      </c>
      <c r="F23315" s="1" t="s">
        <v>192</v>
      </c>
      <c r="G23315" s="1" t="s">
        <v>191</v>
      </c>
      <c r="H23315">
        <v>7</v>
      </c>
      <c r="I23315">
        <v>41048032</v>
      </c>
      <c r="J23315" t="s">
        <v>22</v>
      </c>
      <c r="K23315" s="2" t="b">
        <f t="shared" si="728"/>
        <v>1</v>
      </c>
      <c r="L23315" s="2" t="str">
        <f t="shared" si="729"/>
        <v>20165-14 yearsGR113-088</v>
      </c>
    </row>
    <row r="23316" spans="2:12" x14ac:dyDescent="0.45">
      <c r="B23316">
        <v>2016</v>
      </c>
      <c r="C23316">
        <v>2016</v>
      </c>
      <c r="D23316" s="1" t="s">
        <v>38</v>
      </c>
      <c r="E23316" s="1" t="s">
        <v>39</v>
      </c>
      <c r="F23316" s="1" t="s">
        <v>286</v>
      </c>
      <c r="G23316" s="1" t="s">
        <v>285</v>
      </c>
      <c r="H23316">
        <v>69</v>
      </c>
      <c r="I23316">
        <v>41048032</v>
      </c>
      <c r="J23316">
        <v>0.2</v>
      </c>
      <c r="K23316" s="2" t="b">
        <f t="shared" si="728"/>
        <v>0</v>
      </c>
      <c r="L23316" s="2" t="str">
        <f t="shared" si="729"/>
        <v>20165-14 yearsGR113-089</v>
      </c>
    </row>
    <row r="23317" spans="2:12" x14ac:dyDescent="0.45">
      <c r="B23317">
        <v>2016</v>
      </c>
      <c r="C23317">
        <v>2016</v>
      </c>
      <c r="D23317" s="1" t="s">
        <v>38</v>
      </c>
      <c r="E23317" s="1" t="s">
        <v>39</v>
      </c>
      <c r="F23317" s="1" t="s">
        <v>284</v>
      </c>
      <c r="G23317" s="1" t="s">
        <v>283</v>
      </c>
      <c r="H23317">
        <v>1</v>
      </c>
      <c r="I23317">
        <v>41048032</v>
      </c>
      <c r="J23317" t="s">
        <v>22</v>
      </c>
      <c r="K23317" s="2" t="b">
        <f t="shared" si="728"/>
        <v>1</v>
      </c>
      <c r="L23317" s="2" t="str">
        <f t="shared" si="729"/>
        <v>20165-14 yearsGR113-090</v>
      </c>
    </row>
    <row r="23318" spans="2:12" x14ac:dyDescent="0.45">
      <c r="B23318">
        <v>2016</v>
      </c>
      <c r="C23318">
        <v>2016</v>
      </c>
      <c r="D23318" s="1" t="s">
        <v>38</v>
      </c>
      <c r="E23318" s="1" t="s">
        <v>39</v>
      </c>
      <c r="F23318" s="1" t="s">
        <v>282</v>
      </c>
      <c r="G23318" s="1" t="s">
        <v>281</v>
      </c>
      <c r="H23318">
        <v>9</v>
      </c>
      <c r="I23318">
        <v>41048032</v>
      </c>
      <c r="J23318" t="s">
        <v>22</v>
      </c>
      <c r="K23318" s="2" t="b">
        <f t="shared" si="728"/>
        <v>1</v>
      </c>
      <c r="L23318" s="2" t="str">
        <f t="shared" si="729"/>
        <v>20165-14 yearsGR113-091</v>
      </c>
    </row>
    <row r="23319" spans="2:12" x14ac:dyDescent="0.45">
      <c r="B23319">
        <v>2016</v>
      </c>
      <c r="C23319">
        <v>2016</v>
      </c>
      <c r="D23319" s="1" t="s">
        <v>38</v>
      </c>
      <c r="E23319" s="1" t="s">
        <v>39</v>
      </c>
      <c r="F23319" s="1" t="s">
        <v>280</v>
      </c>
      <c r="G23319" s="1" t="s">
        <v>279</v>
      </c>
      <c r="H23319">
        <v>2</v>
      </c>
      <c r="I23319">
        <v>41048032</v>
      </c>
      <c r="J23319" t="s">
        <v>22</v>
      </c>
      <c r="K23319" s="2" t="b">
        <f t="shared" si="728"/>
        <v>1</v>
      </c>
      <c r="L23319" s="2" t="str">
        <f t="shared" si="729"/>
        <v>20165-14 yearsGR113-092</v>
      </c>
    </row>
    <row r="23320" spans="2:12" x14ac:dyDescent="0.45">
      <c r="B23320">
        <v>2016</v>
      </c>
      <c r="C23320">
        <v>2016</v>
      </c>
      <c r="D23320" s="1" t="s">
        <v>38</v>
      </c>
      <c r="E23320" s="1" t="s">
        <v>39</v>
      </c>
      <c r="F23320" s="1" t="s">
        <v>190</v>
      </c>
      <c r="G23320" s="1" t="s">
        <v>189</v>
      </c>
      <c r="H23320">
        <v>1</v>
      </c>
      <c r="I23320">
        <v>41048032</v>
      </c>
      <c r="J23320" t="s">
        <v>22</v>
      </c>
      <c r="K23320" s="2" t="b">
        <f t="shared" si="728"/>
        <v>1</v>
      </c>
      <c r="L23320" s="2" t="str">
        <f t="shared" si="729"/>
        <v>20165-14 yearsGR113-093</v>
      </c>
    </row>
    <row r="23321" spans="2:12" x14ac:dyDescent="0.45">
      <c r="B23321">
        <v>2016</v>
      </c>
      <c r="C23321">
        <v>2016</v>
      </c>
      <c r="D23321" s="1" t="s">
        <v>38</v>
      </c>
      <c r="E23321" s="1" t="s">
        <v>39</v>
      </c>
      <c r="F23321" s="1" t="s">
        <v>278</v>
      </c>
      <c r="G23321" s="1" t="s">
        <v>277</v>
      </c>
      <c r="H23321">
        <v>1</v>
      </c>
      <c r="I23321">
        <v>41048032</v>
      </c>
      <c r="J23321" t="s">
        <v>22</v>
      </c>
      <c r="K23321" s="2" t="b">
        <f t="shared" si="728"/>
        <v>0</v>
      </c>
      <c r="L23321" s="2" t="str">
        <f t="shared" si="729"/>
        <v>20165-14 yearsGR113-095</v>
      </c>
    </row>
    <row r="23322" spans="2:12" x14ac:dyDescent="0.45">
      <c r="B23322">
        <v>2016</v>
      </c>
      <c r="C23322">
        <v>2016</v>
      </c>
      <c r="D23322" s="1" t="s">
        <v>38</v>
      </c>
      <c r="E23322" s="1" t="s">
        <v>39</v>
      </c>
      <c r="F23322" s="1" t="s">
        <v>276</v>
      </c>
      <c r="G23322" s="1" t="s">
        <v>275</v>
      </c>
      <c r="H23322">
        <v>2</v>
      </c>
      <c r="I23322">
        <v>41048032</v>
      </c>
      <c r="J23322" t="s">
        <v>22</v>
      </c>
      <c r="K23322" s="2" t="b">
        <f t="shared" si="728"/>
        <v>1</v>
      </c>
      <c r="L23322" s="2" t="str">
        <f t="shared" si="729"/>
        <v>20165-14 yearsGR113-096</v>
      </c>
    </row>
    <row r="23323" spans="2:12" x14ac:dyDescent="0.45">
      <c r="B23323">
        <v>2016</v>
      </c>
      <c r="C23323">
        <v>2016</v>
      </c>
      <c r="D23323" s="1" t="s">
        <v>38</v>
      </c>
      <c r="E23323" s="1" t="s">
        <v>39</v>
      </c>
      <c r="F23323" s="1" t="s">
        <v>186</v>
      </c>
      <c r="G23323" s="1" t="s">
        <v>185</v>
      </c>
      <c r="H23323">
        <v>15</v>
      </c>
      <c r="I23323">
        <v>41048032</v>
      </c>
      <c r="J23323" t="s">
        <v>22</v>
      </c>
      <c r="K23323" s="2" t="b">
        <f t="shared" si="728"/>
        <v>1</v>
      </c>
      <c r="L23323" s="2" t="str">
        <f t="shared" si="729"/>
        <v>20165-14 yearsGR113-097</v>
      </c>
    </row>
    <row r="23324" spans="2:12" x14ac:dyDescent="0.45">
      <c r="B23324">
        <v>2016</v>
      </c>
      <c r="C23324">
        <v>2016</v>
      </c>
      <c r="D23324" s="1" t="s">
        <v>38</v>
      </c>
      <c r="E23324" s="1" t="s">
        <v>39</v>
      </c>
      <c r="F23324" s="1" t="s">
        <v>274</v>
      </c>
      <c r="G23324" s="1" t="s">
        <v>273</v>
      </c>
      <c r="H23324">
        <v>2</v>
      </c>
      <c r="I23324">
        <v>41048032</v>
      </c>
      <c r="J23324" t="s">
        <v>22</v>
      </c>
      <c r="K23324" s="2" t="b">
        <f t="shared" si="728"/>
        <v>0</v>
      </c>
      <c r="L23324" s="2" t="str">
        <f t="shared" si="729"/>
        <v>20165-14 yearsGR113-098</v>
      </c>
    </row>
    <row r="23325" spans="2:12" x14ac:dyDescent="0.45">
      <c r="B23325">
        <v>2016</v>
      </c>
      <c r="C23325">
        <v>2016</v>
      </c>
      <c r="D23325" s="1" t="s">
        <v>38</v>
      </c>
      <c r="E23325" s="1" t="s">
        <v>39</v>
      </c>
      <c r="F23325" s="1" t="s">
        <v>184</v>
      </c>
      <c r="G23325" s="1" t="s">
        <v>183</v>
      </c>
      <c r="H23325">
        <v>13</v>
      </c>
      <c r="I23325">
        <v>41048032</v>
      </c>
      <c r="J23325" t="s">
        <v>22</v>
      </c>
      <c r="K23325" s="2" t="b">
        <f t="shared" si="728"/>
        <v>0</v>
      </c>
      <c r="L23325" s="2" t="str">
        <f t="shared" si="729"/>
        <v>20165-14 yearsGR113-100</v>
      </c>
    </row>
    <row r="23326" spans="2:12" x14ac:dyDescent="0.45">
      <c r="B23326">
        <v>2016</v>
      </c>
      <c r="C23326">
        <v>2016</v>
      </c>
      <c r="D23326" s="1" t="s">
        <v>38</v>
      </c>
      <c r="E23326" s="1" t="s">
        <v>39</v>
      </c>
      <c r="F23326" s="1" t="s">
        <v>268</v>
      </c>
      <c r="G23326" s="1" t="s">
        <v>267</v>
      </c>
      <c r="H23326">
        <v>2</v>
      </c>
      <c r="I23326">
        <v>41048032</v>
      </c>
      <c r="J23326" t="s">
        <v>22</v>
      </c>
      <c r="K23326" s="2" t="b">
        <f t="shared" si="728"/>
        <v>1</v>
      </c>
      <c r="L23326" s="2" t="str">
        <f t="shared" si="729"/>
        <v>20165-14 yearsGR113-102</v>
      </c>
    </row>
    <row r="23327" spans="2:12" x14ac:dyDescent="0.45">
      <c r="B23327">
        <v>2016</v>
      </c>
      <c r="C23327">
        <v>2016</v>
      </c>
      <c r="D23327" s="1" t="s">
        <v>38</v>
      </c>
      <c r="E23327" s="1" t="s">
        <v>39</v>
      </c>
      <c r="F23327" s="1" t="s">
        <v>410</v>
      </c>
      <c r="G23327" s="1" t="s">
        <v>409</v>
      </c>
      <c r="H23327">
        <v>3</v>
      </c>
      <c r="I23327">
        <v>41048032</v>
      </c>
      <c r="J23327" t="s">
        <v>22</v>
      </c>
      <c r="K23327" s="2" t="b">
        <f t="shared" si="728"/>
        <v>1</v>
      </c>
      <c r="L23327" s="2" t="str">
        <f t="shared" si="729"/>
        <v>20165-14 yearsGR113-105</v>
      </c>
    </row>
    <row r="23328" spans="2:12" x14ac:dyDescent="0.45">
      <c r="B23328">
        <v>2016</v>
      </c>
      <c r="C23328">
        <v>2016</v>
      </c>
      <c r="D23328" s="1" t="s">
        <v>38</v>
      </c>
      <c r="E23328" s="1" t="s">
        <v>39</v>
      </c>
      <c r="F23328" s="1" t="s">
        <v>408</v>
      </c>
      <c r="G23328" s="1" t="s">
        <v>407</v>
      </c>
      <c r="H23328">
        <v>3</v>
      </c>
      <c r="I23328">
        <v>41048032</v>
      </c>
      <c r="J23328" t="s">
        <v>22</v>
      </c>
      <c r="K23328" s="2" t="b">
        <f t="shared" si="728"/>
        <v>0</v>
      </c>
      <c r="L23328" s="2" t="str">
        <f t="shared" si="729"/>
        <v>20165-14 yearsGR113-107</v>
      </c>
    </row>
    <row r="23329" spans="2:12" x14ac:dyDescent="0.45">
      <c r="B23329">
        <v>2016</v>
      </c>
      <c r="C23329">
        <v>2016</v>
      </c>
      <c r="D23329" s="1" t="s">
        <v>38</v>
      </c>
      <c r="E23329" s="1" t="s">
        <v>39</v>
      </c>
      <c r="F23329" s="1" t="s">
        <v>182</v>
      </c>
      <c r="G23329" s="1" t="s">
        <v>181</v>
      </c>
      <c r="H23329">
        <v>26</v>
      </c>
      <c r="I23329">
        <v>41048032</v>
      </c>
      <c r="J23329">
        <v>0.1</v>
      </c>
      <c r="K23329" s="2" t="b">
        <f t="shared" si="728"/>
        <v>1</v>
      </c>
      <c r="L23329" s="2" t="str">
        <f t="shared" si="729"/>
        <v>20165-14 yearsGR113-108</v>
      </c>
    </row>
    <row r="23330" spans="2:12" x14ac:dyDescent="0.45">
      <c r="B23330">
        <v>2016</v>
      </c>
      <c r="C23330">
        <v>2016</v>
      </c>
      <c r="D23330" s="1" t="s">
        <v>38</v>
      </c>
      <c r="E23330" s="1" t="s">
        <v>39</v>
      </c>
      <c r="F23330" s="1" t="s">
        <v>262</v>
      </c>
      <c r="G23330" s="1" t="s">
        <v>261</v>
      </c>
      <c r="H23330">
        <v>349</v>
      </c>
      <c r="I23330">
        <v>41048032</v>
      </c>
      <c r="J23330">
        <v>0.9</v>
      </c>
      <c r="K23330" s="2" t="b">
        <f t="shared" si="728"/>
        <v>1</v>
      </c>
      <c r="L23330" s="2" t="str">
        <f t="shared" si="729"/>
        <v>20165-14 yearsGR113-109</v>
      </c>
    </row>
    <row r="23331" spans="2:12" x14ac:dyDescent="0.45">
      <c r="B23331">
        <v>2016</v>
      </c>
      <c r="C23331">
        <v>2016</v>
      </c>
      <c r="D23331" s="1" t="s">
        <v>38</v>
      </c>
      <c r="E23331" s="1" t="s">
        <v>39</v>
      </c>
      <c r="F23331" s="1" t="s">
        <v>180</v>
      </c>
      <c r="G23331" s="1" t="s">
        <v>179</v>
      </c>
      <c r="H23331">
        <v>103</v>
      </c>
      <c r="I23331">
        <v>41048032</v>
      </c>
      <c r="J23331">
        <v>0.3</v>
      </c>
      <c r="K23331" s="2" t="b">
        <f t="shared" si="728"/>
        <v>0</v>
      </c>
      <c r="L23331" s="2" t="str">
        <f t="shared" si="729"/>
        <v>20165-14 yearsGR113-110</v>
      </c>
    </row>
    <row r="23332" spans="2:12" x14ac:dyDescent="0.45">
      <c r="B23332">
        <v>2016</v>
      </c>
      <c r="C23332">
        <v>2016</v>
      </c>
      <c r="D23332" s="1" t="s">
        <v>38</v>
      </c>
      <c r="E23332" s="1" t="s">
        <v>39</v>
      </c>
      <c r="F23332" s="1" t="s">
        <v>178</v>
      </c>
      <c r="G23332" s="1" t="s">
        <v>177</v>
      </c>
      <c r="H23332">
        <v>757</v>
      </c>
      <c r="I23332">
        <v>41048032</v>
      </c>
      <c r="J23332">
        <v>1.8</v>
      </c>
      <c r="K23332" s="2" t="b">
        <f t="shared" si="728"/>
        <v>0</v>
      </c>
      <c r="L23332" s="2" t="str">
        <f t="shared" si="729"/>
        <v>20165-14 yearsGR113-111</v>
      </c>
    </row>
    <row r="23333" spans="2:12" x14ac:dyDescent="0.45">
      <c r="B23333">
        <v>2016</v>
      </c>
      <c r="C23333">
        <v>2016</v>
      </c>
      <c r="D23333" s="1" t="s">
        <v>38</v>
      </c>
      <c r="E23333" s="1" t="s">
        <v>39</v>
      </c>
      <c r="F23333" s="1" t="s">
        <v>176</v>
      </c>
      <c r="G23333" s="1" t="s">
        <v>175</v>
      </c>
      <c r="H23333">
        <v>1634</v>
      </c>
      <c r="I23333">
        <v>41048032</v>
      </c>
      <c r="J23333">
        <v>4</v>
      </c>
      <c r="K23333" s="2" t="b">
        <f t="shared" si="728"/>
        <v>1</v>
      </c>
      <c r="L23333" s="2" t="str">
        <f t="shared" si="729"/>
        <v>20165-14 yearsGR113-112</v>
      </c>
    </row>
    <row r="23334" spans="2:12" x14ac:dyDescent="0.45">
      <c r="B23334">
        <v>2016</v>
      </c>
      <c r="C23334">
        <v>2016</v>
      </c>
      <c r="D23334" s="1" t="s">
        <v>38</v>
      </c>
      <c r="E23334" s="1" t="s">
        <v>39</v>
      </c>
      <c r="F23334" s="1" t="s">
        <v>174</v>
      </c>
      <c r="G23334" s="1" t="s">
        <v>173</v>
      </c>
      <c r="H23334">
        <v>1004</v>
      </c>
      <c r="I23334">
        <v>41048032</v>
      </c>
      <c r="J23334">
        <v>2.4</v>
      </c>
      <c r="K23334" s="2" t="b">
        <f t="shared" si="728"/>
        <v>0</v>
      </c>
      <c r="L23334" s="2" t="str">
        <f t="shared" si="729"/>
        <v>20165-14 yearsGR113-113</v>
      </c>
    </row>
    <row r="23335" spans="2:12" x14ac:dyDescent="0.45">
      <c r="B23335">
        <v>2016</v>
      </c>
      <c r="C23335">
        <v>2016</v>
      </c>
      <c r="D23335" s="1" t="s">
        <v>38</v>
      </c>
      <c r="E23335" s="1" t="s">
        <v>39</v>
      </c>
      <c r="F23335" s="1" t="s">
        <v>172</v>
      </c>
      <c r="G23335" s="1" t="s">
        <v>171</v>
      </c>
      <c r="H23335">
        <v>944</v>
      </c>
      <c r="I23335">
        <v>41048032</v>
      </c>
      <c r="J23335">
        <v>2.2999999999999998</v>
      </c>
      <c r="K23335" s="2" t="b">
        <f t="shared" si="728"/>
        <v>0</v>
      </c>
      <c r="L23335" s="2" t="str">
        <f t="shared" si="729"/>
        <v>20165-14 yearsGR113-114</v>
      </c>
    </row>
    <row r="23336" spans="2:12" x14ac:dyDescent="0.45">
      <c r="B23336">
        <v>2016</v>
      </c>
      <c r="C23336">
        <v>2016</v>
      </c>
      <c r="D23336" s="1" t="s">
        <v>38</v>
      </c>
      <c r="E23336" s="1" t="s">
        <v>39</v>
      </c>
      <c r="F23336" s="1" t="s">
        <v>260</v>
      </c>
      <c r="G23336" s="1" t="s">
        <v>259</v>
      </c>
      <c r="H23336">
        <v>25</v>
      </c>
      <c r="I23336">
        <v>41048032</v>
      </c>
      <c r="J23336">
        <v>0.1</v>
      </c>
      <c r="K23336" s="2" t="b">
        <f t="shared" si="728"/>
        <v>0</v>
      </c>
      <c r="L23336" s="2" t="str">
        <f t="shared" si="729"/>
        <v>20165-14 yearsGR113-115</v>
      </c>
    </row>
    <row r="23337" spans="2:12" x14ac:dyDescent="0.45">
      <c r="B23337">
        <v>2016</v>
      </c>
      <c r="C23337">
        <v>2016</v>
      </c>
      <c r="D23337" s="1" t="s">
        <v>38</v>
      </c>
      <c r="E23337" s="1" t="s">
        <v>39</v>
      </c>
      <c r="F23337" s="1" t="s">
        <v>258</v>
      </c>
      <c r="G23337" s="1" t="s">
        <v>257</v>
      </c>
      <c r="H23337">
        <v>35</v>
      </c>
      <c r="I23337">
        <v>41048032</v>
      </c>
      <c r="J23337">
        <v>0.1</v>
      </c>
      <c r="K23337" s="2" t="b">
        <f t="shared" si="728"/>
        <v>0</v>
      </c>
      <c r="L23337" s="2" t="str">
        <f t="shared" si="729"/>
        <v>20165-14 yearsGR113-116</v>
      </c>
    </row>
    <row r="23338" spans="2:12" x14ac:dyDescent="0.45">
      <c r="B23338">
        <v>2016</v>
      </c>
      <c r="C23338">
        <v>2016</v>
      </c>
      <c r="D23338" s="1" t="s">
        <v>38</v>
      </c>
      <c r="E23338" s="1" t="s">
        <v>39</v>
      </c>
      <c r="F23338" s="1" t="s">
        <v>170</v>
      </c>
      <c r="G23338" s="1" t="s">
        <v>169</v>
      </c>
      <c r="H23338">
        <v>630</v>
      </c>
      <c r="I23338">
        <v>41048032</v>
      </c>
      <c r="J23338">
        <v>1.5</v>
      </c>
      <c r="K23338" s="2" t="b">
        <f t="shared" si="728"/>
        <v>0</v>
      </c>
      <c r="L23338" s="2" t="str">
        <f t="shared" si="729"/>
        <v>20165-14 yearsGR113-117</v>
      </c>
    </row>
    <row r="23339" spans="2:12" x14ac:dyDescent="0.45">
      <c r="B23339">
        <v>2016</v>
      </c>
      <c r="C23339">
        <v>2016</v>
      </c>
      <c r="D23339" s="1" t="s">
        <v>38</v>
      </c>
      <c r="E23339" s="1" t="s">
        <v>39</v>
      </c>
      <c r="F23339" s="1" t="s">
        <v>168</v>
      </c>
      <c r="G23339" s="1" t="s">
        <v>167</v>
      </c>
      <c r="H23339">
        <v>19</v>
      </c>
      <c r="I23339">
        <v>41048032</v>
      </c>
      <c r="J23339" t="s">
        <v>22</v>
      </c>
      <c r="K23339" s="2" t="b">
        <f t="shared" si="728"/>
        <v>0</v>
      </c>
      <c r="L23339" s="2" t="str">
        <f t="shared" si="729"/>
        <v>20165-14 yearsGR113-118</v>
      </c>
    </row>
    <row r="23340" spans="2:12" x14ac:dyDescent="0.45">
      <c r="B23340">
        <v>2016</v>
      </c>
      <c r="C23340">
        <v>2016</v>
      </c>
      <c r="D23340" s="1" t="s">
        <v>38</v>
      </c>
      <c r="E23340" s="1" t="s">
        <v>39</v>
      </c>
      <c r="F23340" s="1" t="s">
        <v>256</v>
      </c>
      <c r="G23340" s="1" t="s">
        <v>255</v>
      </c>
      <c r="H23340">
        <v>39</v>
      </c>
      <c r="I23340">
        <v>41048032</v>
      </c>
      <c r="J23340">
        <v>0.1</v>
      </c>
      <c r="K23340" s="2" t="b">
        <f t="shared" si="728"/>
        <v>0</v>
      </c>
      <c r="L23340" s="2" t="str">
        <f t="shared" si="729"/>
        <v>20165-14 yearsGR113-119</v>
      </c>
    </row>
    <row r="23341" spans="2:12" x14ac:dyDescent="0.45">
      <c r="B23341">
        <v>2016</v>
      </c>
      <c r="C23341">
        <v>2016</v>
      </c>
      <c r="D23341" s="1" t="s">
        <v>38</v>
      </c>
      <c r="E23341" s="1" t="s">
        <v>39</v>
      </c>
      <c r="F23341" s="1" t="s">
        <v>166</v>
      </c>
      <c r="G23341" s="1" t="s">
        <v>165</v>
      </c>
      <c r="H23341">
        <v>250</v>
      </c>
      <c r="I23341">
        <v>41048032</v>
      </c>
      <c r="J23341">
        <v>0.6</v>
      </c>
      <c r="K23341" s="2" t="b">
        <f t="shared" si="728"/>
        <v>0</v>
      </c>
      <c r="L23341" s="2" t="str">
        <f t="shared" si="729"/>
        <v>20165-14 yearsGR113-120</v>
      </c>
    </row>
    <row r="23342" spans="2:12" x14ac:dyDescent="0.45">
      <c r="B23342">
        <v>2016</v>
      </c>
      <c r="C23342">
        <v>2016</v>
      </c>
      <c r="D23342" s="1" t="s">
        <v>38</v>
      </c>
      <c r="E23342" s="1" t="s">
        <v>39</v>
      </c>
      <c r="F23342" s="1" t="s">
        <v>254</v>
      </c>
      <c r="G23342" s="1" t="s">
        <v>253</v>
      </c>
      <c r="H23342">
        <v>130</v>
      </c>
      <c r="I23342">
        <v>41048032</v>
      </c>
      <c r="J23342">
        <v>0.3</v>
      </c>
      <c r="K23342" s="2" t="b">
        <f t="shared" si="728"/>
        <v>0</v>
      </c>
      <c r="L23342" s="2" t="str">
        <f t="shared" si="729"/>
        <v>20165-14 yearsGR113-121</v>
      </c>
    </row>
    <row r="23343" spans="2:12" x14ac:dyDescent="0.45">
      <c r="B23343">
        <v>2016</v>
      </c>
      <c r="C23343">
        <v>2016</v>
      </c>
      <c r="D23343" s="1" t="s">
        <v>38</v>
      </c>
      <c r="E23343" s="1" t="s">
        <v>39</v>
      </c>
      <c r="F23343" s="1" t="s">
        <v>164</v>
      </c>
      <c r="G23343" s="1" t="s">
        <v>163</v>
      </c>
      <c r="H23343">
        <v>41</v>
      </c>
      <c r="I23343">
        <v>41048032</v>
      </c>
      <c r="J23343">
        <v>0.1</v>
      </c>
      <c r="K23343" s="2" t="b">
        <f t="shared" si="728"/>
        <v>0</v>
      </c>
      <c r="L23343" s="2" t="str">
        <f t="shared" si="729"/>
        <v>20165-14 yearsGR113-122</v>
      </c>
    </row>
    <row r="23344" spans="2:12" x14ac:dyDescent="0.45">
      <c r="B23344">
        <v>2016</v>
      </c>
      <c r="C23344">
        <v>2016</v>
      </c>
      <c r="D23344" s="1" t="s">
        <v>38</v>
      </c>
      <c r="E23344" s="1" t="s">
        <v>39</v>
      </c>
      <c r="F23344" s="1" t="s">
        <v>252</v>
      </c>
      <c r="G23344" s="1" t="s">
        <v>251</v>
      </c>
      <c r="H23344">
        <v>151</v>
      </c>
      <c r="I23344">
        <v>41048032</v>
      </c>
      <c r="J23344">
        <v>0.4</v>
      </c>
      <c r="K23344" s="2" t="b">
        <f t="shared" si="728"/>
        <v>0</v>
      </c>
      <c r="L23344" s="2" t="str">
        <f t="shared" si="729"/>
        <v>20165-14 yearsGR113-123</v>
      </c>
    </row>
    <row r="23345" spans="2:12" x14ac:dyDescent="0.45">
      <c r="B23345">
        <v>2016</v>
      </c>
      <c r="C23345">
        <v>2016</v>
      </c>
      <c r="D23345" s="1" t="s">
        <v>38</v>
      </c>
      <c r="E23345" s="1" t="s">
        <v>39</v>
      </c>
      <c r="F23345" s="1" t="s">
        <v>162</v>
      </c>
      <c r="G23345" s="1" t="s">
        <v>161</v>
      </c>
      <c r="H23345">
        <v>443</v>
      </c>
      <c r="I23345">
        <v>41048032</v>
      </c>
      <c r="J23345">
        <v>1.1000000000000001</v>
      </c>
      <c r="K23345" s="2" t="b">
        <f t="shared" si="728"/>
        <v>1</v>
      </c>
      <c r="L23345" s="2" t="str">
        <f t="shared" si="729"/>
        <v>20165-14 yearsGR113-124</v>
      </c>
    </row>
    <row r="23346" spans="2:12" x14ac:dyDescent="0.45">
      <c r="B23346">
        <v>2016</v>
      </c>
      <c r="C23346">
        <v>2016</v>
      </c>
      <c r="D23346" s="1" t="s">
        <v>38</v>
      </c>
      <c r="E23346" s="1" t="s">
        <v>39</v>
      </c>
      <c r="F23346" s="1" t="s">
        <v>250</v>
      </c>
      <c r="G23346" s="1" t="s">
        <v>249</v>
      </c>
      <c r="H23346">
        <v>160</v>
      </c>
      <c r="I23346">
        <v>41048032</v>
      </c>
      <c r="J23346">
        <v>0.4</v>
      </c>
      <c r="K23346" s="2" t="b">
        <f t="shared" si="728"/>
        <v>0</v>
      </c>
      <c r="L23346" s="2" t="str">
        <f t="shared" si="729"/>
        <v>20165-14 yearsGR113-125</v>
      </c>
    </row>
    <row r="23347" spans="2:12" x14ac:dyDescent="0.45">
      <c r="B23347">
        <v>2016</v>
      </c>
      <c r="C23347">
        <v>2016</v>
      </c>
      <c r="D23347" s="1" t="s">
        <v>38</v>
      </c>
      <c r="E23347" s="1" t="s">
        <v>39</v>
      </c>
      <c r="F23347" s="1" t="s">
        <v>160</v>
      </c>
      <c r="G23347" s="1" t="s">
        <v>159</v>
      </c>
      <c r="H23347">
        <v>283</v>
      </c>
      <c r="I23347">
        <v>41048032</v>
      </c>
      <c r="J23347">
        <v>0.7</v>
      </c>
      <c r="K23347" s="2" t="b">
        <f t="shared" si="728"/>
        <v>0</v>
      </c>
      <c r="L23347" s="2" t="str">
        <f t="shared" si="729"/>
        <v>20165-14 yearsGR113-126</v>
      </c>
    </row>
    <row r="23348" spans="2:12" x14ac:dyDescent="0.45">
      <c r="B23348">
        <v>2016</v>
      </c>
      <c r="C23348">
        <v>2016</v>
      </c>
      <c r="D23348" s="1" t="s">
        <v>38</v>
      </c>
      <c r="E23348" s="1" t="s">
        <v>39</v>
      </c>
      <c r="F23348" s="1" t="s">
        <v>158</v>
      </c>
      <c r="G23348" s="1" t="s">
        <v>157</v>
      </c>
      <c r="H23348">
        <v>286</v>
      </c>
      <c r="I23348">
        <v>41048032</v>
      </c>
      <c r="J23348">
        <v>0.7</v>
      </c>
      <c r="K23348" s="2" t="b">
        <f t="shared" si="728"/>
        <v>1</v>
      </c>
      <c r="L23348" s="2" t="str">
        <f t="shared" si="729"/>
        <v>20165-14 yearsGR113-127</v>
      </c>
    </row>
    <row r="23349" spans="2:12" x14ac:dyDescent="0.45">
      <c r="B23349">
        <v>2016</v>
      </c>
      <c r="C23349">
        <v>2016</v>
      </c>
      <c r="D23349" s="1" t="s">
        <v>38</v>
      </c>
      <c r="E23349" s="1" t="s">
        <v>39</v>
      </c>
      <c r="F23349" s="1" t="s">
        <v>156</v>
      </c>
      <c r="G23349" s="1" t="s">
        <v>155</v>
      </c>
      <c r="H23349">
        <v>163</v>
      </c>
      <c r="I23349">
        <v>41048032</v>
      </c>
      <c r="J23349">
        <v>0.4</v>
      </c>
      <c r="K23349" s="2" t="b">
        <f t="shared" si="728"/>
        <v>0</v>
      </c>
      <c r="L23349" s="2" t="str">
        <f t="shared" si="729"/>
        <v>20165-14 yearsGR113-128</v>
      </c>
    </row>
    <row r="23350" spans="2:12" x14ac:dyDescent="0.45">
      <c r="B23350">
        <v>2016</v>
      </c>
      <c r="C23350">
        <v>2016</v>
      </c>
      <c r="D23350" s="1" t="s">
        <v>38</v>
      </c>
      <c r="E23350" s="1" t="s">
        <v>39</v>
      </c>
      <c r="F23350" s="1" t="s">
        <v>154</v>
      </c>
      <c r="G23350" s="1" t="s">
        <v>153</v>
      </c>
      <c r="H23350">
        <v>123</v>
      </c>
      <c r="I23350">
        <v>41048032</v>
      </c>
      <c r="J23350">
        <v>0.3</v>
      </c>
      <c r="K23350" s="2" t="b">
        <f t="shared" si="728"/>
        <v>0</v>
      </c>
      <c r="L23350" s="2" t="str">
        <f t="shared" si="729"/>
        <v>20165-14 yearsGR113-129</v>
      </c>
    </row>
    <row r="23351" spans="2:12" x14ac:dyDescent="0.45">
      <c r="B23351">
        <v>2016</v>
      </c>
      <c r="C23351">
        <v>2016</v>
      </c>
      <c r="D23351" s="1" t="s">
        <v>38</v>
      </c>
      <c r="E23351" s="1" t="s">
        <v>39</v>
      </c>
      <c r="F23351" s="1" t="s">
        <v>406</v>
      </c>
      <c r="G23351" s="1" t="s">
        <v>405</v>
      </c>
      <c r="H23351">
        <v>2</v>
      </c>
      <c r="I23351">
        <v>41048032</v>
      </c>
      <c r="J23351" t="s">
        <v>22</v>
      </c>
      <c r="K23351" s="2" t="b">
        <f t="shared" si="728"/>
        <v>1</v>
      </c>
      <c r="L23351" s="2" t="str">
        <f t="shared" si="729"/>
        <v>20165-14 yearsGR113-130</v>
      </c>
    </row>
    <row r="23352" spans="2:12" x14ac:dyDescent="0.45">
      <c r="B23352">
        <v>2016</v>
      </c>
      <c r="C23352">
        <v>2016</v>
      </c>
      <c r="D23352" s="1" t="s">
        <v>38</v>
      </c>
      <c r="E23352" s="1" t="s">
        <v>39</v>
      </c>
      <c r="F23352" s="1" t="s">
        <v>152</v>
      </c>
      <c r="G23352" s="1" t="s">
        <v>151</v>
      </c>
      <c r="H23352">
        <v>63</v>
      </c>
      <c r="I23352">
        <v>41048032</v>
      </c>
      <c r="J23352">
        <v>0.2</v>
      </c>
      <c r="K23352" s="2" t="b">
        <f t="shared" si="728"/>
        <v>0</v>
      </c>
      <c r="L23352" s="2" t="str">
        <f t="shared" si="729"/>
        <v>20165-14 yearsGR113-131</v>
      </c>
    </row>
    <row r="23353" spans="2:12" x14ac:dyDescent="0.45">
      <c r="B23353">
        <v>2016</v>
      </c>
      <c r="C23353">
        <v>2016</v>
      </c>
      <c r="D23353" s="1" t="s">
        <v>38</v>
      </c>
      <c r="E23353" s="1" t="s">
        <v>39</v>
      </c>
      <c r="F23353" s="1" t="s">
        <v>248</v>
      </c>
      <c r="G23353" s="1" t="s">
        <v>247</v>
      </c>
      <c r="H23353">
        <v>13</v>
      </c>
      <c r="I23353">
        <v>41048032</v>
      </c>
      <c r="J23353" t="s">
        <v>22</v>
      </c>
      <c r="K23353" s="2" t="b">
        <f t="shared" si="728"/>
        <v>0</v>
      </c>
      <c r="L23353" s="2" t="str">
        <f t="shared" si="729"/>
        <v>20165-14 yearsGR113-132</v>
      </c>
    </row>
    <row r="23354" spans="2:12" x14ac:dyDescent="0.45">
      <c r="B23354">
        <v>2016</v>
      </c>
      <c r="C23354">
        <v>2016</v>
      </c>
      <c r="D23354" s="1" t="s">
        <v>38</v>
      </c>
      <c r="E23354" s="1" t="s">
        <v>39</v>
      </c>
      <c r="F23354" s="1" t="s">
        <v>150</v>
      </c>
      <c r="G23354" s="1" t="s">
        <v>149</v>
      </c>
      <c r="H23354">
        <v>50</v>
      </c>
      <c r="I23354">
        <v>41048032</v>
      </c>
      <c r="J23354">
        <v>0.1</v>
      </c>
      <c r="K23354" s="2" t="b">
        <f t="shared" si="728"/>
        <v>0</v>
      </c>
      <c r="L23354" s="2" t="str">
        <f t="shared" si="729"/>
        <v>20165-14 yearsGR113-133</v>
      </c>
    </row>
    <row r="23355" spans="2:12" x14ac:dyDescent="0.45">
      <c r="B23355">
        <v>2016</v>
      </c>
      <c r="C23355">
        <v>2016</v>
      </c>
      <c r="D23355" s="1" t="s">
        <v>38</v>
      </c>
      <c r="E23355" s="1" t="s">
        <v>39</v>
      </c>
      <c r="F23355" s="1" t="s">
        <v>244</v>
      </c>
      <c r="G23355" s="1" t="s">
        <v>243</v>
      </c>
      <c r="H23355">
        <v>23</v>
      </c>
      <c r="I23355">
        <v>41048032</v>
      </c>
      <c r="J23355">
        <v>0.1</v>
      </c>
      <c r="K23355" s="2" t="b">
        <f t="shared" si="728"/>
        <v>1</v>
      </c>
      <c r="L23355" s="2" t="str">
        <f t="shared" si="729"/>
        <v>20165-14 yearsGR113-135</v>
      </c>
    </row>
    <row r="23356" spans="2:12" x14ac:dyDescent="0.45">
      <c r="B23356">
        <v>2016</v>
      </c>
      <c r="C23356">
        <v>2016</v>
      </c>
      <c r="D23356" s="1" t="s">
        <v>38</v>
      </c>
      <c r="E23356" s="1" t="s">
        <v>39</v>
      </c>
      <c r="F23356" s="1" t="s">
        <v>242</v>
      </c>
      <c r="G23356" s="1" t="s">
        <v>241</v>
      </c>
      <c r="H23356">
        <v>2</v>
      </c>
      <c r="I23356">
        <v>41048032</v>
      </c>
      <c r="J23356" t="s">
        <v>22</v>
      </c>
      <c r="K23356" s="2" t="b">
        <f t="shared" si="728"/>
        <v>1</v>
      </c>
      <c r="L23356" s="2" t="str">
        <f t="shared" si="729"/>
        <v>20165-14 yearsGR113-136</v>
      </c>
    </row>
    <row r="23357" spans="2:12" x14ac:dyDescent="0.45">
      <c r="B23357">
        <v>2016</v>
      </c>
      <c r="C23357">
        <v>2016</v>
      </c>
      <c r="D23357" s="1" t="s">
        <v>40</v>
      </c>
      <c r="E23357" s="1" t="s">
        <v>41</v>
      </c>
      <c r="F23357" s="1" t="s">
        <v>404</v>
      </c>
      <c r="G23357" s="1" t="s">
        <v>403</v>
      </c>
      <c r="H23357">
        <v>1</v>
      </c>
      <c r="I23357">
        <v>43511027</v>
      </c>
      <c r="J23357" t="s">
        <v>22</v>
      </c>
      <c r="K23357" s="2" t="b">
        <f t="shared" si="728"/>
        <v>1</v>
      </c>
      <c r="L23357" s="2" t="str">
        <f t="shared" si="729"/>
        <v>201615-24 yearsGR113-001</v>
      </c>
    </row>
    <row r="23358" spans="2:12" x14ac:dyDescent="0.45">
      <c r="B23358">
        <v>2016</v>
      </c>
      <c r="C23358">
        <v>2016</v>
      </c>
      <c r="D23358" s="1" t="s">
        <v>40</v>
      </c>
      <c r="E23358" s="1" t="s">
        <v>41</v>
      </c>
      <c r="F23358" s="1" t="s">
        <v>402</v>
      </c>
      <c r="G23358" s="1" t="s">
        <v>401</v>
      </c>
      <c r="H23358">
        <v>1</v>
      </c>
      <c r="I23358">
        <v>43511027</v>
      </c>
      <c r="J23358" t="s">
        <v>22</v>
      </c>
      <c r="K23358" s="2" t="b">
        <f t="shared" si="728"/>
        <v>1</v>
      </c>
      <c r="L23358" s="2" t="str">
        <f t="shared" si="729"/>
        <v>201615-24 yearsGR113-002</v>
      </c>
    </row>
    <row r="23359" spans="2:12" x14ac:dyDescent="0.45">
      <c r="B23359">
        <v>2016</v>
      </c>
      <c r="C23359">
        <v>2016</v>
      </c>
      <c r="D23359" s="1" t="s">
        <v>40</v>
      </c>
      <c r="E23359" s="1" t="s">
        <v>41</v>
      </c>
      <c r="F23359" s="1" t="s">
        <v>400</v>
      </c>
      <c r="G23359" s="1" t="s">
        <v>399</v>
      </c>
      <c r="H23359">
        <v>10</v>
      </c>
      <c r="I23359">
        <v>43511027</v>
      </c>
      <c r="J23359" t="s">
        <v>22</v>
      </c>
      <c r="K23359" s="2" t="b">
        <f t="shared" si="728"/>
        <v>0</v>
      </c>
      <c r="L23359" s="2" t="str">
        <f t="shared" si="729"/>
        <v>201615-24 yearsGR113-003</v>
      </c>
    </row>
    <row r="23360" spans="2:12" x14ac:dyDescent="0.45">
      <c r="B23360">
        <v>2016</v>
      </c>
      <c r="C23360">
        <v>2016</v>
      </c>
      <c r="D23360" s="1" t="s">
        <v>40</v>
      </c>
      <c r="E23360" s="1" t="s">
        <v>41</v>
      </c>
      <c r="F23360" s="1" t="s">
        <v>398</v>
      </c>
      <c r="G23360" s="1" t="s">
        <v>397</v>
      </c>
      <c r="H23360">
        <v>4</v>
      </c>
      <c r="I23360">
        <v>43511027</v>
      </c>
      <c r="J23360" t="s">
        <v>22</v>
      </c>
      <c r="K23360" s="2" t="b">
        <f t="shared" si="728"/>
        <v>1</v>
      </c>
      <c r="L23360" s="2" t="str">
        <f t="shared" si="729"/>
        <v>201615-24 yearsGR113-004</v>
      </c>
    </row>
    <row r="23361" spans="2:12" x14ac:dyDescent="0.45">
      <c r="B23361">
        <v>2016</v>
      </c>
      <c r="C23361">
        <v>2016</v>
      </c>
      <c r="D23361" s="1" t="s">
        <v>40</v>
      </c>
      <c r="E23361" s="1" t="s">
        <v>41</v>
      </c>
      <c r="F23361" s="1" t="s">
        <v>396</v>
      </c>
      <c r="G23361" s="1" t="s">
        <v>395</v>
      </c>
      <c r="H23361">
        <v>2</v>
      </c>
      <c r="I23361">
        <v>43511027</v>
      </c>
      <c r="J23361" t="s">
        <v>22</v>
      </c>
      <c r="K23361" s="2" t="b">
        <f t="shared" si="728"/>
        <v>0</v>
      </c>
      <c r="L23361" s="2" t="str">
        <f t="shared" si="729"/>
        <v>201615-24 yearsGR113-005</v>
      </c>
    </row>
    <row r="23362" spans="2:12" x14ac:dyDescent="0.45">
      <c r="B23362">
        <v>2016</v>
      </c>
      <c r="C23362">
        <v>2016</v>
      </c>
      <c r="D23362" s="1" t="s">
        <v>40</v>
      </c>
      <c r="E23362" s="1" t="s">
        <v>41</v>
      </c>
      <c r="F23362" s="1" t="s">
        <v>394</v>
      </c>
      <c r="G23362" s="1" t="s">
        <v>393</v>
      </c>
      <c r="H23362">
        <v>2</v>
      </c>
      <c r="I23362">
        <v>43511027</v>
      </c>
      <c r="J23362" t="s">
        <v>22</v>
      </c>
      <c r="K23362" s="2" t="b">
        <f t="shared" si="728"/>
        <v>0</v>
      </c>
      <c r="L23362" s="2" t="str">
        <f t="shared" si="729"/>
        <v>201615-24 yearsGR113-006</v>
      </c>
    </row>
    <row r="23363" spans="2:12" x14ac:dyDescent="0.45">
      <c r="B23363">
        <v>2016</v>
      </c>
      <c r="C23363">
        <v>2016</v>
      </c>
      <c r="D23363" s="1" t="s">
        <v>40</v>
      </c>
      <c r="E23363" s="1" t="s">
        <v>41</v>
      </c>
      <c r="F23363" s="1" t="s">
        <v>388</v>
      </c>
      <c r="G23363" s="1" t="s">
        <v>387</v>
      </c>
      <c r="H23363">
        <v>2</v>
      </c>
      <c r="I23363">
        <v>43511027</v>
      </c>
      <c r="J23363" t="s">
        <v>22</v>
      </c>
      <c r="K23363" s="2" t="b">
        <f t="shared" ref="K23363:K23426" si="730">LEFT(F23363,1)="#"</f>
        <v>1</v>
      </c>
      <c r="L23363" s="2" t="str">
        <f t="shared" ref="L23363:L23426" si="731">C23363&amp;D23363&amp;G23363</f>
        <v>201615-24 yearsGR113-009</v>
      </c>
    </row>
    <row r="23364" spans="2:12" x14ac:dyDescent="0.45">
      <c r="B23364">
        <v>2016</v>
      </c>
      <c r="C23364">
        <v>2016</v>
      </c>
      <c r="D23364" s="1" t="s">
        <v>40</v>
      </c>
      <c r="E23364" s="1" t="s">
        <v>41</v>
      </c>
      <c r="F23364" s="1" t="s">
        <v>240</v>
      </c>
      <c r="G23364" s="1" t="s">
        <v>239</v>
      </c>
      <c r="H23364">
        <v>143</v>
      </c>
      <c r="I23364">
        <v>43511027</v>
      </c>
      <c r="J23364">
        <v>0.3</v>
      </c>
      <c r="K23364" s="2" t="b">
        <f t="shared" si="730"/>
        <v>1</v>
      </c>
      <c r="L23364" s="2" t="str">
        <f t="shared" si="731"/>
        <v>201615-24 yearsGR113-010</v>
      </c>
    </row>
    <row r="23365" spans="2:12" x14ac:dyDescent="0.45">
      <c r="B23365">
        <v>2016</v>
      </c>
      <c r="C23365">
        <v>2016</v>
      </c>
      <c r="D23365" s="1" t="s">
        <v>40</v>
      </c>
      <c r="E23365" s="1" t="s">
        <v>41</v>
      </c>
      <c r="F23365" s="1" t="s">
        <v>384</v>
      </c>
      <c r="G23365" s="1" t="s">
        <v>383</v>
      </c>
      <c r="H23365">
        <v>2</v>
      </c>
      <c r="I23365">
        <v>43511027</v>
      </c>
      <c r="J23365" t="s">
        <v>22</v>
      </c>
      <c r="K23365" s="2" t="b">
        <f t="shared" si="730"/>
        <v>1</v>
      </c>
      <c r="L23365" s="2" t="str">
        <f t="shared" si="731"/>
        <v>201615-24 yearsGR113-015</v>
      </c>
    </row>
    <row r="23366" spans="2:12" x14ac:dyDescent="0.45">
      <c r="B23366">
        <v>2016</v>
      </c>
      <c r="C23366">
        <v>2016</v>
      </c>
      <c r="D23366" s="1" t="s">
        <v>40</v>
      </c>
      <c r="E23366" s="1" t="s">
        <v>41</v>
      </c>
      <c r="F23366" s="1" t="s">
        <v>382</v>
      </c>
      <c r="G23366" s="1" t="s">
        <v>381</v>
      </c>
      <c r="H23366">
        <v>68</v>
      </c>
      <c r="I23366">
        <v>43511027</v>
      </c>
      <c r="J23366">
        <v>0.2</v>
      </c>
      <c r="K23366" s="2" t="b">
        <f t="shared" si="730"/>
        <v>1</v>
      </c>
      <c r="L23366" s="2" t="str">
        <f t="shared" si="731"/>
        <v>201615-24 yearsGR113-016</v>
      </c>
    </row>
    <row r="23367" spans="2:12" x14ac:dyDescent="0.45">
      <c r="B23367">
        <v>2016</v>
      </c>
      <c r="C23367">
        <v>2016</v>
      </c>
      <c r="D23367" s="1" t="s">
        <v>40</v>
      </c>
      <c r="E23367" s="1" t="s">
        <v>41</v>
      </c>
      <c r="F23367" s="1" t="s">
        <v>414</v>
      </c>
      <c r="G23367" s="1" t="s">
        <v>413</v>
      </c>
      <c r="H23367">
        <v>1</v>
      </c>
      <c r="I23367">
        <v>43511027</v>
      </c>
      <c r="J23367" t="s">
        <v>22</v>
      </c>
      <c r="K23367" s="2" t="b">
        <f t="shared" si="730"/>
        <v>1</v>
      </c>
      <c r="L23367" s="2" t="str">
        <f t="shared" si="731"/>
        <v>201615-24 yearsGR113-017</v>
      </c>
    </row>
    <row r="23368" spans="2:12" x14ac:dyDescent="0.45">
      <c r="B23368">
        <v>2016</v>
      </c>
      <c r="C23368">
        <v>2016</v>
      </c>
      <c r="D23368" s="1" t="s">
        <v>40</v>
      </c>
      <c r="E23368" s="1" t="s">
        <v>41</v>
      </c>
      <c r="F23368" s="1" t="s">
        <v>238</v>
      </c>
      <c r="G23368" s="1" t="s">
        <v>237</v>
      </c>
      <c r="H23368">
        <v>90</v>
      </c>
      <c r="I23368">
        <v>43511027</v>
      </c>
      <c r="J23368">
        <v>0.2</v>
      </c>
      <c r="K23368" s="2" t="b">
        <f t="shared" si="730"/>
        <v>0</v>
      </c>
      <c r="L23368" s="2" t="str">
        <f t="shared" si="731"/>
        <v>201615-24 yearsGR113-018</v>
      </c>
    </row>
    <row r="23369" spans="2:12" x14ac:dyDescent="0.45">
      <c r="B23369">
        <v>2016</v>
      </c>
      <c r="C23369">
        <v>2016</v>
      </c>
      <c r="D23369" s="1" t="s">
        <v>40</v>
      </c>
      <c r="E23369" s="1" t="s">
        <v>41</v>
      </c>
      <c r="F23369" s="1" t="s">
        <v>236</v>
      </c>
      <c r="G23369" s="1" t="s">
        <v>235</v>
      </c>
      <c r="H23369">
        <v>1431</v>
      </c>
      <c r="I23369">
        <v>43511027</v>
      </c>
      <c r="J23369">
        <v>3.3</v>
      </c>
      <c r="K23369" s="2" t="b">
        <f t="shared" si="730"/>
        <v>1</v>
      </c>
      <c r="L23369" s="2" t="str">
        <f t="shared" si="731"/>
        <v>201615-24 yearsGR113-019</v>
      </c>
    </row>
    <row r="23370" spans="2:12" x14ac:dyDescent="0.45">
      <c r="B23370">
        <v>2016</v>
      </c>
      <c r="C23370">
        <v>2016</v>
      </c>
      <c r="D23370" s="1" t="s">
        <v>40</v>
      </c>
      <c r="E23370" s="1" t="s">
        <v>41</v>
      </c>
      <c r="F23370" s="1" t="s">
        <v>380</v>
      </c>
      <c r="G23370" s="1" t="s">
        <v>379</v>
      </c>
      <c r="H23370">
        <v>11</v>
      </c>
      <c r="I23370">
        <v>43511027</v>
      </c>
      <c r="J23370" t="s">
        <v>22</v>
      </c>
      <c r="K23370" s="2" t="b">
        <f t="shared" si="730"/>
        <v>0</v>
      </c>
      <c r="L23370" s="2" t="str">
        <f t="shared" si="731"/>
        <v>201615-24 yearsGR113-020</v>
      </c>
    </row>
    <row r="23371" spans="2:12" x14ac:dyDescent="0.45">
      <c r="B23371">
        <v>2016</v>
      </c>
      <c r="C23371">
        <v>2016</v>
      </c>
      <c r="D23371" s="1" t="s">
        <v>40</v>
      </c>
      <c r="E23371" s="1" t="s">
        <v>41</v>
      </c>
      <c r="F23371" s="1" t="s">
        <v>378</v>
      </c>
      <c r="G23371" s="1" t="s">
        <v>377</v>
      </c>
      <c r="H23371">
        <v>3</v>
      </c>
      <c r="I23371">
        <v>43511027</v>
      </c>
      <c r="J23371" t="s">
        <v>22</v>
      </c>
      <c r="K23371" s="2" t="b">
        <f t="shared" si="730"/>
        <v>0</v>
      </c>
      <c r="L23371" s="2" t="str">
        <f t="shared" si="731"/>
        <v>201615-24 yearsGR113-021</v>
      </c>
    </row>
    <row r="23372" spans="2:12" x14ac:dyDescent="0.45">
      <c r="B23372">
        <v>2016</v>
      </c>
      <c r="C23372">
        <v>2016</v>
      </c>
      <c r="D23372" s="1" t="s">
        <v>40</v>
      </c>
      <c r="E23372" s="1" t="s">
        <v>41</v>
      </c>
      <c r="F23372" s="1" t="s">
        <v>376</v>
      </c>
      <c r="G23372" s="1" t="s">
        <v>375</v>
      </c>
      <c r="H23372">
        <v>17</v>
      </c>
      <c r="I23372">
        <v>43511027</v>
      </c>
      <c r="J23372" t="s">
        <v>22</v>
      </c>
      <c r="K23372" s="2" t="b">
        <f t="shared" si="730"/>
        <v>0</v>
      </c>
      <c r="L23372" s="2" t="str">
        <f t="shared" si="731"/>
        <v>201615-24 yearsGR113-022</v>
      </c>
    </row>
    <row r="23373" spans="2:12" x14ac:dyDescent="0.45">
      <c r="B23373">
        <v>2016</v>
      </c>
      <c r="C23373">
        <v>2016</v>
      </c>
      <c r="D23373" s="1" t="s">
        <v>40</v>
      </c>
      <c r="E23373" s="1" t="s">
        <v>41</v>
      </c>
      <c r="F23373" s="1" t="s">
        <v>374</v>
      </c>
      <c r="G23373" s="1" t="s">
        <v>373</v>
      </c>
      <c r="H23373">
        <v>42</v>
      </c>
      <c r="I23373">
        <v>43511027</v>
      </c>
      <c r="J23373">
        <v>0.1</v>
      </c>
      <c r="K23373" s="2" t="b">
        <f t="shared" si="730"/>
        <v>0</v>
      </c>
      <c r="L23373" s="2" t="str">
        <f t="shared" si="731"/>
        <v>201615-24 yearsGR113-023</v>
      </c>
    </row>
    <row r="23374" spans="2:12" x14ac:dyDescent="0.45">
      <c r="B23374">
        <v>2016</v>
      </c>
      <c r="C23374">
        <v>2016</v>
      </c>
      <c r="D23374" s="1" t="s">
        <v>40</v>
      </c>
      <c r="E23374" s="1" t="s">
        <v>41</v>
      </c>
      <c r="F23374" s="1" t="s">
        <v>372</v>
      </c>
      <c r="G23374" s="1" t="s">
        <v>371</v>
      </c>
      <c r="H23374">
        <v>32</v>
      </c>
      <c r="I23374">
        <v>43511027</v>
      </c>
      <c r="J23374">
        <v>0.1</v>
      </c>
      <c r="K23374" s="2" t="b">
        <f t="shared" si="730"/>
        <v>0</v>
      </c>
      <c r="L23374" s="2" t="str">
        <f t="shared" si="731"/>
        <v>201615-24 yearsGR113-024</v>
      </c>
    </row>
    <row r="23375" spans="2:12" x14ac:dyDescent="0.45">
      <c r="B23375">
        <v>2016</v>
      </c>
      <c r="C23375">
        <v>2016</v>
      </c>
      <c r="D23375" s="1" t="s">
        <v>40</v>
      </c>
      <c r="E23375" s="1" t="s">
        <v>41</v>
      </c>
      <c r="F23375" s="1" t="s">
        <v>370</v>
      </c>
      <c r="G23375" s="1" t="s">
        <v>369</v>
      </c>
      <c r="H23375">
        <v>3</v>
      </c>
      <c r="I23375">
        <v>43511027</v>
      </c>
      <c r="J23375" t="s">
        <v>22</v>
      </c>
      <c r="K23375" s="2" t="b">
        <f t="shared" si="730"/>
        <v>0</v>
      </c>
      <c r="L23375" s="2" t="str">
        <f t="shared" si="731"/>
        <v>201615-24 yearsGR113-025</v>
      </c>
    </row>
    <row r="23376" spans="2:12" x14ac:dyDescent="0.45">
      <c r="B23376">
        <v>2016</v>
      </c>
      <c r="C23376">
        <v>2016</v>
      </c>
      <c r="D23376" s="1" t="s">
        <v>40</v>
      </c>
      <c r="E23376" s="1" t="s">
        <v>41</v>
      </c>
      <c r="F23376" s="1" t="s">
        <v>366</v>
      </c>
      <c r="G23376" s="1" t="s">
        <v>365</v>
      </c>
      <c r="H23376">
        <v>28</v>
      </c>
      <c r="I23376">
        <v>43511027</v>
      </c>
      <c r="J23376">
        <v>0.1</v>
      </c>
      <c r="K23376" s="2" t="b">
        <f t="shared" si="730"/>
        <v>0</v>
      </c>
      <c r="L23376" s="2" t="str">
        <f t="shared" si="731"/>
        <v>201615-24 yearsGR113-027</v>
      </c>
    </row>
    <row r="23377" spans="2:12" x14ac:dyDescent="0.45">
      <c r="B23377">
        <v>2016</v>
      </c>
      <c r="C23377">
        <v>2016</v>
      </c>
      <c r="D23377" s="1" t="s">
        <v>40</v>
      </c>
      <c r="E23377" s="1" t="s">
        <v>41</v>
      </c>
      <c r="F23377" s="1" t="s">
        <v>364</v>
      </c>
      <c r="G23377" s="1" t="s">
        <v>363</v>
      </c>
      <c r="H23377">
        <v>22</v>
      </c>
      <c r="I23377">
        <v>43511027</v>
      </c>
      <c r="J23377">
        <v>0.1</v>
      </c>
      <c r="K23377" s="2" t="b">
        <f t="shared" si="730"/>
        <v>0</v>
      </c>
      <c r="L23377" s="2" t="str">
        <f t="shared" si="731"/>
        <v>201615-24 yearsGR113-028</v>
      </c>
    </row>
    <row r="23378" spans="2:12" x14ac:dyDescent="0.45">
      <c r="B23378">
        <v>2016</v>
      </c>
      <c r="C23378">
        <v>2016</v>
      </c>
      <c r="D23378" s="1" t="s">
        <v>40</v>
      </c>
      <c r="E23378" s="1" t="s">
        <v>41</v>
      </c>
      <c r="F23378" s="1" t="s">
        <v>234</v>
      </c>
      <c r="G23378" s="1" t="s">
        <v>233</v>
      </c>
      <c r="H23378">
        <v>10</v>
      </c>
      <c r="I23378">
        <v>43511027</v>
      </c>
      <c r="J23378" t="s">
        <v>22</v>
      </c>
      <c r="K23378" s="2" t="b">
        <f t="shared" si="730"/>
        <v>0</v>
      </c>
      <c r="L23378" s="2" t="str">
        <f t="shared" si="731"/>
        <v>201615-24 yearsGR113-029</v>
      </c>
    </row>
    <row r="23379" spans="2:12" x14ac:dyDescent="0.45">
      <c r="B23379">
        <v>2016</v>
      </c>
      <c r="C23379">
        <v>2016</v>
      </c>
      <c r="D23379" s="1" t="s">
        <v>40</v>
      </c>
      <c r="E23379" s="1" t="s">
        <v>41</v>
      </c>
      <c r="F23379" s="1" t="s">
        <v>362</v>
      </c>
      <c r="G23379" s="1" t="s">
        <v>361</v>
      </c>
      <c r="H23379">
        <v>7</v>
      </c>
      <c r="I23379">
        <v>43511027</v>
      </c>
      <c r="J23379" t="s">
        <v>22</v>
      </c>
      <c r="K23379" s="2" t="b">
        <f t="shared" si="730"/>
        <v>0</v>
      </c>
      <c r="L23379" s="2" t="str">
        <f t="shared" si="731"/>
        <v>201615-24 yearsGR113-030</v>
      </c>
    </row>
    <row r="23380" spans="2:12" x14ac:dyDescent="0.45">
      <c r="B23380">
        <v>2016</v>
      </c>
      <c r="C23380">
        <v>2016</v>
      </c>
      <c r="D23380" s="1" t="s">
        <v>40</v>
      </c>
      <c r="E23380" s="1" t="s">
        <v>41</v>
      </c>
      <c r="F23380" s="1" t="s">
        <v>360</v>
      </c>
      <c r="G23380" s="1" t="s">
        <v>359</v>
      </c>
      <c r="H23380">
        <v>6</v>
      </c>
      <c r="I23380">
        <v>43511027</v>
      </c>
      <c r="J23380" t="s">
        <v>22</v>
      </c>
      <c r="K23380" s="2" t="b">
        <f t="shared" si="730"/>
        <v>0</v>
      </c>
      <c r="L23380" s="2" t="str">
        <f t="shared" si="731"/>
        <v>201615-24 yearsGR113-031</v>
      </c>
    </row>
    <row r="23381" spans="2:12" x14ac:dyDescent="0.45">
      <c r="B23381">
        <v>2016</v>
      </c>
      <c r="C23381">
        <v>2016</v>
      </c>
      <c r="D23381" s="1" t="s">
        <v>40</v>
      </c>
      <c r="E23381" s="1" t="s">
        <v>41</v>
      </c>
      <c r="F23381" s="1" t="s">
        <v>358</v>
      </c>
      <c r="G23381" s="1" t="s">
        <v>357</v>
      </c>
      <c r="H23381">
        <v>15</v>
      </c>
      <c r="I23381">
        <v>43511027</v>
      </c>
      <c r="J23381" t="s">
        <v>22</v>
      </c>
      <c r="K23381" s="2" t="b">
        <f t="shared" si="730"/>
        <v>0</v>
      </c>
      <c r="L23381" s="2" t="str">
        <f t="shared" si="731"/>
        <v>201615-24 yearsGR113-032</v>
      </c>
    </row>
    <row r="23382" spans="2:12" x14ac:dyDescent="0.45">
      <c r="B23382">
        <v>2016</v>
      </c>
      <c r="C23382">
        <v>2016</v>
      </c>
      <c r="D23382" s="1" t="s">
        <v>40</v>
      </c>
      <c r="E23382" s="1" t="s">
        <v>41</v>
      </c>
      <c r="F23382" s="1" t="s">
        <v>356</v>
      </c>
      <c r="G23382" s="1" t="s">
        <v>355</v>
      </c>
      <c r="H23382">
        <v>1</v>
      </c>
      <c r="I23382">
        <v>43511027</v>
      </c>
      <c r="J23382" t="s">
        <v>22</v>
      </c>
      <c r="K23382" s="2" t="b">
        <f t="shared" si="730"/>
        <v>0</v>
      </c>
      <c r="L23382" s="2" t="str">
        <f t="shared" si="731"/>
        <v>201615-24 yearsGR113-033</v>
      </c>
    </row>
    <row r="23383" spans="2:12" x14ac:dyDescent="0.45">
      <c r="B23383">
        <v>2016</v>
      </c>
      <c r="C23383">
        <v>2016</v>
      </c>
      <c r="D23383" s="1" t="s">
        <v>40</v>
      </c>
      <c r="E23383" s="1" t="s">
        <v>41</v>
      </c>
      <c r="F23383" s="1" t="s">
        <v>354</v>
      </c>
      <c r="G23383" s="1" t="s">
        <v>353</v>
      </c>
      <c r="H23383">
        <v>32</v>
      </c>
      <c r="I23383">
        <v>43511027</v>
      </c>
      <c r="J23383">
        <v>0.1</v>
      </c>
      <c r="K23383" s="2" t="b">
        <f t="shared" si="730"/>
        <v>0</v>
      </c>
      <c r="L23383" s="2" t="str">
        <f t="shared" si="731"/>
        <v>201615-24 yearsGR113-034</v>
      </c>
    </row>
    <row r="23384" spans="2:12" x14ac:dyDescent="0.45">
      <c r="B23384">
        <v>2016</v>
      </c>
      <c r="C23384">
        <v>2016</v>
      </c>
      <c r="D23384" s="1" t="s">
        <v>40</v>
      </c>
      <c r="E23384" s="1" t="s">
        <v>41</v>
      </c>
      <c r="F23384" s="1" t="s">
        <v>352</v>
      </c>
      <c r="G23384" s="1" t="s">
        <v>351</v>
      </c>
      <c r="H23384">
        <v>2</v>
      </c>
      <c r="I23384">
        <v>43511027</v>
      </c>
      <c r="J23384" t="s">
        <v>22</v>
      </c>
      <c r="K23384" s="2" t="b">
        <f t="shared" si="730"/>
        <v>0</v>
      </c>
      <c r="L23384" s="2" t="str">
        <f t="shared" si="731"/>
        <v>201615-24 yearsGR113-035</v>
      </c>
    </row>
    <row r="23385" spans="2:12" x14ac:dyDescent="0.45">
      <c r="B23385">
        <v>2016</v>
      </c>
      <c r="C23385">
        <v>2016</v>
      </c>
      <c r="D23385" s="1" t="s">
        <v>40</v>
      </c>
      <c r="E23385" s="1" t="s">
        <v>41</v>
      </c>
      <c r="F23385" s="1" t="s">
        <v>350</v>
      </c>
      <c r="G23385" s="1" t="s">
        <v>349</v>
      </c>
      <c r="H23385">
        <v>235</v>
      </c>
      <c r="I23385">
        <v>43511027</v>
      </c>
      <c r="J23385">
        <v>0.5</v>
      </c>
      <c r="K23385" s="2" t="b">
        <f t="shared" si="730"/>
        <v>0</v>
      </c>
      <c r="L23385" s="2" t="str">
        <f t="shared" si="731"/>
        <v>201615-24 yearsGR113-036</v>
      </c>
    </row>
    <row r="23386" spans="2:12" x14ac:dyDescent="0.45">
      <c r="B23386">
        <v>2016</v>
      </c>
      <c r="C23386">
        <v>2016</v>
      </c>
      <c r="D23386" s="1" t="s">
        <v>40</v>
      </c>
      <c r="E23386" s="1" t="s">
        <v>41</v>
      </c>
      <c r="F23386" s="1" t="s">
        <v>232</v>
      </c>
      <c r="G23386" s="1" t="s">
        <v>231</v>
      </c>
      <c r="H23386">
        <v>472</v>
      </c>
      <c r="I23386">
        <v>43511027</v>
      </c>
      <c r="J23386">
        <v>1.1000000000000001</v>
      </c>
      <c r="K23386" s="2" t="b">
        <f t="shared" si="730"/>
        <v>0</v>
      </c>
      <c r="L23386" s="2" t="str">
        <f t="shared" si="731"/>
        <v>201615-24 yearsGR113-037</v>
      </c>
    </row>
    <row r="23387" spans="2:12" x14ac:dyDescent="0.45">
      <c r="B23387">
        <v>2016</v>
      </c>
      <c r="C23387">
        <v>2016</v>
      </c>
      <c r="D23387" s="1" t="s">
        <v>40</v>
      </c>
      <c r="E23387" s="1" t="s">
        <v>41</v>
      </c>
      <c r="F23387" s="1" t="s">
        <v>348</v>
      </c>
      <c r="G23387" s="1" t="s">
        <v>347</v>
      </c>
      <c r="H23387">
        <v>24</v>
      </c>
      <c r="I23387">
        <v>43511027</v>
      </c>
      <c r="J23387">
        <v>0.1</v>
      </c>
      <c r="K23387" s="2" t="b">
        <f t="shared" si="730"/>
        <v>0</v>
      </c>
      <c r="L23387" s="2" t="str">
        <f t="shared" si="731"/>
        <v>201615-24 yearsGR113-038</v>
      </c>
    </row>
    <row r="23388" spans="2:12" x14ac:dyDescent="0.45">
      <c r="B23388">
        <v>2016</v>
      </c>
      <c r="C23388">
        <v>2016</v>
      </c>
      <c r="D23388" s="1" t="s">
        <v>40</v>
      </c>
      <c r="E23388" s="1" t="s">
        <v>41</v>
      </c>
      <c r="F23388" s="1" t="s">
        <v>230</v>
      </c>
      <c r="G23388" s="1" t="s">
        <v>229</v>
      </c>
      <c r="H23388">
        <v>90</v>
      </c>
      <c r="I23388">
        <v>43511027</v>
      </c>
      <c r="J23388">
        <v>0.2</v>
      </c>
      <c r="K23388" s="2" t="b">
        <f t="shared" si="730"/>
        <v>0</v>
      </c>
      <c r="L23388" s="2" t="str">
        <f t="shared" si="731"/>
        <v>201615-24 yearsGR113-039</v>
      </c>
    </row>
    <row r="23389" spans="2:12" x14ac:dyDescent="0.45">
      <c r="B23389">
        <v>2016</v>
      </c>
      <c r="C23389">
        <v>2016</v>
      </c>
      <c r="D23389" s="1" t="s">
        <v>40</v>
      </c>
      <c r="E23389" s="1" t="s">
        <v>41</v>
      </c>
      <c r="F23389" s="1" t="s">
        <v>346</v>
      </c>
      <c r="G23389" s="1" t="s">
        <v>345</v>
      </c>
      <c r="H23389">
        <v>353</v>
      </c>
      <c r="I23389">
        <v>43511027</v>
      </c>
      <c r="J23389">
        <v>0.8</v>
      </c>
      <c r="K23389" s="2" t="b">
        <f t="shared" si="730"/>
        <v>0</v>
      </c>
      <c r="L23389" s="2" t="str">
        <f t="shared" si="731"/>
        <v>201615-24 yearsGR113-040</v>
      </c>
    </row>
    <row r="23390" spans="2:12" x14ac:dyDescent="0.45">
      <c r="B23390">
        <v>2016</v>
      </c>
      <c r="C23390">
        <v>2016</v>
      </c>
      <c r="D23390" s="1" t="s">
        <v>40</v>
      </c>
      <c r="E23390" s="1" t="s">
        <v>41</v>
      </c>
      <c r="F23390" s="1" t="s">
        <v>344</v>
      </c>
      <c r="G23390" s="1" t="s">
        <v>343</v>
      </c>
      <c r="H23390">
        <v>2</v>
      </c>
      <c r="I23390">
        <v>43511027</v>
      </c>
      <c r="J23390" t="s">
        <v>22</v>
      </c>
      <c r="K23390" s="2" t="b">
        <f t="shared" si="730"/>
        <v>0</v>
      </c>
      <c r="L23390" s="2" t="str">
        <f t="shared" si="731"/>
        <v>201615-24 yearsGR113-041</v>
      </c>
    </row>
    <row r="23391" spans="2:12" x14ac:dyDescent="0.45">
      <c r="B23391">
        <v>2016</v>
      </c>
      <c r="C23391">
        <v>2016</v>
      </c>
      <c r="D23391" s="1" t="s">
        <v>40</v>
      </c>
      <c r="E23391" s="1" t="s">
        <v>41</v>
      </c>
      <c r="F23391" s="1" t="s">
        <v>342</v>
      </c>
      <c r="G23391" s="1" t="s">
        <v>341</v>
      </c>
      <c r="H23391">
        <v>3</v>
      </c>
      <c r="I23391">
        <v>43511027</v>
      </c>
      <c r="J23391" t="s">
        <v>22</v>
      </c>
      <c r="K23391" s="2" t="b">
        <f t="shared" si="730"/>
        <v>0</v>
      </c>
      <c r="L23391" s="2" t="str">
        <f t="shared" si="731"/>
        <v>201615-24 yearsGR113-042</v>
      </c>
    </row>
    <row r="23392" spans="2:12" x14ac:dyDescent="0.45">
      <c r="B23392">
        <v>2016</v>
      </c>
      <c r="C23392">
        <v>2016</v>
      </c>
      <c r="D23392" s="1" t="s">
        <v>40</v>
      </c>
      <c r="E23392" s="1" t="s">
        <v>41</v>
      </c>
      <c r="F23392" s="1" t="s">
        <v>340</v>
      </c>
      <c r="G23392" s="1" t="s">
        <v>339</v>
      </c>
      <c r="H23392">
        <v>493</v>
      </c>
      <c r="I23392">
        <v>43511027</v>
      </c>
      <c r="J23392">
        <v>1.1000000000000001</v>
      </c>
      <c r="K23392" s="2" t="b">
        <f t="shared" si="730"/>
        <v>0</v>
      </c>
      <c r="L23392" s="2" t="str">
        <f t="shared" si="731"/>
        <v>201615-24 yearsGR113-043</v>
      </c>
    </row>
    <row r="23393" spans="2:12" x14ac:dyDescent="0.45">
      <c r="B23393">
        <v>2016</v>
      </c>
      <c r="C23393">
        <v>2016</v>
      </c>
      <c r="D23393" s="1" t="s">
        <v>40</v>
      </c>
      <c r="E23393" s="1" t="s">
        <v>41</v>
      </c>
      <c r="F23393" s="1" t="s">
        <v>338</v>
      </c>
      <c r="G23393" s="1" t="s">
        <v>337</v>
      </c>
      <c r="H23393">
        <v>70</v>
      </c>
      <c r="I23393">
        <v>43511027</v>
      </c>
      <c r="J23393">
        <v>0.2</v>
      </c>
      <c r="K23393" s="2" t="b">
        <f t="shared" si="730"/>
        <v>1</v>
      </c>
      <c r="L23393" s="2" t="str">
        <f t="shared" si="731"/>
        <v>201615-24 yearsGR113-044</v>
      </c>
    </row>
    <row r="23394" spans="2:12" x14ac:dyDescent="0.45">
      <c r="B23394">
        <v>2016</v>
      </c>
      <c r="C23394">
        <v>2016</v>
      </c>
      <c r="D23394" s="1" t="s">
        <v>40</v>
      </c>
      <c r="E23394" s="1" t="s">
        <v>41</v>
      </c>
      <c r="F23394" s="1" t="s">
        <v>336</v>
      </c>
      <c r="G23394" s="1" t="s">
        <v>335</v>
      </c>
      <c r="H23394">
        <v>78</v>
      </c>
      <c r="I23394">
        <v>43511027</v>
      </c>
      <c r="J23394">
        <v>0.2</v>
      </c>
      <c r="K23394" s="2" t="b">
        <f t="shared" si="730"/>
        <v>1</v>
      </c>
      <c r="L23394" s="2" t="str">
        <f t="shared" si="731"/>
        <v>201615-24 yearsGR113-045</v>
      </c>
    </row>
    <row r="23395" spans="2:12" x14ac:dyDescent="0.45">
      <c r="B23395">
        <v>2016</v>
      </c>
      <c r="C23395">
        <v>2016</v>
      </c>
      <c r="D23395" s="1" t="s">
        <v>40</v>
      </c>
      <c r="E23395" s="1" t="s">
        <v>41</v>
      </c>
      <c r="F23395" s="1" t="s">
        <v>228</v>
      </c>
      <c r="G23395" s="1" t="s">
        <v>227</v>
      </c>
      <c r="H23395">
        <v>211</v>
      </c>
      <c r="I23395">
        <v>43511027</v>
      </c>
      <c r="J23395">
        <v>0.5</v>
      </c>
      <c r="K23395" s="2" t="b">
        <f t="shared" si="730"/>
        <v>1</v>
      </c>
      <c r="L23395" s="2" t="str">
        <f t="shared" si="731"/>
        <v>201615-24 yearsGR113-046</v>
      </c>
    </row>
    <row r="23396" spans="2:12" x14ac:dyDescent="0.45">
      <c r="B23396">
        <v>2016</v>
      </c>
      <c r="C23396">
        <v>2016</v>
      </c>
      <c r="D23396" s="1" t="s">
        <v>40</v>
      </c>
      <c r="E23396" s="1" t="s">
        <v>41</v>
      </c>
      <c r="F23396" s="1" t="s">
        <v>334</v>
      </c>
      <c r="G23396" s="1" t="s">
        <v>333</v>
      </c>
      <c r="H23396">
        <v>9</v>
      </c>
      <c r="I23396">
        <v>43511027</v>
      </c>
      <c r="J23396" t="s">
        <v>22</v>
      </c>
      <c r="K23396" s="2" t="b">
        <f t="shared" si="730"/>
        <v>1</v>
      </c>
      <c r="L23396" s="2" t="str">
        <f t="shared" si="731"/>
        <v>201615-24 yearsGR113-047</v>
      </c>
    </row>
    <row r="23397" spans="2:12" x14ac:dyDescent="0.45">
      <c r="B23397">
        <v>2016</v>
      </c>
      <c r="C23397">
        <v>2016</v>
      </c>
      <c r="D23397" s="1" t="s">
        <v>40</v>
      </c>
      <c r="E23397" s="1" t="s">
        <v>41</v>
      </c>
      <c r="F23397" s="1" t="s">
        <v>332</v>
      </c>
      <c r="G23397" s="1" t="s">
        <v>331</v>
      </c>
      <c r="H23397">
        <v>9</v>
      </c>
      <c r="I23397">
        <v>43511027</v>
      </c>
      <c r="J23397" t="s">
        <v>22</v>
      </c>
      <c r="K23397" s="2" t="b">
        <f t="shared" si="730"/>
        <v>0</v>
      </c>
      <c r="L23397" s="2" t="str">
        <f t="shared" si="731"/>
        <v>201615-24 yearsGR113-048</v>
      </c>
    </row>
    <row r="23398" spans="2:12" x14ac:dyDescent="0.45">
      <c r="B23398">
        <v>2016</v>
      </c>
      <c r="C23398">
        <v>2016</v>
      </c>
      <c r="D23398" s="1" t="s">
        <v>40</v>
      </c>
      <c r="E23398" s="1" t="s">
        <v>41</v>
      </c>
      <c r="F23398" s="1" t="s">
        <v>328</v>
      </c>
      <c r="G23398" s="1" t="s">
        <v>327</v>
      </c>
      <c r="H23398">
        <v>13</v>
      </c>
      <c r="I23398">
        <v>43511027</v>
      </c>
      <c r="J23398" t="s">
        <v>22</v>
      </c>
      <c r="K23398" s="2" t="b">
        <f t="shared" si="730"/>
        <v>1</v>
      </c>
      <c r="L23398" s="2" t="str">
        <f t="shared" si="731"/>
        <v>201615-24 yearsGR113-050</v>
      </c>
    </row>
    <row r="23399" spans="2:12" x14ac:dyDescent="0.45">
      <c r="B23399">
        <v>2016</v>
      </c>
      <c r="C23399">
        <v>2016</v>
      </c>
      <c r="D23399" s="1" t="s">
        <v>40</v>
      </c>
      <c r="E23399" s="1" t="s">
        <v>41</v>
      </c>
      <c r="F23399" s="1" t="s">
        <v>226</v>
      </c>
      <c r="G23399" s="1" t="s">
        <v>225</v>
      </c>
      <c r="H23399">
        <v>1161</v>
      </c>
      <c r="I23399">
        <v>43511027</v>
      </c>
      <c r="J23399">
        <v>2.7</v>
      </c>
      <c r="K23399" s="2" t="b">
        <f t="shared" si="730"/>
        <v>0</v>
      </c>
      <c r="L23399" s="2" t="str">
        <f t="shared" si="731"/>
        <v>201615-24 yearsGR113-053</v>
      </c>
    </row>
    <row r="23400" spans="2:12" x14ac:dyDescent="0.45">
      <c r="B23400">
        <v>2016</v>
      </c>
      <c r="C23400">
        <v>2016</v>
      </c>
      <c r="D23400" s="1" t="s">
        <v>40</v>
      </c>
      <c r="E23400" s="1" t="s">
        <v>41</v>
      </c>
      <c r="F23400" s="1" t="s">
        <v>224</v>
      </c>
      <c r="G23400" s="1" t="s">
        <v>223</v>
      </c>
      <c r="H23400">
        <v>949</v>
      </c>
      <c r="I23400">
        <v>43511027</v>
      </c>
      <c r="J23400">
        <v>2.2000000000000002</v>
      </c>
      <c r="K23400" s="2" t="b">
        <f t="shared" si="730"/>
        <v>1</v>
      </c>
      <c r="L23400" s="2" t="str">
        <f t="shared" si="731"/>
        <v>201615-24 yearsGR113-054</v>
      </c>
    </row>
    <row r="23401" spans="2:12" x14ac:dyDescent="0.45">
      <c r="B23401">
        <v>2016</v>
      </c>
      <c r="C23401">
        <v>2016</v>
      </c>
      <c r="D23401" s="1" t="s">
        <v>40</v>
      </c>
      <c r="E23401" s="1" t="s">
        <v>41</v>
      </c>
      <c r="F23401" s="1" t="s">
        <v>322</v>
      </c>
      <c r="G23401" s="1" t="s">
        <v>321</v>
      </c>
      <c r="H23401">
        <v>9</v>
      </c>
      <c r="I23401">
        <v>43511027</v>
      </c>
      <c r="J23401" t="s">
        <v>22</v>
      </c>
      <c r="K23401" s="2" t="b">
        <f t="shared" si="730"/>
        <v>0</v>
      </c>
      <c r="L23401" s="2" t="str">
        <f t="shared" si="731"/>
        <v>201615-24 yearsGR113-055</v>
      </c>
    </row>
    <row r="23402" spans="2:12" x14ac:dyDescent="0.45">
      <c r="B23402">
        <v>2016</v>
      </c>
      <c r="C23402">
        <v>2016</v>
      </c>
      <c r="D23402" s="1" t="s">
        <v>40</v>
      </c>
      <c r="E23402" s="1" t="s">
        <v>41</v>
      </c>
      <c r="F23402" s="1" t="s">
        <v>320</v>
      </c>
      <c r="G23402" s="1" t="s">
        <v>319</v>
      </c>
      <c r="H23402">
        <v>63</v>
      </c>
      <c r="I23402">
        <v>43511027</v>
      </c>
      <c r="J23402">
        <v>0.1</v>
      </c>
      <c r="K23402" s="2" t="b">
        <f t="shared" si="730"/>
        <v>0</v>
      </c>
      <c r="L23402" s="2" t="str">
        <f t="shared" si="731"/>
        <v>201615-24 yearsGR113-056</v>
      </c>
    </row>
    <row r="23403" spans="2:12" x14ac:dyDescent="0.45">
      <c r="B23403">
        <v>2016</v>
      </c>
      <c r="C23403">
        <v>2016</v>
      </c>
      <c r="D23403" s="1" t="s">
        <v>40</v>
      </c>
      <c r="E23403" s="1" t="s">
        <v>41</v>
      </c>
      <c r="F23403" s="1" t="s">
        <v>222</v>
      </c>
      <c r="G23403" s="1" t="s">
        <v>221</v>
      </c>
      <c r="H23403">
        <v>1</v>
      </c>
      <c r="I23403">
        <v>43511027</v>
      </c>
      <c r="J23403" t="s">
        <v>22</v>
      </c>
      <c r="K23403" s="2" t="b">
        <f t="shared" si="730"/>
        <v>0</v>
      </c>
      <c r="L23403" s="2" t="str">
        <f t="shared" si="731"/>
        <v>201615-24 yearsGR113-057</v>
      </c>
    </row>
    <row r="23404" spans="2:12" x14ac:dyDescent="0.45">
      <c r="B23404">
        <v>2016</v>
      </c>
      <c r="C23404">
        <v>2016</v>
      </c>
      <c r="D23404" s="1" t="s">
        <v>40</v>
      </c>
      <c r="E23404" s="1" t="s">
        <v>41</v>
      </c>
      <c r="F23404" s="1" t="s">
        <v>220</v>
      </c>
      <c r="G23404" s="1" t="s">
        <v>219</v>
      </c>
      <c r="H23404">
        <v>108</v>
      </c>
      <c r="I23404">
        <v>43511027</v>
      </c>
      <c r="J23404">
        <v>0.2</v>
      </c>
      <c r="K23404" s="2" t="b">
        <f t="shared" si="730"/>
        <v>0</v>
      </c>
      <c r="L23404" s="2" t="str">
        <f t="shared" si="731"/>
        <v>201615-24 yearsGR113-058</v>
      </c>
    </row>
    <row r="23405" spans="2:12" x14ac:dyDescent="0.45">
      <c r="B23405">
        <v>2016</v>
      </c>
      <c r="C23405">
        <v>2016</v>
      </c>
      <c r="D23405" s="1" t="s">
        <v>40</v>
      </c>
      <c r="E23405" s="1" t="s">
        <v>41</v>
      </c>
      <c r="F23405" s="1" t="s">
        <v>218</v>
      </c>
      <c r="G23405" s="1" t="s">
        <v>217</v>
      </c>
      <c r="H23405">
        <v>45</v>
      </c>
      <c r="I23405">
        <v>43511027</v>
      </c>
      <c r="J23405">
        <v>0.1</v>
      </c>
      <c r="K23405" s="2" t="b">
        <f t="shared" si="730"/>
        <v>0</v>
      </c>
      <c r="L23405" s="2" t="str">
        <f t="shared" si="731"/>
        <v>201615-24 yearsGR113-059</v>
      </c>
    </row>
    <row r="23406" spans="2:12" x14ac:dyDescent="0.45">
      <c r="B23406">
        <v>2016</v>
      </c>
      <c r="C23406">
        <v>2016</v>
      </c>
      <c r="D23406" s="1" t="s">
        <v>40</v>
      </c>
      <c r="E23406" s="1" t="s">
        <v>41</v>
      </c>
      <c r="F23406" s="1" t="s">
        <v>318</v>
      </c>
      <c r="G23406" s="1" t="s">
        <v>317</v>
      </c>
      <c r="H23406">
        <v>2</v>
      </c>
      <c r="I23406">
        <v>43511027</v>
      </c>
      <c r="J23406" t="s">
        <v>22</v>
      </c>
      <c r="K23406" s="2" t="b">
        <f t="shared" si="730"/>
        <v>0</v>
      </c>
      <c r="L23406" s="2" t="str">
        <f t="shared" si="731"/>
        <v>201615-24 yearsGR113-060</v>
      </c>
    </row>
    <row r="23407" spans="2:12" x14ac:dyDescent="0.45">
      <c r="B23407">
        <v>2016</v>
      </c>
      <c r="C23407">
        <v>2016</v>
      </c>
      <c r="D23407" s="1" t="s">
        <v>40</v>
      </c>
      <c r="E23407" s="1" t="s">
        <v>41</v>
      </c>
      <c r="F23407" s="1" t="s">
        <v>216</v>
      </c>
      <c r="G23407" s="1" t="s">
        <v>215</v>
      </c>
      <c r="H23407">
        <v>61</v>
      </c>
      <c r="I23407">
        <v>43511027</v>
      </c>
      <c r="J23407">
        <v>0.1</v>
      </c>
      <c r="K23407" s="2" t="b">
        <f t="shared" si="730"/>
        <v>0</v>
      </c>
      <c r="L23407" s="2" t="str">
        <f t="shared" si="731"/>
        <v>201615-24 yearsGR113-061</v>
      </c>
    </row>
    <row r="23408" spans="2:12" x14ac:dyDescent="0.45">
      <c r="B23408">
        <v>2016</v>
      </c>
      <c r="C23408">
        <v>2016</v>
      </c>
      <c r="D23408" s="1" t="s">
        <v>40</v>
      </c>
      <c r="E23408" s="1" t="s">
        <v>41</v>
      </c>
      <c r="F23408" s="1" t="s">
        <v>214</v>
      </c>
      <c r="G23408" s="1" t="s">
        <v>213</v>
      </c>
      <c r="H23408">
        <v>22</v>
      </c>
      <c r="I23408">
        <v>43511027</v>
      </c>
      <c r="J23408">
        <v>0.1</v>
      </c>
      <c r="K23408" s="2" t="b">
        <f t="shared" si="730"/>
        <v>0</v>
      </c>
      <c r="L23408" s="2" t="str">
        <f t="shared" si="731"/>
        <v>201615-24 yearsGR113-062</v>
      </c>
    </row>
    <row r="23409" spans="2:12" x14ac:dyDescent="0.45">
      <c r="B23409">
        <v>2016</v>
      </c>
      <c r="C23409">
        <v>2016</v>
      </c>
      <c r="D23409" s="1" t="s">
        <v>40</v>
      </c>
      <c r="E23409" s="1" t="s">
        <v>41</v>
      </c>
      <c r="F23409" s="1" t="s">
        <v>212</v>
      </c>
      <c r="G23409" s="1" t="s">
        <v>211</v>
      </c>
      <c r="H23409">
        <v>39</v>
      </c>
      <c r="I23409">
        <v>43511027</v>
      </c>
      <c r="J23409">
        <v>0.1</v>
      </c>
      <c r="K23409" s="2" t="b">
        <f t="shared" si="730"/>
        <v>0</v>
      </c>
      <c r="L23409" s="2" t="str">
        <f t="shared" si="731"/>
        <v>201615-24 yearsGR113-063</v>
      </c>
    </row>
    <row r="23410" spans="2:12" x14ac:dyDescent="0.45">
      <c r="B23410">
        <v>2016</v>
      </c>
      <c r="C23410">
        <v>2016</v>
      </c>
      <c r="D23410" s="1" t="s">
        <v>40</v>
      </c>
      <c r="E23410" s="1" t="s">
        <v>41</v>
      </c>
      <c r="F23410" s="1" t="s">
        <v>210</v>
      </c>
      <c r="G23410" s="1" t="s">
        <v>209</v>
      </c>
      <c r="H23410">
        <v>768</v>
      </c>
      <c r="I23410">
        <v>43511027</v>
      </c>
      <c r="J23410">
        <v>1.8</v>
      </c>
      <c r="K23410" s="2" t="b">
        <f t="shared" si="730"/>
        <v>0</v>
      </c>
      <c r="L23410" s="2" t="str">
        <f t="shared" si="731"/>
        <v>201615-24 yearsGR113-064</v>
      </c>
    </row>
    <row r="23411" spans="2:12" x14ac:dyDescent="0.45">
      <c r="B23411">
        <v>2016</v>
      </c>
      <c r="C23411">
        <v>2016</v>
      </c>
      <c r="D23411" s="1" t="s">
        <v>40</v>
      </c>
      <c r="E23411" s="1" t="s">
        <v>41</v>
      </c>
      <c r="F23411" s="1" t="s">
        <v>208</v>
      </c>
      <c r="G23411" s="1" t="s">
        <v>207</v>
      </c>
      <c r="H23411">
        <v>31</v>
      </c>
      <c r="I23411">
        <v>43511027</v>
      </c>
      <c r="J23411">
        <v>0.1</v>
      </c>
      <c r="K23411" s="2" t="b">
        <f t="shared" si="730"/>
        <v>0</v>
      </c>
      <c r="L23411" s="2" t="str">
        <f t="shared" si="731"/>
        <v>201615-24 yearsGR113-065</v>
      </c>
    </row>
    <row r="23412" spans="2:12" x14ac:dyDescent="0.45">
      <c r="B23412">
        <v>2016</v>
      </c>
      <c r="C23412">
        <v>2016</v>
      </c>
      <c r="D23412" s="1" t="s">
        <v>40</v>
      </c>
      <c r="E23412" s="1" t="s">
        <v>41</v>
      </c>
      <c r="F23412" s="1" t="s">
        <v>316</v>
      </c>
      <c r="G23412" s="1" t="s">
        <v>315</v>
      </c>
      <c r="H23412">
        <v>34</v>
      </c>
      <c r="I23412">
        <v>43511027</v>
      </c>
      <c r="J23412">
        <v>0.1</v>
      </c>
      <c r="K23412" s="2" t="b">
        <f t="shared" si="730"/>
        <v>0</v>
      </c>
      <c r="L23412" s="2" t="str">
        <f t="shared" si="731"/>
        <v>201615-24 yearsGR113-066</v>
      </c>
    </row>
    <row r="23413" spans="2:12" x14ac:dyDescent="0.45">
      <c r="B23413">
        <v>2016</v>
      </c>
      <c r="C23413">
        <v>2016</v>
      </c>
      <c r="D23413" s="1" t="s">
        <v>40</v>
      </c>
      <c r="E23413" s="1" t="s">
        <v>41</v>
      </c>
      <c r="F23413" s="1" t="s">
        <v>314</v>
      </c>
      <c r="G23413" s="1" t="s">
        <v>313</v>
      </c>
      <c r="H23413">
        <v>34</v>
      </c>
      <c r="I23413">
        <v>43511027</v>
      </c>
      <c r="J23413">
        <v>0.1</v>
      </c>
      <c r="K23413" s="2" t="b">
        <f t="shared" si="730"/>
        <v>0</v>
      </c>
      <c r="L23413" s="2" t="str">
        <f t="shared" si="731"/>
        <v>201615-24 yearsGR113-067</v>
      </c>
    </row>
    <row r="23414" spans="2:12" x14ac:dyDescent="0.45">
      <c r="B23414">
        <v>2016</v>
      </c>
      <c r="C23414">
        <v>2016</v>
      </c>
      <c r="D23414" s="1" t="s">
        <v>40</v>
      </c>
      <c r="E23414" s="1" t="s">
        <v>41</v>
      </c>
      <c r="F23414" s="1" t="s">
        <v>206</v>
      </c>
      <c r="G23414" s="1" t="s">
        <v>205</v>
      </c>
      <c r="H23414">
        <v>669</v>
      </c>
      <c r="I23414">
        <v>43511027</v>
      </c>
      <c r="J23414">
        <v>1.5</v>
      </c>
      <c r="K23414" s="2" t="b">
        <f t="shared" si="730"/>
        <v>0</v>
      </c>
      <c r="L23414" s="2" t="str">
        <f t="shared" si="731"/>
        <v>201615-24 yearsGR113-068</v>
      </c>
    </row>
    <row r="23415" spans="2:12" x14ac:dyDescent="0.45">
      <c r="B23415">
        <v>2016</v>
      </c>
      <c r="C23415">
        <v>2016</v>
      </c>
      <c r="D23415" s="1" t="s">
        <v>40</v>
      </c>
      <c r="E23415" s="1" t="s">
        <v>41</v>
      </c>
      <c r="F23415" s="1" t="s">
        <v>312</v>
      </c>
      <c r="G23415" s="1" t="s">
        <v>311</v>
      </c>
      <c r="H23415">
        <v>18</v>
      </c>
      <c r="I23415">
        <v>43511027</v>
      </c>
      <c r="J23415" t="s">
        <v>22</v>
      </c>
      <c r="K23415" s="2" t="b">
        <f t="shared" si="730"/>
        <v>1</v>
      </c>
      <c r="L23415" s="2" t="str">
        <f t="shared" si="731"/>
        <v>201615-24 yearsGR113-069</v>
      </c>
    </row>
    <row r="23416" spans="2:12" x14ac:dyDescent="0.45">
      <c r="B23416">
        <v>2016</v>
      </c>
      <c r="C23416">
        <v>2016</v>
      </c>
      <c r="D23416" s="1" t="s">
        <v>40</v>
      </c>
      <c r="E23416" s="1" t="s">
        <v>41</v>
      </c>
      <c r="F23416" s="1" t="s">
        <v>204</v>
      </c>
      <c r="G23416" s="1" t="s">
        <v>203</v>
      </c>
      <c r="H23416">
        <v>148</v>
      </c>
      <c r="I23416">
        <v>43511027</v>
      </c>
      <c r="J23416">
        <v>0.3</v>
      </c>
      <c r="K23416" s="2" t="b">
        <f t="shared" si="730"/>
        <v>1</v>
      </c>
      <c r="L23416" s="2" t="str">
        <f t="shared" si="731"/>
        <v>201615-24 yearsGR113-070</v>
      </c>
    </row>
    <row r="23417" spans="2:12" x14ac:dyDescent="0.45">
      <c r="B23417">
        <v>2016</v>
      </c>
      <c r="C23417">
        <v>2016</v>
      </c>
      <c r="D23417" s="1" t="s">
        <v>40</v>
      </c>
      <c r="E23417" s="1" t="s">
        <v>41</v>
      </c>
      <c r="F23417" s="1" t="s">
        <v>310</v>
      </c>
      <c r="G23417" s="1" t="s">
        <v>309</v>
      </c>
      <c r="H23417">
        <v>1</v>
      </c>
      <c r="I23417">
        <v>43511027</v>
      </c>
      <c r="J23417" t="s">
        <v>22</v>
      </c>
      <c r="K23417" s="2" t="b">
        <f t="shared" si="730"/>
        <v>1</v>
      </c>
      <c r="L23417" s="2" t="str">
        <f t="shared" si="731"/>
        <v>201615-24 yearsGR113-071</v>
      </c>
    </row>
    <row r="23418" spans="2:12" x14ac:dyDescent="0.45">
      <c r="B23418">
        <v>2016</v>
      </c>
      <c r="C23418">
        <v>2016</v>
      </c>
      <c r="D23418" s="1" t="s">
        <v>40</v>
      </c>
      <c r="E23418" s="1" t="s">
        <v>41</v>
      </c>
      <c r="F23418" s="1" t="s">
        <v>308</v>
      </c>
      <c r="G23418" s="1" t="s">
        <v>307</v>
      </c>
      <c r="H23418">
        <v>45</v>
      </c>
      <c r="I23418">
        <v>43511027</v>
      </c>
      <c r="J23418">
        <v>0.1</v>
      </c>
      <c r="K23418" s="2" t="b">
        <f t="shared" si="730"/>
        <v>0</v>
      </c>
      <c r="L23418" s="2" t="str">
        <f t="shared" si="731"/>
        <v>201615-24 yearsGR113-072</v>
      </c>
    </row>
    <row r="23419" spans="2:12" x14ac:dyDescent="0.45">
      <c r="B23419">
        <v>2016</v>
      </c>
      <c r="C23419">
        <v>2016</v>
      </c>
      <c r="D23419" s="1" t="s">
        <v>40</v>
      </c>
      <c r="E23419" s="1" t="s">
        <v>41</v>
      </c>
      <c r="F23419" s="1" t="s">
        <v>306</v>
      </c>
      <c r="G23419" s="1" t="s">
        <v>305</v>
      </c>
      <c r="H23419">
        <v>29</v>
      </c>
      <c r="I23419">
        <v>43511027</v>
      </c>
      <c r="J23419">
        <v>0.1</v>
      </c>
      <c r="K23419" s="2" t="b">
        <f t="shared" si="730"/>
        <v>1</v>
      </c>
      <c r="L23419" s="2" t="str">
        <f t="shared" si="731"/>
        <v>201615-24 yearsGR113-073</v>
      </c>
    </row>
    <row r="23420" spans="2:12" x14ac:dyDescent="0.45">
      <c r="B23420">
        <v>2016</v>
      </c>
      <c r="C23420">
        <v>2016</v>
      </c>
      <c r="D23420" s="1" t="s">
        <v>40</v>
      </c>
      <c r="E23420" s="1" t="s">
        <v>41</v>
      </c>
      <c r="F23420" s="1" t="s">
        <v>304</v>
      </c>
      <c r="G23420" s="1" t="s">
        <v>303</v>
      </c>
      <c r="H23420">
        <v>16</v>
      </c>
      <c r="I23420">
        <v>43511027</v>
      </c>
      <c r="J23420" t="s">
        <v>22</v>
      </c>
      <c r="K23420" s="2" t="b">
        <f t="shared" si="730"/>
        <v>0</v>
      </c>
      <c r="L23420" s="2" t="str">
        <f t="shared" si="731"/>
        <v>201615-24 yearsGR113-074</v>
      </c>
    </row>
    <row r="23421" spans="2:12" x14ac:dyDescent="0.45">
      <c r="B23421">
        <v>2016</v>
      </c>
      <c r="C23421">
        <v>2016</v>
      </c>
      <c r="D23421" s="1" t="s">
        <v>40</v>
      </c>
      <c r="E23421" s="1" t="s">
        <v>41</v>
      </c>
      <c r="F23421" s="1" t="s">
        <v>202</v>
      </c>
      <c r="G23421" s="1" t="s">
        <v>201</v>
      </c>
      <c r="H23421">
        <v>55</v>
      </c>
      <c r="I23421">
        <v>43511027</v>
      </c>
      <c r="J23421">
        <v>0.1</v>
      </c>
      <c r="K23421" s="2" t="b">
        <f t="shared" si="730"/>
        <v>0</v>
      </c>
      <c r="L23421" s="2" t="str">
        <f t="shared" si="731"/>
        <v>201615-24 yearsGR113-075</v>
      </c>
    </row>
    <row r="23422" spans="2:12" x14ac:dyDescent="0.45">
      <c r="B23422">
        <v>2016</v>
      </c>
      <c r="C23422">
        <v>2016</v>
      </c>
      <c r="D23422" s="1" t="s">
        <v>40</v>
      </c>
      <c r="E23422" s="1" t="s">
        <v>41</v>
      </c>
      <c r="F23422" s="1" t="s">
        <v>200</v>
      </c>
      <c r="G23422" s="1" t="s">
        <v>199</v>
      </c>
      <c r="H23422">
        <v>189</v>
      </c>
      <c r="I23422">
        <v>43511027</v>
      </c>
      <c r="J23422">
        <v>0.4</v>
      </c>
      <c r="K23422" s="2" t="b">
        <f t="shared" si="730"/>
        <v>1</v>
      </c>
      <c r="L23422" s="2" t="str">
        <f t="shared" si="731"/>
        <v>201615-24 yearsGR113-076</v>
      </c>
    </row>
    <row r="23423" spans="2:12" x14ac:dyDescent="0.45">
      <c r="B23423">
        <v>2016</v>
      </c>
      <c r="C23423">
        <v>2016</v>
      </c>
      <c r="D23423" s="1" t="s">
        <v>40</v>
      </c>
      <c r="E23423" s="1" t="s">
        <v>41</v>
      </c>
      <c r="F23423" s="1" t="s">
        <v>302</v>
      </c>
      <c r="G23423" s="1" t="s">
        <v>301</v>
      </c>
      <c r="H23423">
        <v>38</v>
      </c>
      <c r="I23423">
        <v>43511027</v>
      </c>
      <c r="J23423">
        <v>0.1</v>
      </c>
      <c r="K23423" s="2" t="b">
        <f t="shared" si="730"/>
        <v>0</v>
      </c>
      <c r="L23423" s="2" t="str">
        <f t="shared" si="731"/>
        <v>201615-24 yearsGR113-077</v>
      </c>
    </row>
    <row r="23424" spans="2:12" x14ac:dyDescent="0.45">
      <c r="B23424">
        <v>2016</v>
      </c>
      <c r="C23424">
        <v>2016</v>
      </c>
      <c r="D23424" s="1" t="s">
        <v>40</v>
      </c>
      <c r="E23424" s="1" t="s">
        <v>41</v>
      </c>
      <c r="F23424" s="1" t="s">
        <v>198</v>
      </c>
      <c r="G23424" s="1" t="s">
        <v>197</v>
      </c>
      <c r="H23424">
        <v>151</v>
      </c>
      <c r="I23424">
        <v>43511027</v>
      </c>
      <c r="J23424">
        <v>0.3</v>
      </c>
      <c r="K23424" s="2" t="b">
        <f t="shared" si="730"/>
        <v>0</v>
      </c>
      <c r="L23424" s="2" t="str">
        <f t="shared" si="731"/>
        <v>201615-24 yearsGR113-078</v>
      </c>
    </row>
    <row r="23425" spans="2:12" x14ac:dyDescent="0.45">
      <c r="B23425">
        <v>2016</v>
      </c>
      <c r="C23425">
        <v>2016</v>
      </c>
      <c r="D23425" s="1" t="s">
        <v>40</v>
      </c>
      <c r="E23425" s="1" t="s">
        <v>41</v>
      </c>
      <c r="F23425" s="1" t="s">
        <v>300</v>
      </c>
      <c r="G23425" s="1" t="s">
        <v>299</v>
      </c>
      <c r="H23425">
        <v>1</v>
      </c>
      <c r="I23425">
        <v>43511027</v>
      </c>
      <c r="J23425" t="s">
        <v>22</v>
      </c>
      <c r="K23425" s="2" t="b">
        <f t="shared" si="730"/>
        <v>0</v>
      </c>
      <c r="L23425" s="2" t="str">
        <f t="shared" si="731"/>
        <v>201615-24 yearsGR113-079</v>
      </c>
    </row>
    <row r="23426" spans="2:12" x14ac:dyDescent="0.45">
      <c r="B23426">
        <v>2016</v>
      </c>
      <c r="C23426">
        <v>2016</v>
      </c>
      <c r="D23426" s="1" t="s">
        <v>40</v>
      </c>
      <c r="E23426" s="1" t="s">
        <v>41</v>
      </c>
      <c r="F23426" s="1" t="s">
        <v>298</v>
      </c>
      <c r="G23426" s="1" t="s">
        <v>297</v>
      </c>
      <c r="H23426">
        <v>1</v>
      </c>
      <c r="I23426">
        <v>43511027</v>
      </c>
      <c r="J23426" t="s">
        <v>22</v>
      </c>
      <c r="K23426" s="2" t="b">
        <f t="shared" si="730"/>
        <v>1</v>
      </c>
      <c r="L23426" s="2" t="str">
        <f t="shared" si="731"/>
        <v>201615-24 yearsGR113-080</v>
      </c>
    </row>
    <row r="23427" spans="2:12" x14ac:dyDescent="0.45">
      <c r="B23427">
        <v>2016</v>
      </c>
      <c r="C23427">
        <v>2016</v>
      </c>
      <c r="D23427" s="1" t="s">
        <v>40</v>
      </c>
      <c r="E23427" s="1" t="s">
        <v>41</v>
      </c>
      <c r="F23427" s="1" t="s">
        <v>196</v>
      </c>
      <c r="G23427" s="1" t="s">
        <v>195</v>
      </c>
      <c r="H23427">
        <v>206</v>
      </c>
      <c r="I23427">
        <v>43511027</v>
      </c>
      <c r="J23427">
        <v>0.5</v>
      </c>
      <c r="K23427" s="2" t="b">
        <f t="shared" ref="K23427:K23490" si="732">LEFT(F23427,1)="#"</f>
        <v>1</v>
      </c>
      <c r="L23427" s="2" t="str">
        <f t="shared" ref="L23427:L23490" si="733">C23427&amp;D23427&amp;G23427</f>
        <v>201615-24 yearsGR113-082</v>
      </c>
    </row>
    <row r="23428" spans="2:12" x14ac:dyDescent="0.45">
      <c r="B23428">
        <v>2016</v>
      </c>
      <c r="C23428">
        <v>2016</v>
      </c>
      <c r="D23428" s="1" t="s">
        <v>40</v>
      </c>
      <c r="E23428" s="1" t="s">
        <v>41</v>
      </c>
      <c r="F23428" s="1" t="s">
        <v>294</v>
      </c>
      <c r="G23428" s="1" t="s">
        <v>293</v>
      </c>
      <c r="H23428">
        <v>3</v>
      </c>
      <c r="I23428">
        <v>43511027</v>
      </c>
      <c r="J23428" t="s">
        <v>22</v>
      </c>
      <c r="K23428" s="2" t="b">
        <f t="shared" si="732"/>
        <v>0</v>
      </c>
      <c r="L23428" s="2" t="str">
        <f t="shared" si="733"/>
        <v>201615-24 yearsGR113-083</v>
      </c>
    </row>
    <row r="23429" spans="2:12" x14ac:dyDescent="0.45">
      <c r="B23429">
        <v>2016</v>
      </c>
      <c r="C23429">
        <v>2016</v>
      </c>
      <c r="D23429" s="1" t="s">
        <v>40</v>
      </c>
      <c r="E23429" s="1" t="s">
        <v>41</v>
      </c>
      <c r="F23429" s="1" t="s">
        <v>292</v>
      </c>
      <c r="G23429" s="1" t="s">
        <v>291</v>
      </c>
      <c r="H23429">
        <v>1</v>
      </c>
      <c r="I23429">
        <v>43511027</v>
      </c>
      <c r="J23429" t="s">
        <v>22</v>
      </c>
      <c r="K23429" s="2" t="b">
        <f t="shared" si="732"/>
        <v>0</v>
      </c>
      <c r="L23429" s="2" t="str">
        <f t="shared" si="733"/>
        <v>201615-24 yearsGR113-084</v>
      </c>
    </row>
    <row r="23430" spans="2:12" x14ac:dyDescent="0.45">
      <c r="B23430">
        <v>2016</v>
      </c>
      <c r="C23430">
        <v>2016</v>
      </c>
      <c r="D23430" s="1" t="s">
        <v>40</v>
      </c>
      <c r="E23430" s="1" t="s">
        <v>41</v>
      </c>
      <c r="F23430" s="1" t="s">
        <v>290</v>
      </c>
      <c r="G23430" s="1" t="s">
        <v>289</v>
      </c>
      <c r="H23430">
        <v>189</v>
      </c>
      <c r="I23430">
        <v>43511027</v>
      </c>
      <c r="J23430">
        <v>0.4</v>
      </c>
      <c r="K23430" s="2" t="b">
        <f t="shared" si="732"/>
        <v>0</v>
      </c>
      <c r="L23430" s="2" t="str">
        <f t="shared" si="733"/>
        <v>201615-24 yearsGR113-085</v>
      </c>
    </row>
    <row r="23431" spans="2:12" x14ac:dyDescent="0.45">
      <c r="B23431">
        <v>2016</v>
      </c>
      <c r="C23431">
        <v>2016</v>
      </c>
      <c r="D23431" s="1" t="s">
        <v>40</v>
      </c>
      <c r="E23431" s="1" t="s">
        <v>41</v>
      </c>
      <c r="F23431" s="1" t="s">
        <v>194</v>
      </c>
      <c r="G23431" s="1" t="s">
        <v>193</v>
      </c>
      <c r="H23431">
        <v>13</v>
      </c>
      <c r="I23431">
        <v>43511027</v>
      </c>
      <c r="J23431" t="s">
        <v>22</v>
      </c>
      <c r="K23431" s="2" t="b">
        <f t="shared" si="732"/>
        <v>0</v>
      </c>
      <c r="L23431" s="2" t="str">
        <f t="shared" si="733"/>
        <v>201615-24 yearsGR113-086</v>
      </c>
    </row>
    <row r="23432" spans="2:12" x14ac:dyDescent="0.45">
      <c r="B23432">
        <v>2016</v>
      </c>
      <c r="C23432">
        <v>2016</v>
      </c>
      <c r="D23432" s="1" t="s">
        <v>40</v>
      </c>
      <c r="E23432" s="1" t="s">
        <v>41</v>
      </c>
      <c r="F23432" s="1" t="s">
        <v>192</v>
      </c>
      <c r="G23432" s="1" t="s">
        <v>191</v>
      </c>
      <c r="H23432">
        <v>38</v>
      </c>
      <c r="I23432">
        <v>43511027</v>
      </c>
      <c r="J23432">
        <v>0.1</v>
      </c>
      <c r="K23432" s="2" t="b">
        <f t="shared" si="732"/>
        <v>1</v>
      </c>
      <c r="L23432" s="2" t="str">
        <f t="shared" si="733"/>
        <v>201615-24 yearsGR113-088</v>
      </c>
    </row>
    <row r="23433" spans="2:12" x14ac:dyDescent="0.45">
      <c r="B23433">
        <v>2016</v>
      </c>
      <c r="C23433">
        <v>2016</v>
      </c>
      <c r="D23433" s="1" t="s">
        <v>40</v>
      </c>
      <c r="E23433" s="1" t="s">
        <v>41</v>
      </c>
      <c r="F23433" s="1" t="s">
        <v>286</v>
      </c>
      <c r="G23433" s="1" t="s">
        <v>285</v>
      </c>
      <c r="H23433">
        <v>121</v>
      </c>
      <c r="I23433">
        <v>43511027</v>
      </c>
      <c r="J23433">
        <v>0.3</v>
      </c>
      <c r="K23433" s="2" t="b">
        <f t="shared" si="732"/>
        <v>0</v>
      </c>
      <c r="L23433" s="2" t="str">
        <f t="shared" si="733"/>
        <v>201615-24 yearsGR113-089</v>
      </c>
    </row>
    <row r="23434" spans="2:12" x14ac:dyDescent="0.45">
      <c r="B23434">
        <v>2016</v>
      </c>
      <c r="C23434">
        <v>2016</v>
      </c>
      <c r="D23434" s="1" t="s">
        <v>40</v>
      </c>
      <c r="E23434" s="1" t="s">
        <v>41</v>
      </c>
      <c r="F23434" s="1" t="s">
        <v>284</v>
      </c>
      <c r="G23434" s="1" t="s">
        <v>283</v>
      </c>
      <c r="H23434">
        <v>4</v>
      </c>
      <c r="I23434">
        <v>43511027</v>
      </c>
      <c r="J23434" t="s">
        <v>22</v>
      </c>
      <c r="K23434" s="2" t="b">
        <f t="shared" si="732"/>
        <v>1</v>
      </c>
      <c r="L23434" s="2" t="str">
        <f t="shared" si="733"/>
        <v>201615-24 yearsGR113-090</v>
      </c>
    </row>
    <row r="23435" spans="2:12" x14ac:dyDescent="0.45">
      <c r="B23435">
        <v>2016</v>
      </c>
      <c r="C23435">
        <v>2016</v>
      </c>
      <c r="D23435" s="1" t="s">
        <v>40</v>
      </c>
      <c r="E23435" s="1" t="s">
        <v>41</v>
      </c>
      <c r="F23435" s="1" t="s">
        <v>282</v>
      </c>
      <c r="G23435" s="1" t="s">
        <v>281</v>
      </c>
      <c r="H23435">
        <v>7</v>
      </c>
      <c r="I23435">
        <v>43511027</v>
      </c>
      <c r="J23435" t="s">
        <v>22</v>
      </c>
      <c r="K23435" s="2" t="b">
        <f t="shared" si="732"/>
        <v>1</v>
      </c>
      <c r="L23435" s="2" t="str">
        <f t="shared" si="733"/>
        <v>201615-24 yearsGR113-091</v>
      </c>
    </row>
    <row r="23436" spans="2:12" x14ac:dyDescent="0.45">
      <c r="B23436">
        <v>2016</v>
      </c>
      <c r="C23436">
        <v>2016</v>
      </c>
      <c r="D23436" s="1" t="s">
        <v>40</v>
      </c>
      <c r="E23436" s="1" t="s">
        <v>41</v>
      </c>
      <c r="F23436" s="1" t="s">
        <v>190</v>
      </c>
      <c r="G23436" s="1" t="s">
        <v>189</v>
      </c>
      <c r="H23436">
        <v>41</v>
      </c>
      <c r="I23436">
        <v>43511027</v>
      </c>
      <c r="J23436">
        <v>0.1</v>
      </c>
      <c r="K23436" s="2" t="b">
        <f t="shared" si="732"/>
        <v>1</v>
      </c>
      <c r="L23436" s="2" t="str">
        <f t="shared" si="733"/>
        <v>201615-24 yearsGR113-093</v>
      </c>
    </row>
    <row r="23437" spans="2:12" x14ac:dyDescent="0.45">
      <c r="B23437">
        <v>2016</v>
      </c>
      <c r="C23437">
        <v>2016</v>
      </c>
      <c r="D23437" s="1" t="s">
        <v>40</v>
      </c>
      <c r="E23437" s="1" t="s">
        <v>41</v>
      </c>
      <c r="F23437" s="1" t="s">
        <v>188</v>
      </c>
      <c r="G23437" s="1" t="s">
        <v>187</v>
      </c>
      <c r="H23437">
        <v>28</v>
      </c>
      <c r="I23437">
        <v>43511027</v>
      </c>
      <c r="J23437">
        <v>0.1</v>
      </c>
      <c r="K23437" s="2" t="b">
        <f t="shared" si="732"/>
        <v>0</v>
      </c>
      <c r="L23437" s="2" t="str">
        <f t="shared" si="733"/>
        <v>201615-24 yearsGR113-094</v>
      </c>
    </row>
    <row r="23438" spans="2:12" x14ac:dyDescent="0.45">
      <c r="B23438">
        <v>2016</v>
      </c>
      <c r="C23438">
        <v>2016</v>
      </c>
      <c r="D23438" s="1" t="s">
        <v>40</v>
      </c>
      <c r="E23438" s="1" t="s">
        <v>41</v>
      </c>
      <c r="F23438" s="1" t="s">
        <v>278</v>
      </c>
      <c r="G23438" s="1" t="s">
        <v>277</v>
      </c>
      <c r="H23438">
        <v>13</v>
      </c>
      <c r="I23438">
        <v>43511027</v>
      </c>
      <c r="J23438" t="s">
        <v>22</v>
      </c>
      <c r="K23438" s="2" t="b">
        <f t="shared" si="732"/>
        <v>0</v>
      </c>
      <c r="L23438" s="2" t="str">
        <f t="shared" si="733"/>
        <v>201615-24 yearsGR113-095</v>
      </c>
    </row>
    <row r="23439" spans="2:12" x14ac:dyDescent="0.45">
      <c r="B23439">
        <v>2016</v>
      </c>
      <c r="C23439">
        <v>2016</v>
      </c>
      <c r="D23439" s="1" t="s">
        <v>40</v>
      </c>
      <c r="E23439" s="1" t="s">
        <v>41</v>
      </c>
      <c r="F23439" s="1" t="s">
        <v>276</v>
      </c>
      <c r="G23439" s="1" t="s">
        <v>275</v>
      </c>
      <c r="H23439">
        <v>9</v>
      </c>
      <c r="I23439">
        <v>43511027</v>
      </c>
      <c r="J23439" t="s">
        <v>22</v>
      </c>
      <c r="K23439" s="2" t="b">
        <f t="shared" si="732"/>
        <v>1</v>
      </c>
      <c r="L23439" s="2" t="str">
        <f t="shared" si="733"/>
        <v>201615-24 yearsGR113-096</v>
      </c>
    </row>
    <row r="23440" spans="2:12" x14ac:dyDescent="0.45">
      <c r="B23440">
        <v>2016</v>
      </c>
      <c r="C23440">
        <v>2016</v>
      </c>
      <c r="D23440" s="1" t="s">
        <v>40</v>
      </c>
      <c r="E23440" s="1" t="s">
        <v>41</v>
      </c>
      <c r="F23440" s="1" t="s">
        <v>186</v>
      </c>
      <c r="G23440" s="1" t="s">
        <v>185</v>
      </c>
      <c r="H23440">
        <v>56</v>
      </c>
      <c r="I23440">
        <v>43511027</v>
      </c>
      <c r="J23440">
        <v>0.1</v>
      </c>
      <c r="K23440" s="2" t="b">
        <f t="shared" si="732"/>
        <v>1</v>
      </c>
      <c r="L23440" s="2" t="str">
        <f t="shared" si="733"/>
        <v>201615-24 yearsGR113-097</v>
      </c>
    </row>
    <row r="23441" spans="2:12" x14ac:dyDescent="0.45">
      <c r="B23441">
        <v>2016</v>
      </c>
      <c r="C23441">
        <v>2016</v>
      </c>
      <c r="D23441" s="1" t="s">
        <v>40</v>
      </c>
      <c r="E23441" s="1" t="s">
        <v>41</v>
      </c>
      <c r="F23441" s="1" t="s">
        <v>274</v>
      </c>
      <c r="G23441" s="1" t="s">
        <v>273</v>
      </c>
      <c r="H23441">
        <v>4</v>
      </c>
      <c r="I23441">
        <v>43511027</v>
      </c>
      <c r="J23441" t="s">
        <v>22</v>
      </c>
      <c r="K23441" s="2" t="b">
        <f t="shared" si="732"/>
        <v>0</v>
      </c>
      <c r="L23441" s="2" t="str">
        <f t="shared" si="733"/>
        <v>201615-24 yearsGR113-098</v>
      </c>
    </row>
    <row r="23442" spans="2:12" x14ac:dyDescent="0.45">
      <c r="B23442">
        <v>2016</v>
      </c>
      <c r="C23442">
        <v>2016</v>
      </c>
      <c r="D23442" s="1" t="s">
        <v>40</v>
      </c>
      <c r="E23442" s="1" t="s">
        <v>41</v>
      </c>
      <c r="F23442" s="1" t="s">
        <v>272</v>
      </c>
      <c r="G23442" s="1" t="s">
        <v>271</v>
      </c>
      <c r="H23442">
        <v>7</v>
      </c>
      <c r="I23442">
        <v>43511027</v>
      </c>
      <c r="J23442" t="s">
        <v>22</v>
      </c>
      <c r="K23442" s="2" t="b">
        <f t="shared" si="732"/>
        <v>0</v>
      </c>
      <c r="L23442" s="2" t="str">
        <f t="shared" si="733"/>
        <v>201615-24 yearsGR113-099</v>
      </c>
    </row>
    <row r="23443" spans="2:12" x14ac:dyDescent="0.45">
      <c r="B23443">
        <v>2016</v>
      </c>
      <c r="C23443">
        <v>2016</v>
      </c>
      <c r="D23443" s="1" t="s">
        <v>40</v>
      </c>
      <c r="E23443" s="1" t="s">
        <v>41</v>
      </c>
      <c r="F23443" s="1" t="s">
        <v>184</v>
      </c>
      <c r="G23443" s="1" t="s">
        <v>183</v>
      </c>
      <c r="H23443">
        <v>45</v>
      </c>
      <c r="I23443">
        <v>43511027</v>
      </c>
      <c r="J23443">
        <v>0.1</v>
      </c>
      <c r="K23443" s="2" t="b">
        <f t="shared" si="732"/>
        <v>0</v>
      </c>
      <c r="L23443" s="2" t="str">
        <f t="shared" si="733"/>
        <v>201615-24 yearsGR113-100</v>
      </c>
    </row>
    <row r="23444" spans="2:12" x14ac:dyDescent="0.45">
      <c r="B23444">
        <v>2016</v>
      </c>
      <c r="C23444">
        <v>2016</v>
      </c>
      <c r="D23444" s="1" t="s">
        <v>40</v>
      </c>
      <c r="E23444" s="1" t="s">
        <v>41</v>
      </c>
      <c r="F23444" s="1" t="s">
        <v>268</v>
      </c>
      <c r="G23444" s="1" t="s">
        <v>267</v>
      </c>
      <c r="H23444">
        <v>2</v>
      </c>
      <c r="I23444">
        <v>43511027</v>
      </c>
      <c r="J23444" t="s">
        <v>22</v>
      </c>
      <c r="K23444" s="2" t="b">
        <f t="shared" si="732"/>
        <v>1</v>
      </c>
      <c r="L23444" s="2" t="str">
        <f t="shared" si="733"/>
        <v>201615-24 yearsGR113-102</v>
      </c>
    </row>
    <row r="23445" spans="2:12" x14ac:dyDescent="0.45">
      <c r="B23445">
        <v>2016</v>
      </c>
      <c r="C23445">
        <v>2016</v>
      </c>
      <c r="D23445" s="1" t="s">
        <v>40</v>
      </c>
      <c r="E23445" s="1" t="s">
        <v>41</v>
      </c>
      <c r="F23445" s="1" t="s">
        <v>264</v>
      </c>
      <c r="G23445" s="1" t="s">
        <v>263</v>
      </c>
      <c r="H23445">
        <v>1</v>
      </c>
      <c r="I23445">
        <v>43511027</v>
      </c>
      <c r="J23445" t="s">
        <v>22</v>
      </c>
      <c r="K23445" s="2" t="b">
        <f t="shared" si="732"/>
        <v>1</v>
      </c>
      <c r="L23445" s="2" t="str">
        <f t="shared" si="733"/>
        <v>201615-24 yearsGR113-104</v>
      </c>
    </row>
    <row r="23446" spans="2:12" x14ac:dyDescent="0.45">
      <c r="B23446">
        <v>2016</v>
      </c>
      <c r="C23446">
        <v>2016</v>
      </c>
      <c r="D23446" s="1" t="s">
        <v>40</v>
      </c>
      <c r="E23446" s="1" t="s">
        <v>41</v>
      </c>
      <c r="F23446" s="1" t="s">
        <v>410</v>
      </c>
      <c r="G23446" s="1" t="s">
        <v>409</v>
      </c>
      <c r="H23446">
        <v>184</v>
      </c>
      <c r="I23446">
        <v>43511027</v>
      </c>
      <c r="J23446">
        <v>0.4</v>
      </c>
      <c r="K23446" s="2" t="b">
        <f t="shared" si="732"/>
        <v>1</v>
      </c>
      <c r="L23446" s="2" t="str">
        <f t="shared" si="733"/>
        <v>201615-24 yearsGR113-105</v>
      </c>
    </row>
    <row r="23447" spans="2:12" x14ac:dyDescent="0.45">
      <c r="B23447">
        <v>2016</v>
      </c>
      <c r="C23447">
        <v>2016</v>
      </c>
      <c r="D23447" s="1" t="s">
        <v>40</v>
      </c>
      <c r="E23447" s="1" t="s">
        <v>41</v>
      </c>
      <c r="F23447" s="1" t="s">
        <v>416</v>
      </c>
      <c r="G23447" s="1" t="s">
        <v>415</v>
      </c>
      <c r="H23447">
        <v>2</v>
      </c>
      <c r="I23447">
        <v>43511027</v>
      </c>
      <c r="J23447" t="s">
        <v>22</v>
      </c>
      <c r="K23447" s="2" t="b">
        <f t="shared" si="732"/>
        <v>0</v>
      </c>
      <c r="L23447" s="2" t="str">
        <f t="shared" si="733"/>
        <v>201615-24 yearsGR113-106</v>
      </c>
    </row>
    <row r="23448" spans="2:12" x14ac:dyDescent="0.45">
      <c r="B23448">
        <v>2016</v>
      </c>
      <c r="C23448">
        <v>2016</v>
      </c>
      <c r="D23448" s="1" t="s">
        <v>40</v>
      </c>
      <c r="E23448" s="1" t="s">
        <v>41</v>
      </c>
      <c r="F23448" s="1" t="s">
        <v>408</v>
      </c>
      <c r="G23448" s="1" t="s">
        <v>407</v>
      </c>
      <c r="H23448">
        <v>182</v>
      </c>
      <c r="I23448">
        <v>43511027</v>
      </c>
      <c r="J23448">
        <v>0.4</v>
      </c>
      <c r="K23448" s="2" t="b">
        <f t="shared" si="732"/>
        <v>0</v>
      </c>
      <c r="L23448" s="2" t="str">
        <f t="shared" si="733"/>
        <v>201615-24 yearsGR113-107</v>
      </c>
    </row>
    <row r="23449" spans="2:12" x14ac:dyDescent="0.45">
      <c r="B23449">
        <v>2016</v>
      </c>
      <c r="C23449">
        <v>2016</v>
      </c>
      <c r="D23449" s="1" t="s">
        <v>40</v>
      </c>
      <c r="E23449" s="1" t="s">
        <v>41</v>
      </c>
      <c r="F23449" s="1" t="s">
        <v>182</v>
      </c>
      <c r="G23449" s="1" t="s">
        <v>181</v>
      </c>
      <c r="H23449">
        <v>13</v>
      </c>
      <c r="I23449">
        <v>43511027</v>
      </c>
      <c r="J23449" t="s">
        <v>22</v>
      </c>
      <c r="K23449" s="2" t="b">
        <f t="shared" si="732"/>
        <v>1</v>
      </c>
      <c r="L23449" s="2" t="str">
        <f t="shared" si="733"/>
        <v>201615-24 yearsGR113-108</v>
      </c>
    </row>
    <row r="23450" spans="2:12" x14ac:dyDescent="0.45">
      <c r="B23450">
        <v>2016</v>
      </c>
      <c r="C23450">
        <v>2016</v>
      </c>
      <c r="D23450" s="1" t="s">
        <v>40</v>
      </c>
      <c r="E23450" s="1" t="s">
        <v>41</v>
      </c>
      <c r="F23450" s="1" t="s">
        <v>262</v>
      </c>
      <c r="G23450" s="1" t="s">
        <v>261</v>
      </c>
      <c r="H23450">
        <v>388</v>
      </c>
      <c r="I23450">
        <v>43511027</v>
      </c>
      <c r="J23450">
        <v>0.9</v>
      </c>
      <c r="K23450" s="2" t="b">
        <f t="shared" si="732"/>
        <v>1</v>
      </c>
      <c r="L23450" s="2" t="str">
        <f t="shared" si="733"/>
        <v>201615-24 yearsGR113-109</v>
      </c>
    </row>
    <row r="23451" spans="2:12" x14ac:dyDescent="0.45">
      <c r="B23451">
        <v>2016</v>
      </c>
      <c r="C23451">
        <v>2016</v>
      </c>
      <c r="D23451" s="1" t="s">
        <v>40</v>
      </c>
      <c r="E23451" s="1" t="s">
        <v>41</v>
      </c>
      <c r="F23451" s="1" t="s">
        <v>180</v>
      </c>
      <c r="G23451" s="1" t="s">
        <v>179</v>
      </c>
      <c r="H23451">
        <v>611</v>
      </c>
      <c r="I23451">
        <v>43511027</v>
      </c>
      <c r="J23451">
        <v>1.4</v>
      </c>
      <c r="K23451" s="2" t="b">
        <f t="shared" si="732"/>
        <v>0</v>
      </c>
      <c r="L23451" s="2" t="str">
        <f t="shared" si="733"/>
        <v>201615-24 yearsGR113-110</v>
      </c>
    </row>
    <row r="23452" spans="2:12" x14ac:dyDescent="0.45">
      <c r="B23452">
        <v>2016</v>
      </c>
      <c r="C23452">
        <v>2016</v>
      </c>
      <c r="D23452" s="1" t="s">
        <v>40</v>
      </c>
      <c r="E23452" s="1" t="s">
        <v>41</v>
      </c>
      <c r="F23452" s="1" t="s">
        <v>178</v>
      </c>
      <c r="G23452" s="1" t="s">
        <v>177</v>
      </c>
      <c r="H23452">
        <v>1955</v>
      </c>
      <c r="I23452">
        <v>43511027</v>
      </c>
      <c r="J23452">
        <v>4.5</v>
      </c>
      <c r="K23452" s="2" t="b">
        <f t="shared" si="732"/>
        <v>0</v>
      </c>
      <c r="L23452" s="2" t="str">
        <f t="shared" si="733"/>
        <v>201615-24 yearsGR113-111</v>
      </c>
    </row>
    <row r="23453" spans="2:12" x14ac:dyDescent="0.45">
      <c r="B23453">
        <v>2016</v>
      </c>
      <c r="C23453">
        <v>2016</v>
      </c>
      <c r="D23453" s="1" t="s">
        <v>40</v>
      </c>
      <c r="E23453" s="1" t="s">
        <v>41</v>
      </c>
      <c r="F23453" s="1" t="s">
        <v>176</v>
      </c>
      <c r="G23453" s="1" t="s">
        <v>175</v>
      </c>
      <c r="H23453">
        <v>13895</v>
      </c>
      <c r="I23453">
        <v>43511027</v>
      </c>
      <c r="J23453">
        <v>31.9</v>
      </c>
      <c r="K23453" s="2" t="b">
        <f t="shared" si="732"/>
        <v>1</v>
      </c>
      <c r="L23453" s="2" t="str">
        <f t="shared" si="733"/>
        <v>201615-24 yearsGR113-112</v>
      </c>
    </row>
    <row r="23454" spans="2:12" x14ac:dyDescent="0.45">
      <c r="B23454">
        <v>2016</v>
      </c>
      <c r="C23454">
        <v>2016</v>
      </c>
      <c r="D23454" s="1" t="s">
        <v>40</v>
      </c>
      <c r="E23454" s="1" t="s">
        <v>41</v>
      </c>
      <c r="F23454" s="1" t="s">
        <v>174</v>
      </c>
      <c r="G23454" s="1" t="s">
        <v>173</v>
      </c>
      <c r="H23454">
        <v>7486</v>
      </c>
      <c r="I23454">
        <v>43511027</v>
      </c>
      <c r="J23454">
        <v>17.2</v>
      </c>
      <c r="K23454" s="2" t="b">
        <f t="shared" si="732"/>
        <v>0</v>
      </c>
      <c r="L23454" s="2" t="str">
        <f t="shared" si="733"/>
        <v>201615-24 yearsGR113-113</v>
      </c>
    </row>
    <row r="23455" spans="2:12" x14ac:dyDescent="0.45">
      <c r="B23455">
        <v>2016</v>
      </c>
      <c r="C23455">
        <v>2016</v>
      </c>
      <c r="D23455" s="1" t="s">
        <v>40</v>
      </c>
      <c r="E23455" s="1" t="s">
        <v>41</v>
      </c>
      <c r="F23455" s="1" t="s">
        <v>172</v>
      </c>
      <c r="G23455" s="1" t="s">
        <v>171</v>
      </c>
      <c r="H23455">
        <v>7203</v>
      </c>
      <c r="I23455">
        <v>43511027</v>
      </c>
      <c r="J23455">
        <v>16.600000000000001</v>
      </c>
      <c r="K23455" s="2" t="b">
        <f t="shared" si="732"/>
        <v>0</v>
      </c>
      <c r="L23455" s="2" t="str">
        <f t="shared" si="733"/>
        <v>201615-24 yearsGR113-114</v>
      </c>
    </row>
    <row r="23456" spans="2:12" x14ac:dyDescent="0.45">
      <c r="B23456">
        <v>2016</v>
      </c>
      <c r="C23456">
        <v>2016</v>
      </c>
      <c r="D23456" s="1" t="s">
        <v>40</v>
      </c>
      <c r="E23456" s="1" t="s">
        <v>41</v>
      </c>
      <c r="F23456" s="1" t="s">
        <v>260</v>
      </c>
      <c r="G23456" s="1" t="s">
        <v>259</v>
      </c>
      <c r="H23456">
        <v>150</v>
      </c>
      <c r="I23456">
        <v>43511027</v>
      </c>
      <c r="J23456">
        <v>0.3</v>
      </c>
      <c r="K23456" s="2" t="b">
        <f t="shared" si="732"/>
        <v>0</v>
      </c>
      <c r="L23456" s="2" t="str">
        <f t="shared" si="733"/>
        <v>201615-24 yearsGR113-115</v>
      </c>
    </row>
    <row r="23457" spans="2:12" x14ac:dyDescent="0.45">
      <c r="B23457">
        <v>2016</v>
      </c>
      <c r="C23457">
        <v>2016</v>
      </c>
      <c r="D23457" s="1" t="s">
        <v>40</v>
      </c>
      <c r="E23457" s="1" t="s">
        <v>41</v>
      </c>
      <c r="F23457" s="1" t="s">
        <v>258</v>
      </c>
      <c r="G23457" s="1" t="s">
        <v>257</v>
      </c>
      <c r="H23457">
        <v>133</v>
      </c>
      <c r="I23457">
        <v>43511027</v>
      </c>
      <c r="J23457">
        <v>0.3</v>
      </c>
      <c r="K23457" s="2" t="b">
        <f t="shared" si="732"/>
        <v>0</v>
      </c>
      <c r="L23457" s="2" t="str">
        <f t="shared" si="733"/>
        <v>201615-24 yearsGR113-116</v>
      </c>
    </row>
    <row r="23458" spans="2:12" x14ac:dyDescent="0.45">
      <c r="B23458">
        <v>2016</v>
      </c>
      <c r="C23458">
        <v>2016</v>
      </c>
      <c r="D23458" s="1" t="s">
        <v>40</v>
      </c>
      <c r="E23458" s="1" t="s">
        <v>41</v>
      </c>
      <c r="F23458" s="1" t="s">
        <v>170</v>
      </c>
      <c r="G23458" s="1" t="s">
        <v>169</v>
      </c>
      <c r="H23458">
        <v>6409</v>
      </c>
      <c r="I23458">
        <v>43511027</v>
      </c>
      <c r="J23458">
        <v>14.7</v>
      </c>
      <c r="K23458" s="2" t="b">
        <f t="shared" si="732"/>
        <v>0</v>
      </c>
      <c r="L23458" s="2" t="str">
        <f t="shared" si="733"/>
        <v>201615-24 yearsGR113-117</v>
      </c>
    </row>
    <row r="23459" spans="2:12" x14ac:dyDescent="0.45">
      <c r="B23459">
        <v>2016</v>
      </c>
      <c r="C23459">
        <v>2016</v>
      </c>
      <c r="D23459" s="1" t="s">
        <v>40</v>
      </c>
      <c r="E23459" s="1" t="s">
        <v>41</v>
      </c>
      <c r="F23459" s="1" t="s">
        <v>168</v>
      </c>
      <c r="G23459" s="1" t="s">
        <v>167</v>
      </c>
      <c r="H23459">
        <v>199</v>
      </c>
      <c r="I23459">
        <v>43511027</v>
      </c>
      <c r="J23459">
        <v>0.5</v>
      </c>
      <c r="K23459" s="2" t="b">
        <f t="shared" si="732"/>
        <v>0</v>
      </c>
      <c r="L23459" s="2" t="str">
        <f t="shared" si="733"/>
        <v>201615-24 yearsGR113-118</v>
      </c>
    </row>
    <row r="23460" spans="2:12" x14ac:dyDescent="0.45">
      <c r="B23460">
        <v>2016</v>
      </c>
      <c r="C23460">
        <v>2016</v>
      </c>
      <c r="D23460" s="1" t="s">
        <v>40</v>
      </c>
      <c r="E23460" s="1" t="s">
        <v>41</v>
      </c>
      <c r="F23460" s="1" t="s">
        <v>256</v>
      </c>
      <c r="G23460" s="1" t="s">
        <v>255</v>
      </c>
      <c r="H23460">
        <v>121</v>
      </c>
      <c r="I23460">
        <v>43511027</v>
      </c>
      <c r="J23460">
        <v>0.3</v>
      </c>
      <c r="K23460" s="2" t="b">
        <f t="shared" si="732"/>
        <v>0</v>
      </c>
      <c r="L23460" s="2" t="str">
        <f t="shared" si="733"/>
        <v>201615-24 yearsGR113-119</v>
      </c>
    </row>
    <row r="23461" spans="2:12" x14ac:dyDescent="0.45">
      <c r="B23461">
        <v>2016</v>
      </c>
      <c r="C23461">
        <v>2016</v>
      </c>
      <c r="D23461" s="1" t="s">
        <v>40</v>
      </c>
      <c r="E23461" s="1" t="s">
        <v>41</v>
      </c>
      <c r="F23461" s="1" t="s">
        <v>166</v>
      </c>
      <c r="G23461" s="1" t="s">
        <v>165</v>
      </c>
      <c r="H23461">
        <v>530</v>
      </c>
      <c r="I23461">
        <v>43511027</v>
      </c>
      <c r="J23461">
        <v>1.2</v>
      </c>
      <c r="K23461" s="2" t="b">
        <f t="shared" si="732"/>
        <v>0</v>
      </c>
      <c r="L23461" s="2" t="str">
        <f t="shared" si="733"/>
        <v>201615-24 yearsGR113-120</v>
      </c>
    </row>
    <row r="23462" spans="2:12" x14ac:dyDescent="0.45">
      <c r="B23462">
        <v>2016</v>
      </c>
      <c r="C23462">
        <v>2016</v>
      </c>
      <c r="D23462" s="1" t="s">
        <v>40</v>
      </c>
      <c r="E23462" s="1" t="s">
        <v>41</v>
      </c>
      <c r="F23462" s="1" t="s">
        <v>254</v>
      </c>
      <c r="G23462" s="1" t="s">
        <v>253</v>
      </c>
      <c r="H23462">
        <v>97</v>
      </c>
      <c r="I23462">
        <v>43511027</v>
      </c>
      <c r="J23462">
        <v>0.2</v>
      </c>
      <c r="K23462" s="2" t="b">
        <f t="shared" si="732"/>
        <v>0</v>
      </c>
      <c r="L23462" s="2" t="str">
        <f t="shared" si="733"/>
        <v>201615-24 yearsGR113-121</v>
      </c>
    </row>
    <row r="23463" spans="2:12" x14ac:dyDescent="0.45">
      <c r="B23463">
        <v>2016</v>
      </c>
      <c r="C23463">
        <v>2016</v>
      </c>
      <c r="D23463" s="1" t="s">
        <v>40</v>
      </c>
      <c r="E23463" s="1" t="s">
        <v>41</v>
      </c>
      <c r="F23463" s="1" t="s">
        <v>164</v>
      </c>
      <c r="G23463" s="1" t="s">
        <v>163</v>
      </c>
      <c r="H23463">
        <v>4997</v>
      </c>
      <c r="I23463">
        <v>43511027</v>
      </c>
      <c r="J23463">
        <v>11.5</v>
      </c>
      <c r="K23463" s="2" t="b">
        <f t="shared" si="732"/>
        <v>0</v>
      </c>
      <c r="L23463" s="2" t="str">
        <f t="shared" si="733"/>
        <v>201615-24 yearsGR113-122</v>
      </c>
    </row>
    <row r="23464" spans="2:12" x14ac:dyDescent="0.45">
      <c r="B23464">
        <v>2016</v>
      </c>
      <c r="C23464">
        <v>2016</v>
      </c>
      <c r="D23464" s="1" t="s">
        <v>40</v>
      </c>
      <c r="E23464" s="1" t="s">
        <v>41</v>
      </c>
      <c r="F23464" s="1" t="s">
        <v>252</v>
      </c>
      <c r="G23464" s="1" t="s">
        <v>251</v>
      </c>
      <c r="H23464">
        <v>465</v>
      </c>
      <c r="I23464">
        <v>43511027</v>
      </c>
      <c r="J23464">
        <v>1.1000000000000001</v>
      </c>
      <c r="K23464" s="2" t="b">
        <f t="shared" si="732"/>
        <v>0</v>
      </c>
      <c r="L23464" s="2" t="str">
        <f t="shared" si="733"/>
        <v>201615-24 yearsGR113-123</v>
      </c>
    </row>
    <row r="23465" spans="2:12" x14ac:dyDescent="0.45">
      <c r="B23465">
        <v>2016</v>
      </c>
      <c r="C23465">
        <v>2016</v>
      </c>
      <c r="D23465" s="1" t="s">
        <v>40</v>
      </c>
      <c r="E23465" s="1" t="s">
        <v>41</v>
      </c>
      <c r="F23465" s="1" t="s">
        <v>162</v>
      </c>
      <c r="G23465" s="1" t="s">
        <v>161</v>
      </c>
      <c r="H23465">
        <v>5723</v>
      </c>
      <c r="I23465">
        <v>43511027</v>
      </c>
      <c r="J23465">
        <v>13.2</v>
      </c>
      <c r="K23465" s="2" t="b">
        <f t="shared" si="732"/>
        <v>1</v>
      </c>
      <c r="L23465" s="2" t="str">
        <f t="shared" si="733"/>
        <v>201615-24 yearsGR113-124</v>
      </c>
    </row>
    <row r="23466" spans="2:12" x14ac:dyDescent="0.45">
      <c r="B23466">
        <v>2016</v>
      </c>
      <c r="C23466">
        <v>2016</v>
      </c>
      <c r="D23466" s="1" t="s">
        <v>40</v>
      </c>
      <c r="E23466" s="1" t="s">
        <v>41</v>
      </c>
      <c r="F23466" s="1" t="s">
        <v>250</v>
      </c>
      <c r="G23466" s="1" t="s">
        <v>249</v>
      </c>
      <c r="H23466">
        <v>2683</v>
      </c>
      <c r="I23466">
        <v>43511027</v>
      </c>
      <c r="J23466">
        <v>6.2</v>
      </c>
      <c r="K23466" s="2" t="b">
        <f t="shared" si="732"/>
        <v>0</v>
      </c>
      <c r="L23466" s="2" t="str">
        <f t="shared" si="733"/>
        <v>201615-24 yearsGR113-125</v>
      </c>
    </row>
    <row r="23467" spans="2:12" x14ac:dyDescent="0.45">
      <c r="B23467">
        <v>2016</v>
      </c>
      <c r="C23467">
        <v>2016</v>
      </c>
      <c r="D23467" s="1" t="s">
        <v>40</v>
      </c>
      <c r="E23467" s="1" t="s">
        <v>41</v>
      </c>
      <c r="F23467" s="1" t="s">
        <v>160</v>
      </c>
      <c r="G23467" s="1" t="s">
        <v>159</v>
      </c>
      <c r="H23467">
        <v>3040</v>
      </c>
      <c r="I23467">
        <v>43511027</v>
      </c>
      <c r="J23467">
        <v>7</v>
      </c>
      <c r="K23467" s="2" t="b">
        <f t="shared" si="732"/>
        <v>0</v>
      </c>
      <c r="L23467" s="2" t="str">
        <f t="shared" si="733"/>
        <v>201615-24 yearsGR113-126</v>
      </c>
    </row>
    <row r="23468" spans="2:12" x14ac:dyDescent="0.45">
      <c r="B23468">
        <v>2016</v>
      </c>
      <c r="C23468">
        <v>2016</v>
      </c>
      <c r="D23468" s="1" t="s">
        <v>40</v>
      </c>
      <c r="E23468" s="1" t="s">
        <v>41</v>
      </c>
      <c r="F23468" s="1" t="s">
        <v>158</v>
      </c>
      <c r="G23468" s="1" t="s">
        <v>157</v>
      </c>
      <c r="H23468">
        <v>5172</v>
      </c>
      <c r="I23468">
        <v>43511027</v>
      </c>
      <c r="J23468">
        <v>11.9</v>
      </c>
      <c r="K23468" s="2" t="b">
        <f t="shared" si="732"/>
        <v>1</v>
      </c>
      <c r="L23468" s="2" t="str">
        <f t="shared" si="733"/>
        <v>201615-24 yearsGR113-127</v>
      </c>
    </row>
    <row r="23469" spans="2:12" x14ac:dyDescent="0.45">
      <c r="B23469">
        <v>2016</v>
      </c>
      <c r="C23469">
        <v>2016</v>
      </c>
      <c r="D23469" s="1" t="s">
        <v>40</v>
      </c>
      <c r="E23469" s="1" t="s">
        <v>41</v>
      </c>
      <c r="F23469" s="1" t="s">
        <v>156</v>
      </c>
      <c r="G23469" s="1" t="s">
        <v>155</v>
      </c>
      <c r="H23469">
        <v>4553</v>
      </c>
      <c r="I23469">
        <v>43511027</v>
      </c>
      <c r="J23469">
        <v>10.5</v>
      </c>
      <c r="K23469" s="2" t="b">
        <f t="shared" si="732"/>
        <v>0</v>
      </c>
      <c r="L23469" s="2" t="str">
        <f t="shared" si="733"/>
        <v>201615-24 yearsGR113-128</v>
      </c>
    </row>
    <row r="23470" spans="2:12" x14ac:dyDescent="0.45">
      <c r="B23470">
        <v>2016</v>
      </c>
      <c r="C23470">
        <v>2016</v>
      </c>
      <c r="D23470" s="1" t="s">
        <v>40</v>
      </c>
      <c r="E23470" s="1" t="s">
        <v>41</v>
      </c>
      <c r="F23470" s="1" t="s">
        <v>154</v>
      </c>
      <c r="G23470" s="1" t="s">
        <v>153</v>
      </c>
      <c r="H23470">
        <v>619</v>
      </c>
      <c r="I23470">
        <v>43511027</v>
      </c>
      <c r="J23470">
        <v>1.4</v>
      </c>
      <c r="K23470" s="2" t="b">
        <f t="shared" si="732"/>
        <v>0</v>
      </c>
      <c r="L23470" s="2" t="str">
        <f t="shared" si="733"/>
        <v>201615-24 yearsGR113-129</v>
      </c>
    </row>
    <row r="23471" spans="2:12" x14ac:dyDescent="0.45">
      <c r="B23471">
        <v>2016</v>
      </c>
      <c r="C23471">
        <v>2016</v>
      </c>
      <c r="D23471" s="1" t="s">
        <v>40</v>
      </c>
      <c r="E23471" s="1" t="s">
        <v>41</v>
      </c>
      <c r="F23471" s="1" t="s">
        <v>406</v>
      </c>
      <c r="G23471" s="1" t="s">
        <v>405</v>
      </c>
      <c r="H23471">
        <v>77</v>
      </c>
      <c r="I23471">
        <v>43511027</v>
      </c>
      <c r="J23471">
        <v>0.2</v>
      </c>
      <c r="K23471" s="2" t="b">
        <f t="shared" si="732"/>
        <v>1</v>
      </c>
      <c r="L23471" s="2" t="str">
        <f t="shared" si="733"/>
        <v>201615-24 yearsGR113-130</v>
      </c>
    </row>
    <row r="23472" spans="2:12" x14ac:dyDescent="0.45">
      <c r="B23472">
        <v>2016</v>
      </c>
      <c r="C23472">
        <v>2016</v>
      </c>
      <c r="D23472" s="1" t="s">
        <v>40</v>
      </c>
      <c r="E23472" s="1" t="s">
        <v>41</v>
      </c>
      <c r="F23472" s="1" t="s">
        <v>152</v>
      </c>
      <c r="G23472" s="1" t="s">
        <v>151</v>
      </c>
      <c r="H23472">
        <v>500</v>
      </c>
      <c r="I23472">
        <v>43511027</v>
      </c>
      <c r="J23472">
        <v>1.1000000000000001</v>
      </c>
      <c r="K23472" s="2" t="b">
        <f t="shared" si="732"/>
        <v>0</v>
      </c>
      <c r="L23472" s="2" t="str">
        <f t="shared" si="733"/>
        <v>201615-24 yearsGR113-131</v>
      </c>
    </row>
    <row r="23473" spans="2:12" x14ac:dyDescent="0.45">
      <c r="B23473">
        <v>2016</v>
      </c>
      <c r="C23473">
        <v>2016</v>
      </c>
      <c r="D23473" s="1" t="s">
        <v>40</v>
      </c>
      <c r="E23473" s="1" t="s">
        <v>41</v>
      </c>
      <c r="F23473" s="1" t="s">
        <v>248</v>
      </c>
      <c r="G23473" s="1" t="s">
        <v>247</v>
      </c>
      <c r="H23473">
        <v>70</v>
      </c>
      <c r="I23473">
        <v>43511027</v>
      </c>
      <c r="J23473">
        <v>0.2</v>
      </c>
      <c r="K23473" s="2" t="b">
        <f t="shared" si="732"/>
        <v>0</v>
      </c>
      <c r="L23473" s="2" t="str">
        <f t="shared" si="733"/>
        <v>201615-24 yearsGR113-132</v>
      </c>
    </row>
    <row r="23474" spans="2:12" x14ac:dyDescent="0.45">
      <c r="B23474">
        <v>2016</v>
      </c>
      <c r="C23474">
        <v>2016</v>
      </c>
      <c r="D23474" s="1" t="s">
        <v>40</v>
      </c>
      <c r="E23474" s="1" t="s">
        <v>41</v>
      </c>
      <c r="F23474" s="1" t="s">
        <v>150</v>
      </c>
      <c r="G23474" s="1" t="s">
        <v>149</v>
      </c>
      <c r="H23474">
        <v>430</v>
      </c>
      <c r="I23474">
        <v>43511027</v>
      </c>
      <c r="J23474">
        <v>1</v>
      </c>
      <c r="K23474" s="2" t="b">
        <f t="shared" si="732"/>
        <v>0</v>
      </c>
      <c r="L23474" s="2" t="str">
        <f t="shared" si="733"/>
        <v>201615-24 yearsGR113-133</v>
      </c>
    </row>
    <row r="23475" spans="2:12" x14ac:dyDescent="0.45">
      <c r="B23475">
        <v>2016</v>
      </c>
      <c r="C23475">
        <v>2016</v>
      </c>
      <c r="D23475" s="1" t="s">
        <v>40</v>
      </c>
      <c r="E23475" s="1" t="s">
        <v>41</v>
      </c>
      <c r="F23475" s="1" t="s">
        <v>244</v>
      </c>
      <c r="G23475" s="1" t="s">
        <v>243</v>
      </c>
      <c r="H23475">
        <v>32</v>
      </c>
      <c r="I23475">
        <v>43511027</v>
      </c>
      <c r="J23475">
        <v>0.1</v>
      </c>
      <c r="K23475" s="2" t="b">
        <f t="shared" si="732"/>
        <v>1</v>
      </c>
      <c r="L23475" s="2" t="str">
        <f t="shared" si="733"/>
        <v>201615-24 yearsGR113-135</v>
      </c>
    </row>
    <row r="23476" spans="2:12" x14ac:dyDescent="0.45">
      <c r="B23476">
        <v>2016</v>
      </c>
      <c r="C23476">
        <v>2016</v>
      </c>
      <c r="D23476" s="1" t="s">
        <v>40</v>
      </c>
      <c r="E23476" s="1" t="s">
        <v>41</v>
      </c>
      <c r="F23476" s="1" t="s">
        <v>242</v>
      </c>
      <c r="G23476" s="1" t="s">
        <v>241</v>
      </c>
      <c r="H23476">
        <v>2</v>
      </c>
      <c r="I23476">
        <v>43511027</v>
      </c>
      <c r="J23476" t="s">
        <v>22</v>
      </c>
      <c r="K23476" s="2" t="b">
        <f t="shared" si="732"/>
        <v>1</v>
      </c>
      <c r="L23476" s="2" t="str">
        <f t="shared" si="733"/>
        <v>201615-24 yearsGR113-136</v>
      </c>
    </row>
    <row r="23477" spans="2:12" x14ac:dyDescent="0.45">
      <c r="B23477">
        <v>2016</v>
      </c>
      <c r="C23477">
        <v>2016</v>
      </c>
      <c r="D23477" s="1" t="s">
        <v>42</v>
      </c>
      <c r="E23477" s="1" t="s">
        <v>43</v>
      </c>
      <c r="F23477" s="1" t="s">
        <v>404</v>
      </c>
      <c r="G23477" s="1" t="s">
        <v>403</v>
      </c>
      <c r="H23477">
        <v>1</v>
      </c>
      <c r="I23477">
        <v>44677243</v>
      </c>
      <c r="J23477" t="s">
        <v>22</v>
      </c>
      <c r="K23477" s="2" t="b">
        <f t="shared" si="732"/>
        <v>1</v>
      </c>
      <c r="L23477" s="2" t="str">
        <f t="shared" si="733"/>
        <v>201625-34 yearsGR113-001</v>
      </c>
    </row>
    <row r="23478" spans="2:12" x14ac:dyDescent="0.45">
      <c r="B23478">
        <v>2016</v>
      </c>
      <c r="C23478">
        <v>2016</v>
      </c>
      <c r="D23478" s="1" t="s">
        <v>42</v>
      </c>
      <c r="E23478" s="1" t="s">
        <v>43</v>
      </c>
      <c r="F23478" s="1" t="s">
        <v>400</v>
      </c>
      <c r="G23478" s="1" t="s">
        <v>399</v>
      </c>
      <c r="H23478">
        <v>39</v>
      </c>
      <c r="I23478">
        <v>44677243</v>
      </c>
      <c r="J23478">
        <v>0.1</v>
      </c>
      <c r="K23478" s="2" t="b">
        <f t="shared" si="732"/>
        <v>0</v>
      </c>
      <c r="L23478" s="2" t="str">
        <f t="shared" si="733"/>
        <v>201625-34 yearsGR113-003</v>
      </c>
    </row>
    <row r="23479" spans="2:12" x14ac:dyDescent="0.45">
      <c r="B23479">
        <v>2016</v>
      </c>
      <c r="C23479">
        <v>2016</v>
      </c>
      <c r="D23479" s="1" t="s">
        <v>42</v>
      </c>
      <c r="E23479" s="1" t="s">
        <v>43</v>
      </c>
      <c r="F23479" s="1" t="s">
        <v>398</v>
      </c>
      <c r="G23479" s="1" t="s">
        <v>397</v>
      </c>
      <c r="H23479">
        <v>10</v>
      </c>
      <c r="I23479">
        <v>44677243</v>
      </c>
      <c r="J23479" t="s">
        <v>22</v>
      </c>
      <c r="K23479" s="2" t="b">
        <f t="shared" si="732"/>
        <v>1</v>
      </c>
      <c r="L23479" s="2" t="str">
        <f t="shared" si="733"/>
        <v>201625-34 yearsGR113-004</v>
      </c>
    </row>
    <row r="23480" spans="2:12" x14ac:dyDescent="0.45">
      <c r="B23480">
        <v>2016</v>
      </c>
      <c r="C23480">
        <v>2016</v>
      </c>
      <c r="D23480" s="1" t="s">
        <v>42</v>
      </c>
      <c r="E23480" s="1" t="s">
        <v>43</v>
      </c>
      <c r="F23480" s="1" t="s">
        <v>396</v>
      </c>
      <c r="G23480" s="1" t="s">
        <v>395</v>
      </c>
      <c r="H23480">
        <v>6</v>
      </c>
      <c r="I23480">
        <v>44677243</v>
      </c>
      <c r="J23480" t="s">
        <v>22</v>
      </c>
      <c r="K23480" s="2" t="b">
        <f t="shared" si="732"/>
        <v>0</v>
      </c>
      <c r="L23480" s="2" t="str">
        <f t="shared" si="733"/>
        <v>201625-34 yearsGR113-005</v>
      </c>
    </row>
    <row r="23481" spans="2:12" x14ac:dyDescent="0.45">
      <c r="B23481">
        <v>2016</v>
      </c>
      <c r="C23481">
        <v>2016</v>
      </c>
      <c r="D23481" s="1" t="s">
        <v>42</v>
      </c>
      <c r="E23481" s="1" t="s">
        <v>43</v>
      </c>
      <c r="F23481" s="1" t="s">
        <v>394</v>
      </c>
      <c r="G23481" s="1" t="s">
        <v>393</v>
      </c>
      <c r="H23481">
        <v>4</v>
      </c>
      <c r="I23481">
        <v>44677243</v>
      </c>
      <c r="J23481" t="s">
        <v>22</v>
      </c>
      <c r="K23481" s="2" t="b">
        <f t="shared" si="732"/>
        <v>0</v>
      </c>
      <c r="L23481" s="2" t="str">
        <f t="shared" si="733"/>
        <v>201625-34 yearsGR113-006</v>
      </c>
    </row>
    <row r="23482" spans="2:12" x14ac:dyDescent="0.45">
      <c r="B23482">
        <v>2016</v>
      </c>
      <c r="C23482">
        <v>2016</v>
      </c>
      <c r="D23482" s="1" t="s">
        <v>42</v>
      </c>
      <c r="E23482" s="1" t="s">
        <v>43</v>
      </c>
      <c r="F23482" s="1" t="s">
        <v>388</v>
      </c>
      <c r="G23482" s="1" t="s">
        <v>387</v>
      </c>
      <c r="H23482">
        <v>4</v>
      </c>
      <c r="I23482">
        <v>44677243</v>
      </c>
      <c r="J23482" t="s">
        <v>22</v>
      </c>
      <c r="K23482" s="2" t="b">
        <f t="shared" si="732"/>
        <v>1</v>
      </c>
      <c r="L23482" s="2" t="str">
        <f t="shared" si="733"/>
        <v>201625-34 yearsGR113-009</v>
      </c>
    </row>
    <row r="23483" spans="2:12" x14ac:dyDescent="0.45">
      <c r="B23483">
        <v>2016</v>
      </c>
      <c r="C23483">
        <v>2016</v>
      </c>
      <c r="D23483" s="1" t="s">
        <v>42</v>
      </c>
      <c r="E23483" s="1" t="s">
        <v>43</v>
      </c>
      <c r="F23483" s="1" t="s">
        <v>240</v>
      </c>
      <c r="G23483" s="1" t="s">
        <v>239</v>
      </c>
      <c r="H23483">
        <v>419</v>
      </c>
      <c r="I23483">
        <v>44677243</v>
      </c>
      <c r="J23483">
        <v>0.9</v>
      </c>
      <c r="K23483" s="2" t="b">
        <f t="shared" si="732"/>
        <v>1</v>
      </c>
      <c r="L23483" s="2" t="str">
        <f t="shared" si="733"/>
        <v>201625-34 yearsGR113-010</v>
      </c>
    </row>
    <row r="23484" spans="2:12" x14ac:dyDescent="0.45">
      <c r="B23484">
        <v>2016</v>
      </c>
      <c r="C23484">
        <v>2016</v>
      </c>
      <c r="D23484" s="1" t="s">
        <v>42</v>
      </c>
      <c r="E23484" s="1" t="s">
        <v>43</v>
      </c>
      <c r="F23484" s="1" t="s">
        <v>384</v>
      </c>
      <c r="G23484" s="1" t="s">
        <v>383</v>
      </c>
      <c r="H23484">
        <v>50</v>
      </c>
      <c r="I23484">
        <v>44677243</v>
      </c>
      <c r="J23484">
        <v>0.1</v>
      </c>
      <c r="K23484" s="2" t="b">
        <f t="shared" si="732"/>
        <v>1</v>
      </c>
      <c r="L23484" s="2" t="str">
        <f t="shared" si="733"/>
        <v>201625-34 yearsGR113-015</v>
      </c>
    </row>
    <row r="23485" spans="2:12" x14ac:dyDescent="0.45">
      <c r="B23485">
        <v>2016</v>
      </c>
      <c r="C23485">
        <v>2016</v>
      </c>
      <c r="D23485" s="1" t="s">
        <v>42</v>
      </c>
      <c r="E23485" s="1" t="s">
        <v>43</v>
      </c>
      <c r="F23485" s="1" t="s">
        <v>382</v>
      </c>
      <c r="G23485" s="1" t="s">
        <v>381</v>
      </c>
      <c r="H23485">
        <v>546</v>
      </c>
      <c r="I23485">
        <v>44677243</v>
      </c>
      <c r="J23485">
        <v>1.2</v>
      </c>
      <c r="K23485" s="2" t="b">
        <f t="shared" si="732"/>
        <v>1</v>
      </c>
      <c r="L23485" s="2" t="str">
        <f t="shared" si="733"/>
        <v>201625-34 yearsGR113-016</v>
      </c>
    </row>
    <row r="23486" spans="2:12" x14ac:dyDescent="0.45">
      <c r="B23486">
        <v>2016</v>
      </c>
      <c r="C23486">
        <v>2016</v>
      </c>
      <c r="D23486" s="1" t="s">
        <v>42</v>
      </c>
      <c r="E23486" s="1" t="s">
        <v>43</v>
      </c>
      <c r="F23486" s="1" t="s">
        <v>238</v>
      </c>
      <c r="G23486" s="1" t="s">
        <v>237</v>
      </c>
      <c r="H23486">
        <v>116</v>
      </c>
      <c r="I23486">
        <v>44677243</v>
      </c>
      <c r="J23486">
        <v>0.3</v>
      </c>
      <c r="K23486" s="2" t="b">
        <f t="shared" si="732"/>
        <v>0</v>
      </c>
      <c r="L23486" s="2" t="str">
        <f t="shared" si="733"/>
        <v>201625-34 yearsGR113-018</v>
      </c>
    </row>
    <row r="23487" spans="2:12" x14ac:dyDescent="0.45">
      <c r="B23487">
        <v>2016</v>
      </c>
      <c r="C23487">
        <v>2016</v>
      </c>
      <c r="D23487" s="1" t="s">
        <v>42</v>
      </c>
      <c r="E23487" s="1" t="s">
        <v>43</v>
      </c>
      <c r="F23487" s="1" t="s">
        <v>236</v>
      </c>
      <c r="G23487" s="1" t="s">
        <v>235</v>
      </c>
      <c r="H23487">
        <v>3791</v>
      </c>
      <c r="I23487">
        <v>44677243</v>
      </c>
      <c r="J23487">
        <v>8.5</v>
      </c>
      <c r="K23487" s="2" t="b">
        <f t="shared" si="732"/>
        <v>1</v>
      </c>
      <c r="L23487" s="2" t="str">
        <f t="shared" si="733"/>
        <v>201625-34 yearsGR113-019</v>
      </c>
    </row>
    <row r="23488" spans="2:12" x14ac:dyDescent="0.45">
      <c r="B23488">
        <v>2016</v>
      </c>
      <c r="C23488">
        <v>2016</v>
      </c>
      <c r="D23488" s="1" t="s">
        <v>42</v>
      </c>
      <c r="E23488" s="1" t="s">
        <v>43</v>
      </c>
      <c r="F23488" s="1" t="s">
        <v>380</v>
      </c>
      <c r="G23488" s="1" t="s">
        <v>379</v>
      </c>
      <c r="H23488">
        <v>62</v>
      </c>
      <c r="I23488">
        <v>44677243</v>
      </c>
      <c r="J23488">
        <v>0.1</v>
      </c>
      <c r="K23488" s="2" t="b">
        <f t="shared" si="732"/>
        <v>0</v>
      </c>
      <c r="L23488" s="2" t="str">
        <f t="shared" si="733"/>
        <v>201625-34 yearsGR113-020</v>
      </c>
    </row>
    <row r="23489" spans="2:12" x14ac:dyDescent="0.45">
      <c r="B23489">
        <v>2016</v>
      </c>
      <c r="C23489">
        <v>2016</v>
      </c>
      <c r="D23489" s="1" t="s">
        <v>42</v>
      </c>
      <c r="E23489" s="1" t="s">
        <v>43</v>
      </c>
      <c r="F23489" s="1" t="s">
        <v>378</v>
      </c>
      <c r="G23489" s="1" t="s">
        <v>377</v>
      </c>
      <c r="H23489">
        <v>48</v>
      </c>
      <c r="I23489">
        <v>44677243</v>
      </c>
      <c r="J23489">
        <v>0.1</v>
      </c>
      <c r="K23489" s="2" t="b">
        <f t="shared" si="732"/>
        <v>0</v>
      </c>
      <c r="L23489" s="2" t="str">
        <f t="shared" si="733"/>
        <v>201625-34 yearsGR113-021</v>
      </c>
    </row>
    <row r="23490" spans="2:12" x14ac:dyDescent="0.45">
      <c r="B23490">
        <v>2016</v>
      </c>
      <c r="C23490">
        <v>2016</v>
      </c>
      <c r="D23490" s="1" t="s">
        <v>42</v>
      </c>
      <c r="E23490" s="1" t="s">
        <v>43</v>
      </c>
      <c r="F23490" s="1" t="s">
        <v>376</v>
      </c>
      <c r="G23490" s="1" t="s">
        <v>375</v>
      </c>
      <c r="H23490">
        <v>137</v>
      </c>
      <c r="I23490">
        <v>44677243</v>
      </c>
      <c r="J23490">
        <v>0.3</v>
      </c>
      <c r="K23490" s="2" t="b">
        <f t="shared" si="732"/>
        <v>0</v>
      </c>
      <c r="L23490" s="2" t="str">
        <f t="shared" si="733"/>
        <v>201625-34 yearsGR113-022</v>
      </c>
    </row>
    <row r="23491" spans="2:12" x14ac:dyDescent="0.45">
      <c r="B23491">
        <v>2016</v>
      </c>
      <c r="C23491">
        <v>2016</v>
      </c>
      <c r="D23491" s="1" t="s">
        <v>42</v>
      </c>
      <c r="E23491" s="1" t="s">
        <v>43</v>
      </c>
      <c r="F23491" s="1" t="s">
        <v>374</v>
      </c>
      <c r="G23491" s="1" t="s">
        <v>373</v>
      </c>
      <c r="H23491">
        <v>374</v>
      </c>
      <c r="I23491">
        <v>44677243</v>
      </c>
      <c r="J23491">
        <v>0.8</v>
      </c>
      <c r="K23491" s="2" t="b">
        <f t="shared" ref="K23491:K23554" si="734">LEFT(F23491,1)="#"</f>
        <v>0</v>
      </c>
      <c r="L23491" s="2" t="str">
        <f t="shared" ref="L23491:L23554" si="735">C23491&amp;D23491&amp;G23491</f>
        <v>201625-34 yearsGR113-023</v>
      </c>
    </row>
    <row r="23492" spans="2:12" x14ac:dyDescent="0.45">
      <c r="B23492">
        <v>2016</v>
      </c>
      <c r="C23492">
        <v>2016</v>
      </c>
      <c r="D23492" s="1" t="s">
        <v>42</v>
      </c>
      <c r="E23492" s="1" t="s">
        <v>43</v>
      </c>
      <c r="F23492" s="1" t="s">
        <v>372</v>
      </c>
      <c r="G23492" s="1" t="s">
        <v>371</v>
      </c>
      <c r="H23492">
        <v>91</v>
      </c>
      <c r="I23492">
        <v>44677243</v>
      </c>
      <c r="J23492">
        <v>0.2</v>
      </c>
      <c r="K23492" s="2" t="b">
        <f t="shared" si="734"/>
        <v>0</v>
      </c>
      <c r="L23492" s="2" t="str">
        <f t="shared" si="735"/>
        <v>201625-34 yearsGR113-024</v>
      </c>
    </row>
    <row r="23493" spans="2:12" x14ac:dyDescent="0.45">
      <c r="B23493">
        <v>2016</v>
      </c>
      <c r="C23493">
        <v>2016</v>
      </c>
      <c r="D23493" s="1" t="s">
        <v>42</v>
      </c>
      <c r="E23493" s="1" t="s">
        <v>43</v>
      </c>
      <c r="F23493" s="1" t="s">
        <v>370</v>
      </c>
      <c r="G23493" s="1" t="s">
        <v>369</v>
      </c>
      <c r="H23493">
        <v>61</v>
      </c>
      <c r="I23493">
        <v>44677243</v>
      </c>
      <c r="J23493">
        <v>0.1</v>
      </c>
      <c r="K23493" s="2" t="b">
        <f t="shared" si="734"/>
        <v>0</v>
      </c>
      <c r="L23493" s="2" t="str">
        <f t="shared" si="735"/>
        <v>201625-34 yearsGR113-025</v>
      </c>
    </row>
    <row r="23494" spans="2:12" x14ac:dyDescent="0.45">
      <c r="B23494">
        <v>2016</v>
      </c>
      <c r="C23494">
        <v>2016</v>
      </c>
      <c r="D23494" s="1" t="s">
        <v>42</v>
      </c>
      <c r="E23494" s="1" t="s">
        <v>43</v>
      </c>
      <c r="F23494" s="1" t="s">
        <v>366</v>
      </c>
      <c r="G23494" s="1" t="s">
        <v>365</v>
      </c>
      <c r="H23494">
        <v>127</v>
      </c>
      <c r="I23494">
        <v>44677243</v>
      </c>
      <c r="J23494">
        <v>0.3</v>
      </c>
      <c r="K23494" s="2" t="b">
        <f t="shared" si="734"/>
        <v>0</v>
      </c>
      <c r="L23494" s="2" t="str">
        <f t="shared" si="735"/>
        <v>201625-34 yearsGR113-027</v>
      </c>
    </row>
    <row r="23495" spans="2:12" x14ac:dyDescent="0.45">
      <c r="B23495">
        <v>2016</v>
      </c>
      <c r="C23495">
        <v>2016</v>
      </c>
      <c r="D23495" s="1" t="s">
        <v>42</v>
      </c>
      <c r="E23495" s="1" t="s">
        <v>43</v>
      </c>
      <c r="F23495" s="1" t="s">
        <v>364</v>
      </c>
      <c r="G23495" s="1" t="s">
        <v>363</v>
      </c>
      <c r="H23495">
        <v>133</v>
      </c>
      <c r="I23495">
        <v>44677243</v>
      </c>
      <c r="J23495">
        <v>0.3</v>
      </c>
      <c r="K23495" s="2" t="b">
        <f t="shared" si="734"/>
        <v>0</v>
      </c>
      <c r="L23495" s="2" t="str">
        <f t="shared" si="735"/>
        <v>201625-34 yearsGR113-028</v>
      </c>
    </row>
    <row r="23496" spans="2:12" x14ac:dyDescent="0.45">
      <c r="B23496">
        <v>2016</v>
      </c>
      <c r="C23496">
        <v>2016</v>
      </c>
      <c r="D23496" s="1" t="s">
        <v>42</v>
      </c>
      <c r="E23496" s="1" t="s">
        <v>43</v>
      </c>
      <c r="F23496" s="1" t="s">
        <v>234</v>
      </c>
      <c r="G23496" s="1" t="s">
        <v>233</v>
      </c>
      <c r="H23496">
        <v>432</v>
      </c>
      <c r="I23496">
        <v>44677243</v>
      </c>
      <c r="J23496">
        <v>1</v>
      </c>
      <c r="K23496" s="2" t="b">
        <f t="shared" si="734"/>
        <v>0</v>
      </c>
      <c r="L23496" s="2" t="str">
        <f t="shared" si="735"/>
        <v>201625-34 yearsGR113-029</v>
      </c>
    </row>
    <row r="23497" spans="2:12" x14ac:dyDescent="0.45">
      <c r="B23497">
        <v>2016</v>
      </c>
      <c r="C23497">
        <v>2016</v>
      </c>
      <c r="D23497" s="1" t="s">
        <v>42</v>
      </c>
      <c r="E23497" s="1" t="s">
        <v>43</v>
      </c>
      <c r="F23497" s="1" t="s">
        <v>362</v>
      </c>
      <c r="G23497" s="1" t="s">
        <v>361</v>
      </c>
      <c r="H23497">
        <v>225</v>
      </c>
      <c r="I23497">
        <v>44677243</v>
      </c>
      <c r="J23497">
        <v>0.5</v>
      </c>
      <c r="K23497" s="2" t="b">
        <f t="shared" si="734"/>
        <v>0</v>
      </c>
      <c r="L23497" s="2" t="str">
        <f t="shared" si="735"/>
        <v>201625-34 yearsGR113-030</v>
      </c>
    </row>
    <row r="23498" spans="2:12" x14ac:dyDescent="0.45">
      <c r="B23498">
        <v>2016</v>
      </c>
      <c r="C23498">
        <v>2016</v>
      </c>
      <c r="D23498" s="1" t="s">
        <v>42</v>
      </c>
      <c r="E23498" s="1" t="s">
        <v>43</v>
      </c>
      <c r="F23498" s="1" t="s">
        <v>360</v>
      </c>
      <c r="G23498" s="1" t="s">
        <v>359</v>
      </c>
      <c r="H23498">
        <v>45</v>
      </c>
      <c r="I23498">
        <v>44677243</v>
      </c>
      <c r="J23498">
        <v>0.1</v>
      </c>
      <c r="K23498" s="2" t="b">
        <f t="shared" si="734"/>
        <v>0</v>
      </c>
      <c r="L23498" s="2" t="str">
        <f t="shared" si="735"/>
        <v>201625-34 yearsGR113-031</v>
      </c>
    </row>
    <row r="23499" spans="2:12" x14ac:dyDescent="0.45">
      <c r="B23499">
        <v>2016</v>
      </c>
      <c r="C23499">
        <v>2016</v>
      </c>
      <c r="D23499" s="1" t="s">
        <v>42</v>
      </c>
      <c r="E23499" s="1" t="s">
        <v>43</v>
      </c>
      <c r="F23499" s="1" t="s">
        <v>358</v>
      </c>
      <c r="G23499" s="1" t="s">
        <v>357</v>
      </c>
      <c r="H23499">
        <v>109</v>
      </c>
      <c r="I23499">
        <v>44677243</v>
      </c>
      <c r="J23499">
        <v>0.2</v>
      </c>
      <c r="K23499" s="2" t="b">
        <f t="shared" si="734"/>
        <v>0</v>
      </c>
      <c r="L23499" s="2" t="str">
        <f t="shared" si="735"/>
        <v>201625-34 yearsGR113-032</v>
      </c>
    </row>
    <row r="23500" spans="2:12" x14ac:dyDescent="0.45">
      <c r="B23500">
        <v>2016</v>
      </c>
      <c r="C23500">
        <v>2016</v>
      </c>
      <c r="D23500" s="1" t="s">
        <v>42</v>
      </c>
      <c r="E23500" s="1" t="s">
        <v>43</v>
      </c>
      <c r="F23500" s="1" t="s">
        <v>356</v>
      </c>
      <c r="G23500" s="1" t="s">
        <v>355</v>
      </c>
      <c r="H23500">
        <v>3</v>
      </c>
      <c r="I23500">
        <v>44677243</v>
      </c>
      <c r="J23500" t="s">
        <v>22</v>
      </c>
      <c r="K23500" s="2" t="b">
        <f t="shared" si="734"/>
        <v>0</v>
      </c>
      <c r="L23500" s="2" t="str">
        <f t="shared" si="735"/>
        <v>201625-34 yearsGR113-033</v>
      </c>
    </row>
    <row r="23501" spans="2:12" x14ac:dyDescent="0.45">
      <c r="B23501">
        <v>2016</v>
      </c>
      <c r="C23501">
        <v>2016</v>
      </c>
      <c r="D23501" s="1" t="s">
        <v>42</v>
      </c>
      <c r="E23501" s="1" t="s">
        <v>43</v>
      </c>
      <c r="F23501" s="1" t="s">
        <v>354</v>
      </c>
      <c r="G23501" s="1" t="s">
        <v>353</v>
      </c>
      <c r="H23501">
        <v>65</v>
      </c>
      <c r="I23501">
        <v>44677243</v>
      </c>
      <c r="J23501">
        <v>0.1</v>
      </c>
      <c r="K23501" s="2" t="b">
        <f t="shared" si="734"/>
        <v>0</v>
      </c>
      <c r="L23501" s="2" t="str">
        <f t="shared" si="735"/>
        <v>201625-34 yearsGR113-034</v>
      </c>
    </row>
    <row r="23502" spans="2:12" x14ac:dyDescent="0.45">
      <c r="B23502">
        <v>2016</v>
      </c>
      <c r="C23502">
        <v>2016</v>
      </c>
      <c r="D23502" s="1" t="s">
        <v>42</v>
      </c>
      <c r="E23502" s="1" t="s">
        <v>43</v>
      </c>
      <c r="F23502" s="1" t="s">
        <v>352</v>
      </c>
      <c r="G23502" s="1" t="s">
        <v>351</v>
      </c>
      <c r="H23502">
        <v>14</v>
      </c>
      <c r="I23502">
        <v>44677243</v>
      </c>
      <c r="J23502" t="s">
        <v>22</v>
      </c>
      <c r="K23502" s="2" t="b">
        <f t="shared" si="734"/>
        <v>0</v>
      </c>
      <c r="L23502" s="2" t="str">
        <f t="shared" si="735"/>
        <v>201625-34 yearsGR113-035</v>
      </c>
    </row>
    <row r="23503" spans="2:12" x14ac:dyDescent="0.45">
      <c r="B23503">
        <v>2016</v>
      </c>
      <c r="C23503">
        <v>2016</v>
      </c>
      <c r="D23503" s="1" t="s">
        <v>42</v>
      </c>
      <c r="E23503" s="1" t="s">
        <v>43</v>
      </c>
      <c r="F23503" s="1" t="s">
        <v>350</v>
      </c>
      <c r="G23503" s="1" t="s">
        <v>349</v>
      </c>
      <c r="H23503">
        <v>415</v>
      </c>
      <c r="I23503">
        <v>44677243</v>
      </c>
      <c r="J23503">
        <v>0.9</v>
      </c>
      <c r="K23503" s="2" t="b">
        <f t="shared" si="734"/>
        <v>0</v>
      </c>
      <c r="L23503" s="2" t="str">
        <f t="shared" si="735"/>
        <v>201625-34 yearsGR113-036</v>
      </c>
    </row>
    <row r="23504" spans="2:12" x14ac:dyDescent="0.45">
      <c r="B23504">
        <v>2016</v>
      </c>
      <c r="C23504">
        <v>2016</v>
      </c>
      <c r="D23504" s="1" t="s">
        <v>42</v>
      </c>
      <c r="E23504" s="1" t="s">
        <v>43</v>
      </c>
      <c r="F23504" s="1" t="s">
        <v>232</v>
      </c>
      <c r="G23504" s="1" t="s">
        <v>231</v>
      </c>
      <c r="H23504">
        <v>651</v>
      </c>
      <c r="I23504">
        <v>44677243</v>
      </c>
      <c r="J23504">
        <v>1.5</v>
      </c>
      <c r="K23504" s="2" t="b">
        <f t="shared" si="734"/>
        <v>0</v>
      </c>
      <c r="L23504" s="2" t="str">
        <f t="shared" si="735"/>
        <v>201625-34 yearsGR113-037</v>
      </c>
    </row>
    <row r="23505" spans="2:12" x14ac:dyDescent="0.45">
      <c r="B23505">
        <v>2016</v>
      </c>
      <c r="C23505">
        <v>2016</v>
      </c>
      <c r="D23505" s="1" t="s">
        <v>42</v>
      </c>
      <c r="E23505" s="1" t="s">
        <v>43</v>
      </c>
      <c r="F23505" s="1" t="s">
        <v>348</v>
      </c>
      <c r="G23505" s="1" t="s">
        <v>347</v>
      </c>
      <c r="H23505">
        <v>49</v>
      </c>
      <c r="I23505">
        <v>44677243</v>
      </c>
      <c r="J23505">
        <v>0.1</v>
      </c>
      <c r="K23505" s="2" t="b">
        <f t="shared" si="734"/>
        <v>0</v>
      </c>
      <c r="L23505" s="2" t="str">
        <f t="shared" si="735"/>
        <v>201625-34 yearsGR113-038</v>
      </c>
    </row>
    <row r="23506" spans="2:12" x14ac:dyDescent="0.45">
      <c r="B23506">
        <v>2016</v>
      </c>
      <c r="C23506">
        <v>2016</v>
      </c>
      <c r="D23506" s="1" t="s">
        <v>42</v>
      </c>
      <c r="E23506" s="1" t="s">
        <v>43</v>
      </c>
      <c r="F23506" s="1" t="s">
        <v>230</v>
      </c>
      <c r="G23506" s="1" t="s">
        <v>229</v>
      </c>
      <c r="H23506">
        <v>169</v>
      </c>
      <c r="I23506">
        <v>44677243</v>
      </c>
      <c r="J23506">
        <v>0.4</v>
      </c>
      <c r="K23506" s="2" t="b">
        <f t="shared" si="734"/>
        <v>0</v>
      </c>
      <c r="L23506" s="2" t="str">
        <f t="shared" si="735"/>
        <v>201625-34 yearsGR113-039</v>
      </c>
    </row>
    <row r="23507" spans="2:12" x14ac:dyDescent="0.45">
      <c r="B23507">
        <v>2016</v>
      </c>
      <c r="C23507">
        <v>2016</v>
      </c>
      <c r="D23507" s="1" t="s">
        <v>42</v>
      </c>
      <c r="E23507" s="1" t="s">
        <v>43</v>
      </c>
      <c r="F23507" s="1" t="s">
        <v>346</v>
      </c>
      <c r="G23507" s="1" t="s">
        <v>345</v>
      </c>
      <c r="H23507">
        <v>425</v>
      </c>
      <c r="I23507">
        <v>44677243</v>
      </c>
      <c r="J23507">
        <v>1</v>
      </c>
      <c r="K23507" s="2" t="b">
        <f t="shared" si="734"/>
        <v>0</v>
      </c>
      <c r="L23507" s="2" t="str">
        <f t="shared" si="735"/>
        <v>201625-34 yearsGR113-040</v>
      </c>
    </row>
    <row r="23508" spans="2:12" x14ac:dyDescent="0.45">
      <c r="B23508">
        <v>2016</v>
      </c>
      <c r="C23508">
        <v>2016</v>
      </c>
      <c r="D23508" s="1" t="s">
        <v>42</v>
      </c>
      <c r="E23508" s="1" t="s">
        <v>43</v>
      </c>
      <c r="F23508" s="1" t="s">
        <v>344</v>
      </c>
      <c r="G23508" s="1" t="s">
        <v>343</v>
      </c>
      <c r="H23508">
        <v>8</v>
      </c>
      <c r="I23508">
        <v>44677243</v>
      </c>
      <c r="J23508" t="s">
        <v>22</v>
      </c>
      <c r="K23508" s="2" t="b">
        <f t="shared" si="734"/>
        <v>0</v>
      </c>
      <c r="L23508" s="2" t="str">
        <f t="shared" si="735"/>
        <v>201625-34 yearsGR113-041</v>
      </c>
    </row>
    <row r="23509" spans="2:12" x14ac:dyDescent="0.45">
      <c r="B23509">
        <v>2016</v>
      </c>
      <c r="C23509">
        <v>2016</v>
      </c>
      <c r="D23509" s="1" t="s">
        <v>42</v>
      </c>
      <c r="E23509" s="1" t="s">
        <v>43</v>
      </c>
      <c r="F23509" s="1" t="s">
        <v>340</v>
      </c>
      <c r="G23509" s="1" t="s">
        <v>339</v>
      </c>
      <c r="H23509">
        <v>799</v>
      </c>
      <c r="I23509">
        <v>44677243</v>
      </c>
      <c r="J23509">
        <v>1.8</v>
      </c>
      <c r="K23509" s="2" t="b">
        <f t="shared" si="734"/>
        <v>0</v>
      </c>
      <c r="L23509" s="2" t="str">
        <f t="shared" si="735"/>
        <v>201625-34 yearsGR113-043</v>
      </c>
    </row>
    <row r="23510" spans="2:12" x14ac:dyDescent="0.45">
      <c r="B23510">
        <v>2016</v>
      </c>
      <c r="C23510">
        <v>2016</v>
      </c>
      <c r="D23510" s="1" t="s">
        <v>42</v>
      </c>
      <c r="E23510" s="1" t="s">
        <v>43</v>
      </c>
      <c r="F23510" s="1" t="s">
        <v>338</v>
      </c>
      <c r="G23510" s="1" t="s">
        <v>337</v>
      </c>
      <c r="H23510">
        <v>110</v>
      </c>
      <c r="I23510">
        <v>44677243</v>
      </c>
      <c r="J23510">
        <v>0.2</v>
      </c>
      <c r="K23510" s="2" t="b">
        <f t="shared" si="734"/>
        <v>1</v>
      </c>
      <c r="L23510" s="2" t="str">
        <f t="shared" si="735"/>
        <v>201625-34 yearsGR113-044</v>
      </c>
    </row>
    <row r="23511" spans="2:12" x14ac:dyDescent="0.45">
      <c r="B23511">
        <v>2016</v>
      </c>
      <c r="C23511">
        <v>2016</v>
      </c>
      <c r="D23511" s="1" t="s">
        <v>42</v>
      </c>
      <c r="E23511" s="1" t="s">
        <v>43</v>
      </c>
      <c r="F23511" s="1" t="s">
        <v>336</v>
      </c>
      <c r="G23511" s="1" t="s">
        <v>335</v>
      </c>
      <c r="H23511">
        <v>165</v>
      </c>
      <c r="I23511">
        <v>44677243</v>
      </c>
      <c r="J23511">
        <v>0.4</v>
      </c>
      <c r="K23511" s="2" t="b">
        <f t="shared" si="734"/>
        <v>1</v>
      </c>
      <c r="L23511" s="2" t="str">
        <f t="shared" si="735"/>
        <v>201625-34 yearsGR113-045</v>
      </c>
    </row>
    <row r="23512" spans="2:12" x14ac:dyDescent="0.45">
      <c r="B23512">
        <v>2016</v>
      </c>
      <c r="C23512">
        <v>2016</v>
      </c>
      <c r="D23512" s="1" t="s">
        <v>42</v>
      </c>
      <c r="E23512" s="1" t="s">
        <v>43</v>
      </c>
      <c r="F23512" s="1" t="s">
        <v>228</v>
      </c>
      <c r="G23512" s="1" t="s">
        <v>227</v>
      </c>
      <c r="H23512">
        <v>792</v>
      </c>
      <c r="I23512">
        <v>44677243</v>
      </c>
      <c r="J23512">
        <v>1.8</v>
      </c>
      <c r="K23512" s="2" t="b">
        <f t="shared" si="734"/>
        <v>1</v>
      </c>
      <c r="L23512" s="2" t="str">
        <f t="shared" si="735"/>
        <v>201625-34 yearsGR113-046</v>
      </c>
    </row>
    <row r="23513" spans="2:12" x14ac:dyDescent="0.45">
      <c r="B23513">
        <v>2016</v>
      </c>
      <c r="C23513">
        <v>2016</v>
      </c>
      <c r="D23513" s="1" t="s">
        <v>42</v>
      </c>
      <c r="E23513" s="1" t="s">
        <v>43</v>
      </c>
      <c r="F23513" s="1" t="s">
        <v>334</v>
      </c>
      <c r="G23513" s="1" t="s">
        <v>333</v>
      </c>
      <c r="H23513">
        <v>28</v>
      </c>
      <c r="I23513">
        <v>44677243</v>
      </c>
      <c r="J23513">
        <v>0.1</v>
      </c>
      <c r="K23513" s="2" t="b">
        <f t="shared" si="734"/>
        <v>1</v>
      </c>
      <c r="L23513" s="2" t="str">
        <f t="shared" si="735"/>
        <v>201625-34 yearsGR113-047</v>
      </c>
    </row>
    <row r="23514" spans="2:12" x14ac:dyDescent="0.45">
      <c r="B23514">
        <v>2016</v>
      </c>
      <c r="C23514">
        <v>2016</v>
      </c>
      <c r="D23514" s="1" t="s">
        <v>42</v>
      </c>
      <c r="E23514" s="1" t="s">
        <v>43</v>
      </c>
      <c r="F23514" s="1" t="s">
        <v>332</v>
      </c>
      <c r="G23514" s="1" t="s">
        <v>331</v>
      </c>
      <c r="H23514">
        <v>24</v>
      </c>
      <c r="I23514">
        <v>44677243</v>
      </c>
      <c r="J23514">
        <v>0.1</v>
      </c>
      <c r="K23514" s="2" t="b">
        <f t="shared" si="734"/>
        <v>0</v>
      </c>
      <c r="L23514" s="2" t="str">
        <f t="shared" si="735"/>
        <v>201625-34 yearsGR113-048</v>
      </c>
    </row>
    <row r="23515" spans="2:12" x14ac:dyDescent="0.45">
      <c r="B23515">
        <v>2016</v>
      </c>
      <c r="C23515">
        <v>2016</v>
      </c>
      <c r="D23515" s="1" t="s">
        <v>42</v>
      </c>
      <c r="E23515" s="1" t="s">
        <v>43</v>
      </c>
      <c r="F23515" s="1" t="s">
        <v>330</v>
      </c>
      <c r="G23515" s="1" t="s">
        <v>329</v>
      </c>
      <c r="H23515">
        <v>4</v>
      </c>
      <c r="I23515">
        <v>44677243</v>
      </c>
      <c r="J23515" t="s">
        <v>22</v>
      </c>
      <c r="K23515" s="2" t="b">
        <f t="shared" si="734"/>
        <v>0</v>
      </c>
      <c r="L23515" s="2" t="str">
        <f t="shared" si="735"/>
        <v>201625-34 yearsGR113-049</v>
      </c>
    </row>
    <row r="23516" spans="2:12" x14ac:dyDescent="0.45">
      <c r="B23516">
        <v>2016</v>
      </c>
      <c r="C23516">
        <v>2016</v>
      </c>
      <c r="D23516" s="1" t="s">
        <v>42</v>
      </c>
      <c r="E23516" s="1" t="s">
        <v>43</v>
      </c>
      <c r="F23516" s="1" t="s">
        <v>328</v>
      </c>
      <c r="G23516" s="1" t="s">
        <v>327</v>
      </c>
      <c r="H23516">
        <v>23</v>
      </c>
      <c r="I23516">
        <v>44677243</v>
      </c>
      <c r="J23516">
        <v>0.1</v>
      </c>
      <c r="K23516" s="2" t="b">
        <f t="shared" si="734"/>
        <v>1</v>
      </c>
      <c r="L23516" s="2" t="str">
        <f t="shared" si="735"/>
        <v>201625-34 yearsGR113-050</v>
      </c>
    </row>
    <row r="23517" spans="2:12" x14ac:dyDescent="0.45">
      <c r="B23517">
        <v>2016</v>
      </c>
      <c r="C23517">
        <v>2016</v>
      </c>
      <c r="D23517" s="1" t="s">
        <v>42</v>
      </c>
      <c r="E23517" s="1" t="s">
        <v>43</v>
      </c>
      <c r="F23517" s="1" t="s">
        <v>326</v>
      </c>
      <c r="G23517" s="1" t="s">
        <v>325</v>
      </c>
      <c r="H23517">
        <v>5</v>
      </c>
      <c r="I23517">
        <v>44677243</v>
      </c>
      <c r="J23517" t="s">
        <v>22</v>
      </c>
      <c r="K23517" s="2" t="b">
        <f t="shared" si="734"/>
        <v>1</v>
      </c>
      <c r="L23517" s="2" t="str">
        <f t="shared" si="735"/>
        <v>201625-34 yearsGR113-051</v>
      </c>
    </row>
    <row r="23518" spans="2:12" x14ac:dyDescent="0.45">
      <c r="B23518">
        <v>2016</v>
      </c>
      <c r="C23518">
        <v>2016</v>
      </c>
      <c r="D23518" s="1" t="s">
        <v>42</v>
      </c>
      <c r="E23518" s="1" t="s">
        <v>43</v>
      </c>
      <c r="F23518" s="1" t="s">
        <v>324</v>
      </c>
      <c r="G23518" s="1" t="s">
        <v>323</v>
      </c>
      <c r="H23518">
        <v>2</v>
      </c>
      <c r="I23518">
        <v>44677243</v>
      </c>
      <c r="J23518" t="s">
        <v>22</v>
      </c>
      <c r="K23518" s="2" t="b">
        <f t="shared" si="734"/>
        <v>1</v>
      </c>
      <c r="L23518" s="2" t="str">
        <f t="shared" si="735"/>
        <v>201625-34 yearsGR113-052</v>
      </c>
    </row>
    <row r="23519" spans="2:12" x14ac:dyDescent="0.45">
      <c r="B23519">
        <v>2016</v>
      </c>
      <c r="C23519">
        <v>2016</v>
      </c>
      <c r="D23519" s="1" t="s">
        <v>42</v>
      </c>
      <c r="E23519" s="1" t="s">
        <v>43</v>
      </c>
      <c r="F23519" s="1" t="s">
        <v>226</v>
      </c>
      <c r="G23519" s="1" t="s">
        <v>225</v>
      </c>
      <c r="H23519">
        <v>4337</v>
      </c>
      <c r="I23519">
        <v>44677243</v>
      </c>
      <c r="J23519">
        <v>9.6999999999999993</v>
      </c>
      <c r="K23519" s="2" t="b">
        <f t="shared" si="734"/>
        <v>0</v>
      </c>
      <c r="L23519" s="2" t="str">
        <f t="shared" si="735"/>
        <v>201625-34 yearsGR113-053</v>
      </c>
    </row>
    <row r="23520" spans="2:12" x14ac:dyDescent="0.45">
      <c r="B23520">
        <v>2016</v>
      </c>
      <c r="C23520">
        <v>2016</v>
      </c>
      <c r="D23520" s="1" t="s">
        <v>42</v>
      </c>
      <c r="E23520" s="1" t="s">
        <v>43</v>
      </c>
      <c r="F23520" s="1" t="s">
        <v>224</v>
      </c>
      <c r="G23520" s="1" t="s">
        <v>223</v>
      </c>
      <c r="H23520">
        <v>3445</v>
      </c>
      <c r="I23520">
        <v>44677243</v>
      </c>
      <c r="J23520">
        <v>7.7</v>
      </c>
      <c r="K23520" s="2" t="b">
        <f t="shared" si="734"/>
        <v>1</v>
      </c>
      <c r="L23520" s="2" t="str">
        <f t="shared" si="735"/>
        <v>201625-34 yearsGR113-054</v>
      </c>
    </row>
    <row r="23521" spans="2:12" x14ac:dyDescent="0.45">
      <c r="B23521">
        <v>2016</v>
      </c>
      <c r="C23521">
        <v>2016</v>
      </c>
      <c r="D23521" s="1" t="s">
        <v>42</v>
      </c>
      <c r="E23521" s="1" t="s">
        <v>43</v>
      </c>
      <c r="F23521" s="1" t="s">
        <v>322</v>
      </c>
      <c r="G23521" s="1" t="s">
        <v>321</v>
      </c>
      <c r="H23521">
        <v>55</v>
      </c>
      <c r="I23521">
        <v>44677243</v>
      </c>
      <c r="J23521">
        <v>0.1</v>
      </c>
      <c r="K23521" s="2" t="b">
        <f t="shared" si="734"/>
        <v>0</v>
      </c>
      <c r="L23521" s="2" t="str">
        <f t="shared" si="735"/>
        <v>201625-34 yearsGR113-055</v>
      </c>
    </row>
    <row r="23522" spans="2:12" x14ac:dyDescent="0.45">
      <c r="B23522">
        <v>2016</v>
      </c>
      <c r="C23522">
        <v>2016</v>
      </c>
      <c r="D23522" s="1" t="s">
        <v>42</v>
      </c>
      <c r="E23522" s="1" t="s">
        <v>43</v>
      </c>
      <c r="F23522" s="1" t="s">
        <v>320</v>
      </c>
      <c r="G23522" s="1" t="s">
        <v>319</v>
      </c>
      <c r="H23522">
        <v>429</v>
      </c>
      <c r="I23522">
        <v>44677243</v>
      </c>
      <c r="J23522">
        <v>1</v>
      </c>
      <c r="K23522" s="2" t="b">
        <f t="shared" si="734"/>
        <v>0</v>
      </c>
      <c r="L23522" s="2" t="str">
        <f t="shared" si="735"/>
        <v>201625-34 yearsGR113-056</v>
      </c>
    </row>
    <row r="23523" spans="2:12" x14ac:dyDescent="0.45">
      <c r="B23523">
        <v>2016</v>
      </c>
      <c r="C23523">
        <v>2016</v>
      </c>
      <c r="D23523" s="1" t="s">
        <v>42</v>
      </c>
      <c r="E23523" s="1" t="s">
        <v>43</v>
      </c>
      <c r="F23523" s="1" t="s">
        <v>222</v>
      </c>
      <c r="G23523" s="1" t="s">
        <v>221</v>
      </c>
      <c r="H23523">
        <v>25</v>
      </c>
      <c r="I23523">
        <v>44677243</v>
      </c>
      <c r="J23523">
        <v>0.1</v>
      </c>
      <c r="K23523" s="2" t="b">
        <f t="shared" si="734"/>
        <v>0</v>
      </c>
      <c r="L23523" s="2" t="str">
        <f t="shared" si="735"/>
        <v>201625-34 yearsGR113-057</v>
      </c>
    </row>
    <row r="23524" spans="2:12" x14ac:dyDescent="0.45">
      <c r="B23524">
        <v>2016</v>
      </c>
      <c r="C23524">
        <v>2016</v>
      </c>
      <c r="D23524" s="1" t="s">
        <v>42</v>
      </c>
      <c r="E23524" s="1" t="s">
        <v>43</v>
      </c>
      <c r="F23524" s="1" t="s">
        <v>220</v>
      </c>
      <c r="G23524" s="1" t="s">
        <v>219</v>
      </c>
      <c r="H23524">
        <v>954</v>
      </c>
      <c r="I23524">
        <v>44677243</v>
      </c>
      <c r="J23524">
        <v>2.1</v>
      </c>
      <c r="K23524" s="2" t="b">
        <f t="shared" si="734"/>
        <v>0</v>
      </c>
      <c r="L23524" s="2" t="str">
        <f t="shared" si="735"/>
        <v>201625-34 yearsGR113-058</v>
      </c>
    </row>
    <row r="23525" spans="2:12" x14ac:dyDescent="0.45">
      <c r="B23525">
        <v>2016</v>
      </c>
      <c r="C23525">
        <v>2016</v>
      </c>
      <c r="D23525" s="1" t="s">
        <v>42</v>
      </c>
      <c r="E23525" s="1" t="s">
        <v>43</v>
      </c>
      <c r="F23525" s="1" t="s">
        <v>218</v>
      </c>
      <c r="G23525" s="1" t="s">
        <v>217</v>
      </c>
      <c r="H23525">
        <v>325</v>
      </c>
      <c r="I23525">
        <v>44677243</v>
      </c>
      <c r="J23525">
        <v>0.7</v>
      </c>
      <c r="K23525" s="2" t="b">
        <f t="shared" si="734"/>
        <v>0</v>
      </c>
      <c r="L23525" s="2" t="str">
        <f t="shared" si="735"/>
        <v>201625-34 yearsGR113-059</v>
      </c>
    </row>
    <row r="23526" spans="2:12" x14ac:dyDescent="0.45">
      <c r="B23526">
        <v>2016</v>
      </c>
      <c r="C23526">
        <v>2016</v>
      </c>
      <c r="D23526" s="1" t="s">
        <v>42</v>
      </c>
      <c r="E23526" s="1" t="s">
        <v>43</v>
      </c>
      <c r="F23526" s="1" t="s">
        <v>318</v>
      </c>
      <c r="G23526" s="1" t="s">
        <v>317</v>
      </c>
      <c r="H23526">
        <v>18</v>
      </c>
      <c r="I23526">
        <v>44677243</v>
      </c>
      <c r="J23526" t="s">
        <v>22</v>
      </c>
      <c r="K23526" s="2" t="b">
        <f t="shared" si="734"/>
        <v>0</v>
      </c>
      <c r="L23526" s="2" t="str">
        <f t="shared" si="735"/>
        <v>201625-34 yearsGR113-060</v>
      </c>
    </row>
    <row r="23527" spans="2:12" x14ac:dyDescent="0.45">
      <c r="B23527">
        <v>2016</v>
      </c>
      <c r="C23527">
        <v>2016</v>
      </c>
      <c r="D23527" s="1" t="s">
        <v>42</v>
      </c>
      <c r="E23527" s="1" t="s">
        <v>43</v>
      </c>
      <c r="F23527" s="1" t="s">
        <v>216</v>
      </c>
      <c r="G23527" s="1" t="s">
        <v>215</v>
      </c>
      <c r="H23527">
        <v>611</v>
      </c>
      <c r="I23527">
        <v>44677243</v>
      </c>
      <c r="J23527">
        <v>1.4</v>
      </c>
      <c r="K23527" s="2" t="b">
        <f t="shared" si="734"/>
        <v>0</v>
      </c>
      <c r="L23527" s="2" t="str">
        <f t="shared" si="735"/>
        <v>201625-34 yearsGR113-061</v>
      </c>
    </row>
    <row r="23528" spans="2:12" x14ac:dyDescent="0.45">
      <c r="B23528">
        <v>2016</v>
      </c>
      <c r="C23528">
        <v>2016</v>
      </c>
      <c r="D23528" s="1" t="s">
        <v>42</v>
      </c>
      <c r="E23528" s="1" t="s">
        <v>43</v>
      </c>
      <c r="F23528" s="1" t="s">
        <v>214</v>
      </c>
      <c r="G23528" s="1" t="s">
        <v>213</v>
      </c>
      <c r="H23528">
        <v>277</v>
      </c>
      <c r="I23528">
        <v>44677243</v>
      </c>
      <c r="J23528">
        <v>0.6</v>
      </c>
      <c r="K23528" s="2" t="b">
        <f t="shared" si="734"/>
        <v>0</v>
      </c>
      <c r="L23528" s="2" t="str">
        <f t="shared" si="735"/>
        <v>201625-34 yearsGR113-062</v>
      </c>
    </row>
    <row r="23529" spans="2:12" x14ac:dyDescent="0.45">
      <c r="B23529">
        <v>2016</v>
      </c>
      <c r="C23529">
        <v>2016</v>
      </c>
      <c r="D23529" s="1" t="s">
        <v>42</v>
      </c>
      <c r="E23529" s="1" t="s">
        <v>43</v>
      </c>
      <c r="F23529" s="1" t="s">
        <v>212</v>
      </c>
      <c r="G23529" s="1" t="s">
        <v>211</v>
      </c>
      <c r="H23529">
        <v>334</v>
      </c>
      <c r="I23529">
        <v>44677243</v>
      </c>
      <c r="J23529">
        <v>0.7</v>
      </c>
      <c r="K23529" s="2" t="b">
        <f t="shared" si="734"/>
        <v>0</v>
      </c>
      <c r="L23529" s="2" t="str">
        <f t="shared" si="735"/>
        <v>201625-34 yearsGR113-063</v>
      </c>
    </row>
    <row r="23530" spans="2:12" x14ac:dyDescent="0.45">
      <c r="B23530">
        <v>2016</v>
      </c>
      <c r="C23530">
        <v>2016</v>
      </c>
      <c r="D23530" s="1" t="s">
        <v>42</v>
      </c>
      <c r="E23530" s="1" t="s">
        <v>43</v>
      </c>
      <c r="F23530" s="1" t="s">
        <v>210</v>
      </c>
      <c r="G23530" s="1" t="s">
        <v>209</v>
      </c>
      <c r="H23530">
        <v>1982</v>
      </c>
      <c r="I23530">
        <v>44677243</v>
      </c>
      <c r="J23530">
        <v>4.4000000000000004</v>
      </c>
      <c r="K23530" s="2" t="b">
        <f t="shared" si="734"/>
        <v>0</v>
      </c>
      <c r="L23530" s="2" t="str">
        <f t="shared" si="735"/>
        <v>201625-34 yearsGR113-064</v>
      </c>
    </row>
    <row r="23531" spans="2:12" x14ac:dyDescent="0.45">
      <c r="B23531">
        <v>2016</v>
      </c>
      <c r="C23531">
        <v>2016</v>
      </c>
      <c r="D23531" s="1" t="s">
        <v>42</v>
      </c>
      <c r="E23531" s="1" t="s">
        <v>43</v>
      </c>
      <c r="F23531" s="1" t="s">
        <v>208</v>
      </c>
      <c r="G23531" s="1" t="s">
        <v>207</v>
      </c>
      <c r="H23531">
        <v>87</v>
      </c>
      <c r="I23531">
        <v>44677243</v>
      </c>
      <c r="J23531">
        <v>0.2</v>
      </c>
      <c r="K23531" s="2" t="b">
        <f t="shared" si="734"/>
        <v>0</v>
      </c>
      <c r="L23531" s="2" t="str">
        <f t="shared" si="735"/>
        <v>201625-34 yearsGR113-065</v>
      </c>
    </row>
    <row r="23532" spans="2:12" x14ac:dyDescent="0.45">
      <c r="B23532">
        <v>2016</v>
      </c>
      <c r="C23532">
        <v>2016</v>
      </c>
      <c r="D23532" s="1" t="s">
        <v>42</v>
      </c>
      <c r="E23532" s="1" t="s">
        <v>43</v>
      </c>
      <c r="F23532" s="1" t="s">
        <v>316</v>
      </c>
      <c r="G23532" s="1" t="s">
        <v>315</v>
      </c>
      <c r="H23532">
        <v>59</v>
      </c>
      <c r="I23532">
        <v>44677243</v>
      </c>
      <c r="J23532">
        <v>0.1</v>
      </c>
      <c r="K23532" s="2" t="b">
        <f t="shared" si="734"/>
        <v>0</v>
      </c>
      <c r="L23532" s="2" t="str">
        <f t="shared" si="735"/>
        <v>201625-34 yearsGR113-066</v>
      </c>
    </row>
    <row r="23533" spans="2:12" x14ac:dyDescent="0.45">
      <c r="B23533">
        <v>2016</v>
      </c>
      <c r="C23533">
        <v>2016</v>
      </c>
      <c r="D23533" s="1" t="s">
        <v>42</v>
      </c>
      <c r="E23533" s="1" t="s">
        <v>43</v>
      </c>
      <c r="F23533" s="1" t="s">
        <v>314</v>
      </c>
      <c r="G23533" s="1" t="s">
        <v>313</v>
      </c>
      <c r="H23533">
        <v>158</v>
      </c>
      <c r="I23533">
        <v>44677243</v>
      </c>
      <c r="J23533">
        <v>0.4</v>
      </c>
      <c r="K23533" s="2" t="b">
        <f t="shared" si="734"/>
        <v>0</v>
      </c>
      <c r="L23533" s="2" t="str">
        <f t="shared" si="735"/>
        <v>201625-34 yearsGR113-067</v>
      </c>
    </row>
    <row r="23534" spans="2:12" x14ac:dyDescent="0.45">
      <c r="B23534">
        <v>2016</v>
      </c>
      <c r="C23534">
        <v>2016</v>
      </c>
      <c r="D23534" s="1" t="s">
        <v>42</v>
      </c>
      <c r="E23534" s="1" t="s">
        <v>43</v>
      </c>
      <c r="F23534" s="1" t="s">
        <v>206</v>
      </c>
      <c r="G23534" s="1" t="s">
        <v>205</v>
      </c>
      <c r="H23534">
        <v>1678</v>
      </c>
      <c r="I23534">
        <v>44677243</v>
      </c>
      <c r="J23534">
        <v>3.8</v>
      </c>
      <c r="K23534" s="2" t="b">
        <f t="shared" si="734"/>
        <v>0</v>
      </c>
      <c r="L23534" s="2" t="str">
        <f t="shared" si="735"/>
        <v>201625-34 yearsGR113-068</v>
      </c>
    </row>
    <row r="23535" spans="2:12" x14ac:dyDescent="0.45">
      <c r="B23535">
        <v>2016</v>
      </c>
      <c r="C23535">
        <v>2016</v>
      </c>
      <c r="D23535" s="1" t="s">
        <v>42</v>
      </c>
      <c r="E23535" s="1" t="s">
        <v>43</v>
      </c>
      <c r="F23535" s="1" t="s">
        <v>312</v>
      </c>
      <c r="G23535" s="1" t="s">
        <v>311</v>
      </c>
      <c r="H23535">
        <v>130</v>
      </c>
      <c r="I23535">
        <v>44677243</v>
      </c>
      <c r="J23535">
        <v>0.3</v>
      </c>
      <c r="K23535" s="2" t="b">
        <f t="shared" si="734"/>
        <v>1</v>
      </c>
      <c r="L23535" s="2" t="str">
        <f t="shared" si="735"/>
        <v>201625-34 yearsGR113-069</v>
      </c>
    </row>
    <row r="23536" spans="2:12" x14ac:dyDescent="0.45">
      <c r="B23536">
        <v>2016</v>
      </c>
      <c r="C23536">
        <v>2016</v>
      </c>
      <c r="D23536" s="1" t="s">
        <v>42</v>
      </c>
      <c r="E23536" s="1" t="s">
        <v>43</v>
      </c>
      <c r="F23536" s="1" t="s">
        <v>204</v>
      </c>
      <c r="G23536" s="1" t="s">
        <v>203</v>
      </c>
      <c r="H23536">
        <v>575</v>
      </c>
      <c r="I23536">
        <v>44677243</v>
      </c>
      <c r="J23536">
        <v>1.3</v>
      </c>
      <c r="K23536" s="2" t="b">
        <f t="shared" si="734"/>
        <v>1</v>
      </c>
      <c r="L23536" s="2" t="str">
        <f t="shared" si="735"/>
        <v>201625-34 yearsGR113-070</v>
      </c>
    </row>
    <row r="23537" spans="2:12" x14ac:dyDescent="0.45">
      <c r="B23537">
        <v>2016</v>
      </c>
      <c r="C23537">
        <v>2016</v>
      </c>
      <c r="D23537" s="1" t="s">
        <v>42</v>
      </c>
      <c r="E23537" s="1" t="s">
        <v>43</v>
      </c>
      <c r="F23537" s="1" t="s">
        <v>310</v>
      </c>
      <c r="G23537" s="1" t="s">
        <v>309</v>
      </c>
      <c r="H23537">
        <v>2</v>
      </c>
      <c r="I23537">
        <v>44677243</v>
      </c>
      <c r="J23537" t="s">
        <v>22</v>
      </c>
      <c r="K23537" s="2" t="b">
        <f t="shared" si="734"/>
        <v>1</v>
      </c>
      <c r="L23537" s="2" t="str">
        <f t="shared" si="735"/>
        <v>201625-34 yearsGR113-071</v>
      </c>
    </row>
    <row r="23538" spans="2:12" x14ac:dyDescent="0.45">
      <c r="B23538">
        <v>2016</v>
      </c>
      <c r="C23538">
        <v>2016</v>
      </c>
      <c r="D23538" s="1" t="s">
        <v>42</v>
      </c>
      <c r="E23538" s="1" t="s">
        <v>43</v>
      </c>
      <c r="F23538" s="1" t="s">
        <v>308</v>
      </c>
      <c r="G23538" s="1" t="s">
        <v>307</v>
      </c>
      <c r="H23538">
        <v>185</v>
      </c>
      <c r="I23538">
        <v>44677243</v>
      </c>
      <c r="J23538">
        <v>0.4</v>
      </c>
      <c r="K23538" s="2" t="b">
        <f t="shared" si="734"/>
        <v>0</v>
      </c>
      <c r="L23538" s="2" t="str">
        <f t="shared" si="735"/>
        <v>201625-34 yearsGR113-072</v>
      </c>
    </row>
    <row r="23539" spans="2:12" x14ac:dyDescent="0.45">
      <c r="B23539">
        <v>2016</v>
      </c>
      <c r="C23539">
        <v>2016</v>
      </c>
      <c r="D23539" s="1" t="s">
        <v>42</v>
      </c>
      <c r="E23539" s="1" t="s">
        <v>43</v>
      </c>
      <c r="F23539" s="1" t="s">
        <v>306</v>
      </c>
      <c r="G23539" s="1" t="s">
        <v>305</v>
      </c>
      <c r="H23539">
        <v>133</v>
      </c>
      <c r="I23539">
        <v>44677243</v>
      </c>
      <c r="J23539">
        <v>0.3</v>
      </c>
      <c r="K23539" s="2" t="b">
        <f t="shared" si="734"/>
        <v>1</v>
      </c>
      <c r="L23539" s="2" t="str">
        <f t="shared" si="735"/>
        <v>201625-34 yearsGR113-073</v>
      </c>
    </row>
    <row r="23540" spans="2:12" x14ac:dyDescent="0.45">
      <c r="B23540">
        <v>2016</v>
      </c>
      <c r="C23540">
        <v>2016</v>
      </c>
      <c r="D23540" s="1" t="s">
        <v>42</v>
      </c>
      <c r="E23540" s="1" t="s">
        <v>43</v>
      </c>
      <c r="F23540" s="1" t="s">
        <v>304</v>
      </c>
      <c r="G23540" s="1" t="s">
        <v>303</v>
      </c>
      <c r="H23540">
        <v>52</v>
      </c>
      <c r="I23540">
        <v>44677243</v>
      </c>
      <c r="J23540">
        <v>0.1</v>
      </c>
      <c r="K23540" s="2" t="b">
        <f t="shared" si="734"/>
        <v>0</v>
      </c>
      <c r="L23540" s="2" t="str">
        <f t="shared" si="735"/>
        <v>201625-34 yearsGR113-074</v>
      </c>
    </row>
    <row r="23541" spans="2:12" x14ac:dyDescent="0.45">
      <c r="B23541">
        <v>2016</v>
      </c>
      <c r="C23541">
        <v>2016</v>
      </c>
      <c r="D23541" s="1" t="s">
        <v>42</v>
      </c>
      <c r="E23541" s="1" t="s">
        <v>43</v>
      </c>
      <c r="F23541" s="1" t="s">
        <v>202</v>
      </c>
      <c r="G23541" s="1" t="s">
        <v>201</v>
      </c>
      <c r="H23541">
        <v>174</v>
      </c>
      <c r="I23541">
        <v>44677243</v>
      </c>
      <c r="J23541">
        <v>0.4</v>
      </c>
      <c r="K23541" s="2" t="b">
        <f t="shared" si="734"/>
        <v>0</v>
      </c>
      <c r="L23541" s="2" t="str">
        <f t="shared" si="735"/>
        <v>201625-34 yearsGR113-075</v>
      </c>
    </row>
    <row r="23542" spans="2:12" x14ac:dyDescent="0.45">
      <c r="B23542">
        <v>2016</v>
      </c>
      <c r="C23542">
        <v>2016</v>
      </c>
      <c r="D23542" s="1" t="s">
        <v>42</v>
      </c>
      <c r="E23542" s="1" t="s">
        <v>43</v>
      </c>
      <c r="F23542" s="1" t="s">
        <v>200</v>
      </c>
      <c r="G23542" s="1" t="s">
        <v>199</v>
      </c>
      <c r="H23542">
        <v>452</v>
      </c>
      <c r="I23542">
        <v>44677243</v>
      </c>
      <c r="J23542">
        <v>1</v>
      </c>
      <c r="K23542" s="2" t="b">
        <f t="shared" si="734"/>
        <v>1</v>
      </c>
      <c r="L23542" s="2" t="str">
        <f t="shared" si="735"/>
        <v>201625-34 yearsGR113-076</v>
      </c>
    </row>
    <row r="23543" spans="2:12" x14ac:dyDescent="0.45">
      <c r="B23543">
        <v>2016</v>
      </c>
      <c r="C23543">
        <v>2016</v>
      </c>
      <c r="D23543" s="1" t="s">
        <v>42</v>
      </c>
      <c r="E23543" s="1" t="s">
        <v>43</v>
      </c>
      <c r="F23543" s="1" t="s">
        <v>302</v>
      </c>
      <c r="G23543" s="1" t="s">
        <v>301</v>
      </c>
      <c r="H23543">
        <v>84</v>
      </c>
      <c r="I23543">
        <v>44677243</v>
      </c>
      <c r="J23543">
        <v>0.2</v>
      </c>
      <c r="K23543" s="2" t="b">
        <f t="shared" si="734"/>
        <v>0</v>
      </c>
      <c r="L23543" s="2" t="str">
        <f t="shared" si="735"/>
        <v>201625-34 yearsGR113-077</v>
      </c>
    </row>
    <row r="23544" spans="2:12" x14ac:dyDescent="0.45">
      <c r="B23544">
        <v>2016</v>
      </c>
      <c r="C23544">
        <v>2016</v>
      </c>
      <c r="D23544" s="1" t="s">
        <v>42</v>
      </c>
      <c r="E23544" s="1" t="s">
        <v>43</v>
      </c>
      <c r="F23544" s="1" t="s">
        <v>198</v>
      </c>
      <c r="G23544" s="1" t="s">
        <v>197</v>
      </c>
      <c r="H23544">
        <v>368</v>
      </c>
      <c r="I23544">
        <v>44677243</v>
      </c>
      <c r="J23544">
        <v>0.8</v>
      </c>
      <c r="K23544" s="2" t="b">
        <f t="shared" si="734"/>
        <v>0</v>
      </c>
      <c r="L23544" s="2" t="str">
        <f t="shared" si="735"/>
        <v>201625-34 yearsGR113-078</v>
      </c>
    </row>
    <row r="23545" spans="2:12" x14ac:dyDescent="0.45">
      <c r="B23545">
        <v>2016</v>
      </c>
      <c r="C23545">
        <v>2016</v>
      </c>
      <c r="D23545" s="1" t="s">
        <v>42</v>
      </c>
      <c r="E23545" s="1" t="s">
        <v>43</v>
      </c>
      <c r="F23545" s="1" t="s">
        <v>300</v>
      </c>
      <c r="G23545" s="1" t="s">
        <v>299</v>
      </c>
      <c r="H23545">
        <v>4</v>
      </c>
      <c r="I23545">
        <v>44677243</v>
      </c>
      <c r="J23545" t="s">
        <v>22</v>
      </c>
      <c r="K23545" s="2" t="b">
        <f t="shared" si="734"/>
        <v>0</v>
      </c>
      <c r="L23545" s="2" t="str">
        <f t="shared" si="735"/>
        <v>201625-34 yearsGR113-079</v>
      </c>
    </row>
    <row r="23546" spans="2:12" x14ac:dyDescent="0.45">
      <c r="B23546">
        <v>2016</v>
      </c>
      <c r="C23546">
        <v>2016</v>
      </c>
      <c r="D23546" s="1" t="s">
        <v>42</v>
      </c>
      <c r="E23546" s="1" t="s">
        <v>43</v>
      </c>
      <c r="F23546" s="1" t="s">
        <v>298</v>
      </c>
      <c r="G23546" s="1" t="s">
        <v>297</v>
      </c>
      <c r="H23546">
        <v>3</v>
      </c>
      <c r="I23546">
        <v>44677243</v>
      </c>
      <c r="J23546" t="s">
        <v>22</v>
      </c>
      <c r="K23546" s="2" t="b">
        <f t="shared" si="734"/>
        <v>1</v>
      </c>
      <c r="L23546" s="2" t="str">
        <f t="shared" si="735"/>
        <v>201625-34 yearsGR113-080</v>
      </c>
    </row>
    <row r="23547" spans="2:12" x14ac:dyDescent="0.45">
      <c r="B23547">
        <v>2016</v>
      </c>
      <c r="C23547">
        <v>2016</v>
      </c>
      <c r="D23547" s="1" t="s">
        <v>42</v>
      </c>
      <c r="E23547" s="1" t="s">
        <v>43</v>
      </c>
      <c r="F23547" s="1" t="s">
        <v>296</v>
      </c>
      <c r="G23547" s="1" t="s">
        <v>295</v>
      </c>
      <c r="H23547">
        <v>1</v>
      </c>
      <c r="I23547">
        <v>44677243</v>
      </c>
      <c r="J23547" t="s">
        <v>22</v>
      </c>
      <c r="K23547" s="2" t="b">
        <f t="shared" si="734"/>
        <v>0</v>
      </c>
      <c r="L23547" s="2" t="str">
        <f t="shared" si="735"/>
        <v>201625-34 yearsGR113-081</v>
      </c>
    </row>
    <row r="23548" spans="2:12" x14ac:dyDescent="0.45">
      <c r="B23548">
        <v>2016</v>
      </c>
      <c r="C23548">
        <v>2016</v>
      </c>
      <c r="D23548" s="1" t="s">
        <v>42</v>
      </c>
      <c r="E23548" s="1" t="s">
        <v>43</v>
      </c>
      <c r="F23548" s="1" t="s">
        <v>196</v>
      </c>
      <c r="G23548" s="1" t="s">
        <v>195</v>
      </c>
      <c r="H23548">
        <v>353</v>
      </c>
      <c r="I23548">
        <v>44677243</v>
      </c>
      <c r="J23548">
        <v>0.8</v>
      </c>
      <c r="K23548" s="2" t="b">
        <f t="shared" si="734"/>
        <v>1</v>
      </c>
      <c r="L23548" s="2" t="str">
        <f t="shared" si="735"/>
        <v>201625-34 yearsGR113-082</v>
      </c>
    </row>
    <row r="23549" spans="2:12" x14ac:dyDescent="0.45">
      <c r="B23549">
        <v>2016</v>
      </c>
      <c r="C23549">
        <v>2016</v>
      </c>
      <c r="D23549" s="1" t="s">
        <v>42</v>
      </c>
      <c r="E23549" s="1" t="s">
        <v>43</v>
      </c>
      <c r="F23549" s="1" t="s">
        <v>294</v>
      </c>
      <c r="G23549" s="1" t="s">
        <v>293</v>
      </c>
      <c r="H23549">
        <v>3</v>
      </c>
      <c r="I23549">
        <v>44677243</v>
      </c>
      <c r="J23549" t="s">
        <v>22</v>
      </c>
      <c r="K23549" s="2" t="b">
        <f t="shared" si="734"/>
        <v>0</v>
      </c>
      <c r="L23549" s="2" t="str">
        <f t="shared" si="735"/>
        <v>201625-34 yearsGR113-083</v>
      </c>
    </row>
    <row r="23550" spans="2:12" x14ac:dyDescent="0.45">
      <c r="B23550">
        <v>2016</v>
      </c>
      <c r="C23550">
        <v>2016</v>
      </c>
      <c r="D23550" s="1" t="s">
        <v>42</v>
      </c>
      <c r="E23550" s="1" t="s">
        <v>43</v>
      </c>
      <c r="F23550" s="1" t="s">
        <v>292</v>
      </c>
      <c r="G23550" s="1" t="s">
        <v>291</v>
      </c>
      <c r="H23550">
        <v>6</v>
      </c>
      <c r="I23550">
        <v>44677243</v>
      </c>
      <c r="J23550" t="s">
        <v>22</v>
      </c>
      <c r="K23550" s="2" t="b">
        <f t="shared" si="734"/>
        <v>0</v>
      </c>
      <c r="L23550" s="2" t="str">
        <f t="shared" si="735"/>
        <v>201625-34 yearsGR113-084</v>
      </c>
    </row>
    <row r="23551" spans="2:12" x14ac:dyDescent="0.45">
      <c r="B23551">
        <v>2016</v>
      </c>
      <c r="C23551">
        <v>2016</v>
      </c>
      <c r="D23551" s="1" t="s">
        <v>42</v>
      </c>
      <c r="E23551" s="1" t="s">
        <v>43</v>
      </c>
      <c r="F23551" s="1" t="s">
        <v>290</v>
      </c>
      <c r="G23551" s="1" t="s">
        <v>289</v>
      </c>
      <c r="H23551">
        <v>286</v>
      </c>
      <c r="I23551">
        <v>44677243</v>
      </c>
      <c r="J23551">
        <v>0.6</v>
      </c>
      <c r="K23551" s="2" t="b">
        <f t="shared" si="734"/>
        <v>0</v>
      </c>
      <c r="L23551" s="2" t="str">
        <f t="shared" si="735"/>
        <v>201625-34 yearsGR113-085</v>
      </c>
    </row>
    <row r="23552" spans="2:12" x14ac:dyDescent="0.45">
      <c r="B23552">
        <v>2016</v>
      </c>
      <c r="C23552">
        <v>2016</v>
      </c>
      <c r="D23552" s="1" t="s">
        <v>42</v>
      </c>
      <c r="E23552" s="1" t="s">
        <v>43</v>
      </c>
      <c r="F23552" s="1" t="s">
        <v>194</v>
      </c>
      <c r="G23552" s="1" t="s">
        <v>193</v>
      </c>
      <c r="H23552">
        <v>58</v>
      </c>
      <c r="I23552">
        <v>44677243</v>
      </c>
      <c r="J23552">
        <v>0.1</v>
      </c>
      <c r="K23552" s="2" t="b">
        <f t="shared" si="734"/>
        <v>0</v>
      </c>
      <c r="L23552" s="2" t="str">
        <f t="shared" si="735"/>
        <v>201625-34 yearsGR113-086</v>
      </c>
    </row>
    <row r="23553" spans="2:12" x14ac:dyDescent="0.45">
      <c r="B23553">
        <v>2016</v>
      </c>
      <c r="C23553">
        <v>2016</v>
      </c>
      <c r="D23553" s="1" t="s">
        <v>42</v>
      </c>
      <c r="E23553" s="1" t="s">
        <v>43</v>
      </c>
      <c r="F23553" s="1" t="s">
        <v>288</v>
      </c>
      <c r="G23553" s="1" t="s">
        <v>287</v>
      </c>
      <c r="H23553">
        <v>1</v>
      </c>
      <c r="I23553">
        <v>44677243</v>
      </c>
      <c r="J23553" t="s">
        <v>22</v>
      </c>
      <c r="K23553" s="2" t="b">
        <f t="shared" si="734"/>
        <v>1</v>
      </c>
      <c r="L23553" s="2" t="str">
        <f t="shared" si="735"/>
        <v>201625-34 yearsGR113-087</v>
      </c>
    </row>
    <row r="23554" spans="2:12" x14ac:dyDescent="0.45">
      <c r="B23554">
        <v>2016</v>
      </c>
      <c r="C23554">
        <v>2016</v>
      </c>
      <c r="D23554" s="1" t="s">
        <v>42</v>
      </c>
      <c r="E23554" s="1" t="s">
        <v>43</v>
      </c>
      <c r="F23554" s="1" t="s">
        <v>192</v>
      </c>
      <c r="G23554" s="1" t="s">
        <v>191</v>
      </c>
      <c r="H23554">
        <v>107</v>
      </c>
      <c r="I23554">
        <v>44677243</v>
      </c>
      <c r="J23554">
        <v>0.2</v>
      </c>
      <c r="K23554" s="2" t="b">
        <f t="shared" si="734"/>
        <v>1</v>
      </c>
      <c r="L23554" s="2" t="str">
        <f t="shared" si="735"/>
        <v>201625-34 yearsGR113-088</v>
      </c>
    </row>
    <row r="23555" spans="2:12" x14ac:dyDescent="0.45">
      <c r="B23555">
        <v>2016</v>
      </c>
      <c r="C23555">
        <v>2016</v>
      </c>
      <c r="D23555" s="1" t="s">
        <v>42</v>
      </c>
      <c r="E23555" s="1" t="s">
        <v>43</v>
      </c>
      <c r="F23555" s="1" t="s">
        <v>286</v>
      </c>
      <c r="G23555" s="1" t="s">
        <v>285</v>
      </c>
      <c r="H23555">
        <v>286</v>
      </c>
      <c r="I23555">
        <v>44677243</v>
      </c>
      <c r="J23555">
        <v>0.6</v>
      </c>
      <c r="K23555" s="2" t="b">
        <f t="shared" ref="K23555:K23618" si="736">LEFT(F23555,1)="#"</f>
        <v>0</v>
      </c>
      <c r="L23555" s="2" t="str">
        <f t="shared" ref="L23555:L23618" si="737">C23555&amp;D23555&amp;G23555</f>
        <v>201625-34 yearsGR113-089</v>
      </c>
    </row>
    <row r="23556" spans="2:12" x14ac:dyDescent="0.45">
      <c r="B23556">
        <v>2016</v>
      </c>
      <c r="C23556">
        <v>2016</v>
      </c>
      <c r="D23556" s="1" t="s">
        <v>42</v>
      </c>
      <c r="E23556" s="1" t="s">
        <v>43</v>
      </c>
      <c r="F23556" s="1" t="s">
        <v>284</v>
      </c>
      <c r="G23556" s="1" t="s">
        <v>283</v>
      </c>
      <c r="H23556">
        <v>26</v>
      </c>
      <c r="I23556">
        <v>44677243</v>
      </c>
      <c r="J23556">
        <v>0.1</v>
      </c>
      <c r="K23556" s="2" t="b">
        <f t="shared" si="736"/>
        <v>1</v>
      </c>
      <c r="L23556" s="2" t="str">
        <f t="shared" si="737"/>
        <v>201625-34 yearsGR113-090</v>
      </c>
    </row>
    <row r="23557" spans="2:12" x14ac:dyDescent="0.45">
      <c r="B23557">
        <v>2016</v>
      </c>
      <c r="C23557">
        <v>2016</v>
      </c>
      <c r="D23557" s="1" t="s">
        <v>42</v>
      </c>
      <c r="E23557" s="1" t="s">
        <v>43</v>
      </c>
      <c r="F23557" s="1" t="s">
        <v>282</v>
      </c>
      <c r="G23557" s="1" t="s">
        <v>281</v>
      </c>
      <c r="H23557">
        <v>10</v>
      </c>
      <c r="I23557">
        <v>44677243</v>
      </c>
      <c r="J23557" t="s">
        <v>22</v>
      </c>
      <c r="K23557" s="2" t="b">
        <f t="shared" si="736"/>
        <v>1</v>
      </c>
      <c r="L23557" s="2" t="str">
        <f t="shared" si="737"/>
        <v>201625-34 yearsGR113-091</v>
      </c>
    </row>
    <row r="23558" spans="2:12" x14ac:dyDescent="0.45">
      <c r="B23558">
        <v>2016</v>
      </c>
      <c r="C23558">
        <v>2016</v>
      </c>
      <c r="D23558" s="1" t="s">
        <v>42</v>
      </c>
      <c r="E23558" s="1" t="s">
        <v>43</v>
      </c>
      <c r="F23558" s="1" t="s">
        <v>280</v>
      </c>
      <c r="G23558" s="1" t="s">
        <v>279</v>
      </c>
      <c r="H23558">
        <v>15</v>
      </c>
      <c r="I23558">
        <v>44677243</v>
      </c>
      <c r="J23558" t="s">
        <v>22</v>
      </c>
      <c r="K23558" s="2" t="b">
        <f t="shared" si="736"/>
        <v>1</v>
      </c>
      <c r="L23558" s="2" t="str">
        <f t="shared" si="737"/>
        <v>201625-34 yearsGR113-092</v>
      </c>
    </row>
    <row r="23559" spans="2:12" x14ac:dyDescent="0.45">
      <c r="B23559">
        <v>2016</v>
      </c>
      <c r="C23559">
        <v>2016</v>
      </c>
      <c r="D23559" s="1" t="s">
        <v>42</v>
      </c>
      <c r="E23559" s="1" t="s">
        <v>43</v>
      </c>
      <c r="F23559" s="1" t="s">
        <v>190</v>
      </c>
      <c r="G23559" s="1" t="s">
        <v>189</v>
      </c>
      <c r="H23559">
        <v>925</v>
      </c>
      <c r="I23559">
        <v>44677243</v>
      </c>
      <c r="J23559">
        <v>2.1</v>
      </c>
      <c r="K23559" s="2" t="b">
        <f t="shared" si="736"/>
        <v>1</v>
      </c>
      <c r="L23559" s="2" t="str">
        <f t="shared" si="737"/>
        <v>201625-34 yearsGR113-093</v>
      </c>
    </row>
    <row r="23560" spans="2:12" x14ac:dyDescent="0.45">
      <c r="B23560">
        <v>2016</v>
      </c>
      <c r="C23560">
        <v>2016</v>
      </c>
      <c r="D23560" s="1" t="s">
        <v>42</v>
      </c>
      <c r="E23560" s="1" t="s">
        <v>43</v>
      </c>
      <c r="F23560" s="1" t="s">
        <v>188</v>
      </c>
      <c r="G23560" s="1" t="s">
        <v>187</v>
      </c>
      <c r="H23560">
        <v>767</v>
      </c>
      <c r="I23560">
        <v>44677243</v>
      </c>
      <c r="J23560">
        <v>1.7</v>
      </c>
      <c r="K23560" s="2" t="b">
        <f t="shared" si="736"/>
        <v>0</v>
      </c>
      <c r="L23560" s="2" t="str">
        <f t="shared" si="737"/>
        <v>201625-34 yearsGR113-094</v>
      </c>
    </row>
    <row r="23561" spans="2:12" x14ac:dyDescent="0.45">
      <c r="B23561">
        <v>2016</v>
      </c>
      <c r="C23561">
        <v>2016</v>
      </c>
      <c r="D23561" s="1" t="s">
        <v>42</v>
      </c>
      <c r="E23561" s="1" t="s">
        <v>43</v>
      </c>
      <c r="F23561" s="1" t="s">
        <v>278</v>
      </c>
      <c r="G23561" s="1" t="s">
        <v>277</v>
      </c>
      <c r="H23561">
        <v>158</v>
      </c>
      <c r="I23561">
        <v>44677243</v>
      </c>
      <c r="J23561">
        <v>0.4</v>
      </c>
      <c r="K23561" s="2" t="b">
        <f t="shared" si="736"/>
        <v>0</v>
      </c>
      <c r="L23561" s="2" t="str">
        <f t="shared" si="737"/>
        <v>201625-34 yearsGR113-095</v>
      </c>
    </row>
    <row r="23562" spans="2:12" x14ac:dyDescent="0.45">
      <c r="B23562">
        <v>2016</v>
      </c>
      <c r="C23562">
        <v>2016</v>
      </c>
      <c r="D23562" s="1" t="s">
        <v>42</v>
      </c>
      <c r="E23562" s="1" t="s">
        <v>43</v>
      </c>
      <c r="F23562" s="1" t="s">
        <v>276</v>
      </c>
      <c r="G23562" s="1" t="s">
        <v>275</v>
      </c>
      <c r="H23562">
        <v>27</v>
      </c>
      <c r="I23562">
        <v>44677243</v>
      </c>
      <c r="J23562">
        <v>0.1</v>
      </c>
      <c r="K23562" s="2" t="b">
        <f t="shared" si="736"/>
        <v>1</v>
      </c>
      <c r="L23562" s="2" t="str">
        <f t="shared" si="737"/>
        <v>201625-34 yearsGR113-096</v>
      </c>
    </row>
    <row r="23563" spans="2:12" x14ac:dyDescent="0.45">
      <c r="B23563">
        <v>2016</v>
      </c>
      <c r="C23563">
        <v>2016</v>
      </c>
      <c r="D23563" s="1" t="s">
        <v>42</v>
      </c>
      <c r="E23563" s="1" t="s">
        <v>43</v>
      </c>
      <c r="F23563" s="1" t="s">
        <v>186</v>
      </c>
      <c r="G23563" s="1" t="s">
        <v>185</v>
      </c>
      <c r="H23563">
        <v>265</v>
      </c>
      <c r="I23563">
        <v>44677243</v>
      </c>
      <c r="J23563">
        <v>0.6</v>
      </c>
      <c r="K23563" s="2" t="b">
        <f t="shared" si="736"/>
        <v>1</v>
      </c>
      <c r="L23563" s="2" t="str">
        <f t="shared" si="737"/>
        <v>201625-34 yearsGR113-097</v>
      </c>
    </row>
    <row r="23564" spans="2:12" x14ac:dyDescent="0.45">
      <c r="B23564">
        <v>2016</v>
      </c>
      <c r="C23564">
        <v>2016</v>
      </c>
      <c r="D23564" s="1" t="s">
        <v>42</v>
      </c>
      <c r="E23564" s="1" t="s">
        <v>43</v>
      </c>
      <c r="F23564" s="1" t="s">
        <v>274</v>
      </c>
      <c r="G23564" s="1" t="s">
        <v>273</v>
      </c>
      <c r="H23564">
        <v>2</v>
      </c>
      <c r="I23564">
        <v>44677243</v>
      </c>
      <c r="J23564" t="s">
        <v>22</v>
      </c>
      <c r="K23564" s="2" t="b">
        <f t="shared" si="736"/>
        <v>0</v>
      </c>
      <c r="L23564" s="2" t="str">
        <f t="shared" si="737"/>
        <v>201625-34 yearsGR113-098</v>
      </c>
    </row>
    <row r="23565" spans="2:12" x14ac:dyDescent="0.45">
      <c r="B23565">
        <v>2016</v>
      </c>
      <c r="C23565">
        <v>2016</v>
      </c>
      <c r="D23565" s="1" t="s">
        <v>42</v>
      </c>
      <c r="E23565" s="1" t="s">
        <v>43</v>
      </c>
      <c r="F23565" s="1" t="s">
        <v>272</v>
      </c>
      <c r="G23565" s="1" t="s">
        <v>271</v>
      </c>
      <c r="H23565">
        <v>9</v>
      </c>
      <c r="I23565">
        <v>44677243</v>
      </c>
      <c r="J23565" t="s">
        <v>22</v>
      </c>
      <c r="K23565" s="2" t="b">
        <f t="shared" si="736"/>
        <v>0</v>
      </c>
      <c r="L23565" s="2" t="str">
        <f t="shared" si="737"/>
        <v>201625-34 yearsGR113-099</v>
      </c>
    </row>
    <row r="23566" spans="2:12" x14ac:dyDescent="0.45">
      <c r="B23566">
        <v>2016</v>
      </c>
      <c r="C23566">
        <v>2016</v>
      </c>
      <c r="D23566" s="1" t="s">
        <v>42</v>
      </c>
      <c r="E23566" s="1" t="s">
        <v>43</v>
      </c>
      <c r="F23566" s="1" t="s">
        <v>184</v>
      </c>
      <c r="G23566" s="1" t="s">
        <v>183</v>
      </c>
      <c r="H23566">
        <v>253</v>
      </c>
      <c r="I23566">
        <v>44677243</v>
      </c>
      <c r="J23566">
        <v>0.6</v>
      </c>
      <c r="K23566" s="2" t="b">
        <f t="shared" si="736"/>
        <v>0</v>
      </c>
      <c r="L23566" s="2" t="str">
        <f t="shared" si="737"/>
        <v>201625-34 yearsGR113-100</v>
      </c>
    </row>
    <row r="23567" spans="2:12" x14ac:dyDescent="0.45">
      <c r="B23567">
        <v>2016</v>
      </c>
      <c r="C23567">
        <v>2016</v>
      </c>
      <c r="D23567" s="1" t="s">
        <v>42</v>
      </c>
      <c r="E23567" s="1" t="s">
        <v>43</v>
      </c>
      <c r="F23567" s="1" t="s">
        <v>270</v>
      </c>
      <c r="G23567" s="1" t="s">
        <v>269</v>
      </c>
      <c r="H23567">
        <v>1</v>
      </c>
      <c r="I23567">
        <v>44677243</v>
      </c>
      <c r="J23567" t="s">
        <v>22</v>
      </c>
      <c r="K23567" s="2" t="b">
        <f t="shared" si="736"/>
        <v>0</v>
      </c>
      <c r="L23567" s="2" t="str">
        <f t="shared" si="737"/>
        <v>201625-34 yearsGR113-101</v>
      </c>
    </row>
    <row r="23568" spans="2:12" x14ac:dyDescent="0.45">
      <c r="B23568">
        <v>2016</v>
      </c>
      <c r="C23568">
        <v>2016</v>
      </c>
      <c r="D23568" s="1" t="s">
        <v>42</v>
      </c>
      <c r="E23568" s="1" t="s">
        <v>43</v>
      </c>
      <c r="F23568" s="1" t="s">
        <v>268</v>
      </c>
      <c r="G23568" s="1" t="s">
        <v>267</v>
      </c>
      <c r="H23568">
        <v>9</v>
      </c>
      <c r="I23568">
        <v>44677243</v>
      </c>
      <c r="J23568" t="s">
        <v>22</v>
      </c>
      <c r="K23568" s="2" t="b">
        <f t="shared" si="736"/>
        <v>1</v>
      </c>
      <c r="L23568" s="2" t="str">
        <f t="shared" si="737"/>
        <v>201625-34 yearsGR113-102</v>
      </c>
    </row>
    <row r="23569" spans="2:12" x14ac:dyDescent="0.45">
      <c r="B23569">
        <v>2016</v>
      </c>
      <c r="C23569">
        <v>2016</v>
      </c>
      <c r="D23569" s="1" t="s">
        <v>42</v>
      </c>
      <c r="E23569" s="1" t="s">
        <v>43</v>
      </c>
      <c r="F23569" s="1" t="s">
        <v>264</v>
      </c>
      <c r="G23569" s="1" t="s">
        <v>263</v>
      </c>
      <c r="H23569">
        <v>6</v>
      </c>
      <c r="I23569">
        <v>44677243</v>
      </c>
      <c r="J23569" t="s">
        <v>22</v>
      </c>
      <c r="K23569" s="2" t="b">
        <f t="shared" si="736"/>
        <v>1</v>
      </c>
      <c r="L23569" s="2" t="str">
        <f t="shared" si="737"/>
        <v>201625-34 yearsGR113-104</v>
      </c>
    </row>
    <row r="23570" spans="2:12" x14ac:dyDescent="0.45">
      <c r="B23570">
        <v>2016</v>
      </c>
      <c r="C23570">
        <v>2016</v>
      </c>
      <c r="D23570" s="1" t="s">
        <v>42</v>
      </c>
      <c r="E23570" s="1" t="s">
        <v>43</v>
      </c>
      <c r="F23570" s="1" t="s">
        <v>410</v>
      </c>
      <c r="G23570" s="1" t="s">
        <v>409</v>
      </c>
      <c r="H23570">
        <v>472</v>
      </c>
      <c r="I23570">
        <v>44677243</v>
      </c>
      <c r="J23570">
        <v>1.1000000000000001</v>
      </c>
      <c r="K23570" s="2" t="b">
        <f t="shared" si="736"/>
        <v>1</v>
      </c>
      <c r="L23570" s="2" t="str">
        <f t="shared" si="737"/>
        <v>201625-34 yearsGR113-105</v>
      </c>
    </row>
    <row r="23571" spans="2:12" x14ac:dyDescent="0.45">
      <c r="B23571">
        <v>2016</v>
      </c>
      <c r="C23571">
        <v>2016</v>
      </c>
      <c r="D23571" s="1" t="s">
        <v>42</v>
      </c>
      <c r="E23571" s="1" t="s">
        <v>43</v>
      </c>
      <c r="F23571" s="1" t="s">
        <v>416</v>
      </c>
      <c r="G23571" s="1" t="s">
        <v>415</v>
      </c>
      <c r="H23571">
        <v>13</v>
      </c>
      <c r="I23571">
        <v>44677243</v>
      </c>
      <c r="J23571" t="s">
        <v>22</v>
      </c>
      <c r="K23571" s="2" t="b">
        <f t="shared" si="736"/>
        <v>0</v>
      </c>
      <c r="L23571" s="2" t="str">
        <f t="shared" si="737"/>
        <v>201625-34 yearsGR113-106</v>
      </c>
    </row>
    <row r="23572" spans="2:12" x14ac:dyDescent="0.45">
      <c r="B23572">
        <v>2016</v>
      </c>
      <c r="C23572">
        <v>2016</v>
      </c>
      <c r="D23572" s="1" t="s">
        <v>42</v>
      </c>
      <c r="E23572" s="1" t="s">
        <v>43</v>
      </c>
      <c r="F23572" s="1" t="s">
        <v>408</v>
      </c>
      <c r="G23572" s="1" t="s">
        <v>407</v>
      </c>
      <c r="H23572">
        <v>459</v>
      </c>
      <c r="I23572">
        <v>44677243</v>
      </c>
      <c r="J23572">
        <v>1</v>
      </c>
      <c r="K23572" s="2" t="b">
        <f t="shared" si="736"/>
        <v>0</v>
      </c>
      <c r="L23572" s="2" t="str">
        <f t="shared" si="737"/>
        <v>201625-34 yearsGR113-107</v>
      </c>
    </row>
    <row r="23573" spans="2:12" x14ac:dyDescent="0.45">
      <c r="B23573">
        <v>2016</v>
      </c>
      <c r="C23573">
        <v>2016</v>
      </c>
      <c r="D23573" s="1" t="s">
        <v>42</v>
      </c>
      <c r="E23573" s="1" t="s">
        <v>43</v>
      </c>
      <c r="F23573" s="1" t="s">
        <v>182</v>
      </c>
      <c r="G23573" s="1" t="s">
        <v>181</v>
      </c>
      <c r="H23573">
        <v>10</v>
      </c>
      <c r="I23573">
        <v>44677243</v>
      </c>
      <c r="J23573" t="s">
        <v>22</v>
      </c>
      <c r="K23573" s="2" t="b">
        <f t="shared" si="736"/>
        <v>1</v>
      </c>
      <c r="L23573" s="2" t="str">
        <f t="shared" si="737"/>
        <v>201625-34 yearsGR113-108</v>
      </c>
    </row>
    <row r="23574" spans="2:12" x14ac:dyDescent="0.45">
      <c r="B23574">
        <v>2016</v>
      </c>
      <c r="C23574">
        <v>2016</v>
      </c>
      <c r="D23574" s="1" t="s">
        <v>42</v>
      </c>
      <c r="E23574" s="1" t="s">
        <v>43</v>
      </c>
      <c r="F23574" s="1" t="s">
        <v>262</v>
      </c>
      <c r="G23574" s="1" t="s">
        <v>261</v>
      </c>
      <c r="H23574">
        <v>436</v>
      </c>
      <c r="I23574">
        <v>44677243</v>
      </c>
      <c r="J23574">
        <v>1</v>
      </c>
      <c r="K23574" s="2" t="b">
        <f t="shared" si="736"/>
        <v>1</v>
      </c>
      <c r="L23574" s="2" t="str">
        <f t="shared" si="737"/>
        <v>201625-34 yearsGR113-109</v>
      </c>
    </row>
    <row r="23575" spans="2:12" x14ac:dyDescent="0.45">
      <c r="B23575">
        <v>2016</v>
      </c>
      <c r="C23575">
        <v>2016</v>
      </c>
      <c r="D23575" s="1" t="s">
        <v>42</v>
      </c>
      <c r="E23575" s="1" t="s">
        <v>43</v>
      </c>
      <c r="F23575" s="1" t="s">
        <v>180</v>
      </c>
      <c r="G23575" s="1" t="s">
        <v>179</v>
      </c>
      <c r="H23575">
        <v>1211</v>
      </c>
      <c r="I23575">
        <v>44677243</v>
      </c>
      <c r="J23575">
        <v>2.7</v>
      </c>
      <c r="K23575" s="2" t="b">
        <f t="shared" si="736"/>
        <v>0</v>
      </c>
      <c r="L23575" s="2" t="str">
        <f t="shared" si="737"/>
        <v>201625-34 yearsGR113-110</v>
      </c>
    </row>
    <row r="23576" spans="2:12" x14ac:dyDescent="0.45">
      <c r="B23576">
        <v>2016</v>
      </c>
      <c r="C23576">
        <v>2016</v>
      </c>
      <c r="D23576" s="1" t="s">
        <v>42</v>
      </c>
      <c r="E23576" s="1" t="s">
        <v>43</v>
      </c>
      <c r="F23576" s="1" t="s">
        <v>178</v>
      </c>
      <c r="G23576" s="1" t="s">
        <v>177</v>
      </c>
      <c r="H23576">
        <v>4260</v>
      </c>
      <c r="I23576">
        <v>44677243</v>
      </c>
      <c r="J23576">
        <v>9.5</v>
      </c>
      <c r="K23576" s="2" t="b">
        <f t="shared" si="736"/>
        <v>0</v>
      </c>
      <c r="L23576" s="2" t="str">
        <f t="shared" si="737"/>
        <v>201625-34 yearsGR113-111</v>
      </c>
    </row>
    <row r="23577" spans="2:12" x14ac:dyDescent="0.45">
      <c r="B23577">
        <v>2016</v>
      </c>
      <c r="C23577">
        <v>2016</v>
      </c>
      <c r="D23577" s="1" t="s">
        <v>42</v>
      </c>
      <c r="E23577" s="1" t="s">
        <v>43</v>
      </c>
      <c r="F23577" s="1" t="s">
        <v>176</v>
      </c>
      <c r="G23577" s="1" t="s">
        <v>175</v>
      </c>
      <c r="H23577">
        <v>23984</v>
      </c>
      <c r="I23577">
        <v>44677243</v>
      </c>
      <c r="J23577">
        <v>53.7</v>
      </c>
      <c r="K23577" s="2" t="b">
        <f t="shared" si="736"/>
        <v>1</v>
      </c>
      <c r="L23577" s="2" t="str">
        <f t="shared" si="737"/>
        <v>201625-34 yearsGR113-112</v>
      </c>
    </row>
    <row r="23578" spans="2:12" x14ac:dyDescent="0.45">
      <c r="B23578">
        <v>2016</v>
      </c>
      <c r="C23578">
        <v>2016</v>
      </c>
      <c r="D23578" s="1" t="s">
        <v>42</v>
      </c>
      <c r="E23578" s="1" t="s">
        <v>43</v>
      </c>
      <c r="F23578" s="1" t="s">
        <v>174</v>
      </c>
      <c r="G23578" s="1" t="s">
        <v>173</v>
      </c>
      <c r="H23578">
        <v>7544</v>
      </c>
      <c r="I23578">
        <v>44677243</v>
      </c>
      <c r="J23578">
        <v>16.899999999999999</v>
      </c>
      <c r="K23578" s="2" t="b">
        <f t="shared" si="736"/>
        <v>0</v>
      </c>
      <c r="L23578" s="2" t="str">
        <f t="shared" si="737"/>
        <v>201625-34 yearsGR113-113</v>
      </c>
    </row>
    <row r="23579" spans="2:12" x14ac:dyDescent="0.45">
      <c r="B23579">
        <v>2016</v>
      </c>
      <c r="C23579">
        <v>2016</v>
      </c>
      <c r="D23579" s="1" t="s">
        <v>42</v>
      </c>
      <c r="E23579" s="1" t="s">
        <v>43</v>
      </c>
      <c r="F23579" s="1" t="s">
        <v>172</v>
      </c>
      <c r="G23579" s="1" t="s">
        <v>171</v>
      </c>
      <c r="H23579">
        <v>7180</v>
      </c>
      <c r="I23579">
        <v>44677243</v>
      </c>
      <c r="J23579">
        <v>16.100000000000001</v>
      </c>
      <c r="K23579" s="2" t="b">
        <f t="shared" si="736"/>
        <v>0</v>
      </c>
      <c r="L23579" s="2" t="str">
        <f t="shared" si="737"/>
        <v>201625-34 yearsGR113-114</v>
      </c>
    </row>
    <row r="23580" spans="2:12" x14ac:dyDescent="0.45">
      <c r="B23580">
        <v>2016</v>
      </c>
      <c r="C23580">
        <v>2016</v>
      </c>
      <c r="D23580" s="1" t="s">
        <v>42</v>
      </c>
      <c r="E23580" s="1" t="s">
        <v>43</v>
      </c>
      <c r="F23580" s="1" t="s">
        <v>260</v>
      </c>
      <c r="G23580" s="1" t="s">
        <v>259</v>
      </c>
      <c r="H23580">
        <v>137</v>
      </c>
      <c r="I23580">
        <v>44677243</v>
      </c>
      <c r="J23580">
        <v>0.3</v>
      </c>
      <c r="K23580" s="2" t="b">
        <f t="shared" si="736"/>
        <v>0</v>
      </c>
      <c r="L23580" s="2" t="str">
        <f t="shared" si="737"/>
        <v>201625-34 yearsGR113-115</v>
      </c>
    </row>
    <row r="23581" spans="2:12" x14ac:dyDescent="0.45">
      <c r="B23581">
        <v>2016</v>
      </c>
      <c r="C23581">
        <v>2016</v>
      </c>
      <c r="D23581" s="1" t="s">
        <v>42</v>
      </c>
      <c r="E23581" s="1" t="s">
        <v>43</v>
      </c>
      <c r="F23581" s="1" t="s">
        <v>258</v>
      </c>
      <c r="G23581" s="1" t="s">
        <v>257</v>
      </c>
      <c r="H23581">
        <v>227</v>
      </c>
      <c r="I23581">
        <v>44677243</v>
      </c>
      <c r="J23581">
        <v>0.5</v>
      </c>
      <c r="K23581" s="2" t="b">
        <f t="shared" si="736"/>
        <v>0</v>
      </c>
      <c r="L23581" s="2" t="str">
        <f t="shared" si="737"/>
        <v>201625-34 yearsGR113-116</v>
      </c>
    </row>
    <row r="23582" spans="2:12" x14ac:dyDescent="0.45">
      <c r="B23582">
        <v>2016</v>
      </c>
      <c r="C23582">
        <v>2016</v>
      </c>
      <c r="D23582" s="1" t="s">
        <v>42</v>
      </c>
      <c r="E23582" s="1" t="s">
        <v>43</v>
      </c>
      <c r="F23582" s="1" t="s">
        <v>170</v>
      </c>
      <c r="G23582" s="1" t="s">
        <v>169</v>
      </c>
      <c r="H23582">
        <v>16440</v>
      </c>
      <c r="I23582">
        <v>44677243</v>
      </c>
      <c r="J23582">
        <v>36.799999999999997</v>
      </c>
      <c r="K23582" s="2" t="b">
        <f t="shared" si="736"/>
        <v>0</v>
      </c>
      <c r="L23582" s="2" t="str">
        <f t="shared" si="737"/>
        <v>201625-34 yearsGR113-117</v>
      </c>
    </row>
    <row r="23583" spans="2:12" x14ac:dyDescent="0.45">
      <c r="B23583">
        <v>2016</v>
      </c>
      <c r="C23583">
        <v>2016</v>
      </c>
      <c r="D23583" s="1" t="s">
        <v>42</v>
      </c>
      <c r="E23583" s="1" t="s">
        <v>43</v>
      </c>
      <c r="F23583" s="1" t="s">
        <v>168</v>
      </c>
      <c r="G23583" s="1" t="s">
        <v>167</v>
      </c>
      <c r="H23583">
        <v>326</v>
      </c>
      <c r="I23583">
        <v>44677243</v>
      </c>
      <c r="J23583">
        <v>0.7</v>
      </c>
      <c r="K23583" s="2" t="b">
        <f t="shared" si="736"/>
        <v>0</v>
      </c>
      <c r="L23583" s="2" t="str">
        <f t="shared" si="737"/>
        <v>201625-34 yearsGR113-118</v>
      </c>
    </row>
    <row r="23584" spans="2:12" x14ac:dyDescent="0.45">
      <c r="B23584">
        <v>2016</v>
      </c>
      <c r="C23584">
        <v>2016</v>
      </c>
      <c r="D23584" s="1" t="s">
        <v>42</v>
      </c>
      <c r="E23584" s="1" t="s">
        <v>43</v>
      </c>
      <c r="F23584" s="1" t="s">
        <v>256</v>
      </c>
      <c r="G23584" s="1" t="s">
        <v>255</v>
      </c>
      <c r="H23584">
        <v>84</v>
      </c>
      <c r="I23584">
        <v>44677243</v>
      </c>
      <c r="J23584">
        <v>0.2</v>
      </c>
      <c r="K23584" s="2" t="b">
        <f t="shared" si="736"/>
        <v>0</v>
      </c>
      <c r="L23584" s="2" t="str">
        <f t="shared" si="737"/>
        <v>201625-34 yearsGR113-119</v>
      </c>
    </row>
    <row r="23585" spans="2:12" x14ac:dyDescent="0.45">
      <c r="B23585">
        <v>2016</v>
      </c>
      <c r="C23585">
        <v>2016</v>
      </c>
      <c r="D23585" s="1" t="s">
        <v>42</v>
      </c>
      <c r="E23585" s="1" t="s">
        <v>43</v>
      </c>
      <c r="F23585" s="1" t="s">
        <v>166</v>
      </c>
      <c r="G23585" s="1" t="s">
        <v>165</v>
      </c>
      <c r="H23585">
        <v>463</v>
      </c>
      <c r="I23585">
        <v>44677243</v>
      </c>
      <c r="J23585">
        <v>1</v>
      </c>
      <c r="K23585" s="2" t="b">
        <f t="shared" si="736"/>
        <v>0</v>
      </c>
      <c r="L23585" s="2" t="str">
        <f t="shared" si="737"/>
        <v>201625-34 yearsGR113-120</v>
      </c>
    </row>
    <row r="23586" spans="2:12" x14ac:dyDescent="0.45">
      <c r="B23586">
        <v>2016</v>
      </c>
      <c r="C23586">
        <v>2016</v>
      </c>
      <c r="D23586" s="1" t="s">
        <v>42</v>
      </c>
      <c r="E23586" s="1" t="s">
        <v>43</v>
      </c>
      <c r="F23586" s="1" t="s">
        <v>254</v>
      </c>
      <c r="G23586" s="1" t="s">
        <v>253</v>
      </c>
      <c r="H23586">
        <v>154</v>
      </c>
      <c r="I23586">
        <v>44677243</v>
      </c>
      <c r="J23586">
        <v>0.3</v>
      </c>
      <c r="K23586" s="2" t="b">
        <f t="shared" si="736"/>
        <v>0</v>
      </c>
      <c r="L23586" s="2" t="str">
        <f t="shared" si="737"/>
        <v>201625-34 yearsGR113-121</v>
      </c>
    </row>
    <row r="23587" spans="2:12" x14ac:dyDescent="0.45">
      <c r="B23587">
        <v>2016</v>
      </c>
      <c r="C23587">
        <v>2016</v>
      </c>
      <c r="D23587" s="1" t="s">
        <v>42</v>
      </c>
      <c r="E23587" s="1" t="s">
        <v>43</v>
      </c>
      <c r="F23587" s="1" t="s">
        <v>164</v>
      </c>
      <c r="G23587" s="1" t="s">
        <v>163</v>
      </c>
      <c r="H23587">
        <v>14631</v>
      </c>
      <c r="I23587">
        <v>44677243</v>
      </c>
      <c r="J23587">
        <v>32.700000000000003</v>
      </c>
      <c r="K23587" s="2" t="b">
        <f t="shared" si="736"/>
        <v>0</v>
      </c>
      <c r="L23587" s="2" t="str">
        <f t="shared" si="737"/>
        <v>201625-34 yearsGR113-122</v>
      </c>
    </row>
    <row r="23588" spans="2:12" x14ac:dyDescent="0.45">
      <c r="B23588">
        <v>2016</v>
      </c>
      <c r="C23588">
        <v>2016</v>
      </c>
      <c r="D23588" s="1" t="s">
        <v>42</v>
      </c>
      <c r="E23588" s="1" t="s">
        <v>43</v>
      </c>
      <c r="F23588" s="1" t="s">
        <v>252</v>
      </c>
      <c r="G23588" s="1" t="s">
        <v>251</v>
      </c>
      <c r="H23588">
        <v>782</v>
      </c>
      <c r="I23588">
        <v>44677243</v>
      </c>
      <c r="J23588">
        <v>1.8</v>
      </c>
      <c r="K23588" s="2" t="b">
        <f t="shared" si="736"/>
        <v>0</v>
      </c>
      <c r="L23588" s="2" t="str">
        <f t="shared" si="737"/>
        <v>201625-34 yearsGR113-123</v>
      </c>
    </row>
    <row r="23589" spans="2:12" x14ac:dyDescent="0.45">
      <c r="B23589">
        <v>2016</v>
      </c>
      <c r="C23589">
        <v>2016</v>
      </c>
      <c r="D23589" s="1" t="s">
        <v>42</v>
      </c>
      <c r="E23589" s="1" t="s">
        <v>43</v>
      </c>
      <c r="F23589" s="1" t="s">
        <v>162</v>
      </c>
      <c r="G23589" s="1" t="s">
        <v>161</v>
      </c>
      <c r="H23589">
        <v>7366</v>
      </c>
      <c r="I23589">
        <v>44677243</v>
      </c>
      <c r="J23589">
        <v>16.5</v>
      </c>
      <c r="K23589" s="2" t="b">
        <f t="shared" si="736"/>
        <v>1</v>
      </c>
      <c r="L23589" s="2" t="str">
        <f t="shared" si="737"/>
        <v>201625-34 yearsGR113-124</v>
      </c>
    </row>
    <row r="23590" spans="2:12" x14ac:dyDescent="0.45">
      <c r="B23590">
        <v>2016</v>
      </c>
      <c r="C23590">
        <v>2016</v>
      </c>
      <c r="D23590" s="1" t="s">
        <v>42</v>
      </c>
      <c r="E23590" s="1" t="s">
        <v>43</v>
      </c>
      <c r="F23590" s="1" t="s">
        <v>250</v>
      </c>
      <c r="G23590" s="1" t="s">
        <v>249</v>
      </c>
      <c r="H23590">
        <v>3298</v>
      </c>
      <c r="I23590">
        <v>44677243</v>
      </c>
      <c r="J23590">
        <v>7.4</v>
      </c>
      <c r="K23590" s="2" t="b">
        <f t="shared" si="736"/>
        <v>0</v>
      </c>
      <c r="L23590" s="2" t="str">
        <f t="shared" si="737"/>
        <v>201625-34 yearsGR113-125</v>
      </c>
    </row>
    <row r="23591" spans="2:12" x14ac:dyDescent="0.45">
      <c r="B23591">
        <v>2016</v>
      </c>
      <c r="C23591">
        <v>2016</v>
      </c>
      <c r="D23591" s="1" t="s">
        <v>42</v>
      </c>
      <c r="E23591" s="1" t="s">
        <v>43</v>
      </c>
      <c r="F23591" s="1" t="s">
        <v>160</v>
      </c>
      <c r="G23591" s="1" t="s">
        <v>159</v>
      </c>
      <c r="H23591">
        <v>4068</v>
      </c>
      <c r="I23591">
        <v>44677243</v>
      </c>
      <c r="J23591">
        <v>9.1</v>
      </c>
      <c r="K23591" s="2" t="b">
        <f t="shared" si="736"/>
        <v>0</v>
      </c>
      <c r="L23591" s="2" t="str">
        <f t="shared" si="737"/>
        <v>201625-34 yearsGR113-126</v>
      </c>
    </row>
    <row r="23592" spans="2:12" x14ac:dyDescent="0.45">
      <c r="B23592">
        <v>2016</v>
      </c>
      <c r="C23592">
        <v>2016</v>
      </c>
      <c r="D23592" s="1" t="s">
        <v>42</v>
      </c>
      <c r="E23592" s="1" t="s">
        <v>43</v>
      </c>
      <c r="F23592" s="1" t="s">
        <v>158</v>
      </c>
      <c r="G23592" s="1" t="s">
        <v>157</v>
      </c>
      <c r="H23592">
        <v>5376</v>
      </c>
      <c r="I23592">
        <v>44677243</v>
      </c>
      <c r="J23592">
        <v>12</v>
      </c>
      <c r="K23592" s="2" t="b">
        <f t="shared" si="736"/>
        <v>1</v>
      </c>
      <c r="L23592" s="2" t="str">
        <f t="shared" si="737"/>
        <v>201625-34 yearsGR113-127</v>
      </c>
    </row>
    <row r="23593" spans="2:12" x14ac:dyDescent="0.45">
      <c r="B23593">
        <v>2016</v>
      </c>
      <c r="C23593">
        <v>2016</v>
      </c>
      <c r="D23593" s="1" t="s">
        <v>42</v>
      </c>
      <c r="E23593" s="1" t="s">
        <v>43</v>
      </c>
      <c r="F23593" s="1" t="s">
        <v>156</v>
      </c>
      <c r="G23593" s="1" t="s">
        <v>155</v>
      </c>
      <c r="H23593">
        <v>4510</v>
      </c>
      <c r="I23593">
        <v>44677243</v>
      </c>
      <c r="J23593">
        <v>10.1</v>
      </c>
      <c r="K23593" s="2" t="b">
        <f t="shared" si="736"/>
        <v>0</v>
      </c>
      <c r="L23593" s="2" t="str">
        <f t="shared" si="737"/>
        <v>201625-34 yearsGR113-128</v>
      </c>
    </row>
    <row r="23594" spans="2:12" x14ac:dyDescent="0.45">
      <c r="B23594">
        <v>2016</v>
      </c>
      <c r="C23594">
        <v>2016</v>
      </c>
      <c r="D23594" s="1" t="s">
        <v>42</v>
      </c>
      <c r="E23594" s="1" t="s">
        <v>43</v>
      </c>
      <c r="F23594" s="1" t="s">
        <v>154</v>
      </c>
      <c r="G23594" s="1" t="s">
        <v>153</v>
      </c>
      <c r="H23594">
        <v>866</v>
      </c>
      <c r="I23594">
        <v>44677243</v>
      </c>
      <c r="J23594">
        <v>1.9</v>
      </c>
      <c r="K23594" s="2" t="b">
        <f t="shared" si="736"/>
        <v>0</v>
      </c>
      <c r="L23594" s="2" t="str">
        <f t="shared" si="737"/>
        <v>201625-34 yearsGR113-129</v>
      </c>
    </row>
    <row r="23595" spans="2:12" x14ac:dyDescent="0.45">
      <c r="B23595">
        <v>2016</v>
      </c>
      <c r="C23595">
        <v>2016</v>
      </c>
      <c r="D23595" s="1" t="s">
        <v>42</v>
      </c>
      <c r="E23595" s="1" t="s">
        <v>43</v>
      </c>
      <c r="F23595" s="1" t="s">
        <v>406</v>
      </c>
      <c r="G23595" s="1" t="s">
        <v>405</v>
      </c>
      <c r="H23595">
        <v>179</v>
      </c>
      <c r="I23595">
        <v>44677243</v>
      </c>
      <c r="J23595">
        <v>0.4</v>
      </c>
      <c r="K23595" s="2" t="b">
        <f t="shared" si="736"/>
        <v>1</v>
      </c>
      <c r="L23595" s="2" t="str">
        <f t="shared" si="737"/>
        <v>201625-34 yearsGR113-130</v>
      </c>
    </row>
    <row r="23596" spans="2:12" x14ac:dyDescent="0.45">
      <c r="B23596">
        <v>2016</v>
      </c>
      <c r="C23596">
        <v>2016</v>
      </c>
      <c r="D23596" s="1" t="s">
        <v>42</v>
      </c>
      <c r="E23596" s="1" t="s">
        <v>43</v>
      </c>
      <c r="F23596" s="1" t="s">
        <v>152</v>
      </c>
      <c r="G23596" s="1" t="s">
        <v>151</v>
      </c>
      <c r="H23596">
        <v>1131</v>
      </c>
      <c r="I23596">
        <v>44677243</v>
      </c>
      <c r="J23596">
        <v>2.5</v>
      </c>
      <c r="K23596" s="2" t="b">
        <f t="shared" si="736"/>
        <v>0</v>
      </c>
      <c r="L23596" s="2" t="str">
        <f t="shared" si="737"/>
        <v>201625-34 yearsGR113-131</v>
      </c>
    </row>
    <row r="23597" spans="2:12" x14ac:dyDescent="0.45">
      <c r="B23597">
        <v>2016</v>
      </c>
      <c r="C23597">
        <v>2016</v>
      </c>
      <c r="D23597" s="1" t="s">
        <v>42</v>
      </c>
      <c r="E23597" s="1" t="s">
        <v>43</v>
      </c>
      <c r="F23597" s="1" t="s">
        <v>248</v>
      </c>
      <c r="G23597" s="1" t="s">
        <v>247</v>
      </c>
      <c r="H23597">
        <v>65</v>
      </c>
      <c r="I23597">
        <v>44677243</v>
      </c>
      <c r="J23597">
        <v>0.1</v>
      </c>
      <c r="K23597" s="2" t="b">
        <f t="shared" si="736"/>
        <v>0</v>
      </c>
      <c r="L23597" s="2" t="str">
        <f t="shared" si="737"/>
        <v>201625-34 yearsGR113-132</v>
      </c>
    </row>
    <row r="23598" spans="2:12" x14ac:dyDescent="0.45">
      <c r="B23598">
        <v>2016</v>
      </c>
      <c r="C23598">
        <v>2016</v>
      </c>
      <c r="D23598" s="1" t="s">
        <v>42</v>
      </c>
      <c r="E23598" s="1" t="s">
        <v>43</v>
      </c>
      <c r="F23598" s="1" t="s">
        <v>150</v>
      </c>
      <c r="G23598" s="1" t="s">
        <v>149</v>
      </c>
      <c r="H23598">
        <v>1066</v>
      </c>
      <c r="I23598">
        <v>44677243</v>
      </c>
      <c r="J23598">
        <v>2.4</v>
      </c>
      <c r="K23598" s="2" t="b">
        <f t="shared" si="736"/>
        <v>0</v>
      </c>
      <c r="L23598" s="2" t="str">
        <f t="shared" si="737"/>
        <v>201625-34 yearsGR113-133</v>
      </c>
    </row>
    <row r="23599" spans="2:12" x14ac:dyDescent="0.45">
      <c r="B23599">
        <v>2016</v>
      </c>
      <c r="C23599">
        <v>2016</v>
      </c>
      <c r="D23599" s="1" t="s">
        <v>42</v>
      </c>
      <c r="E23599" s="1" t="s">
        <v>43</v>
      </c>
      <c r="F23599" s="1" t="s">
        <v>246</v>
      </c>
      <c r="G23599" s="1" t="s">
        <v>245</v>
      </c>
      <c r="H23599">
        <v>1</v>
      </c>
      <c r="I23599">
        <v>44677243</v>
      </c>
      <c r="J23599" t="s">
        <v>22</v>
      </c>
      <c r="K23599" s="2" t="b">
        <f t="shared" si="736"/>
        <v>1</v>
      </c>
      <c r="L23599" s="2" t="str">
        <f t="shared" si="737"/>
        <v>201625-34 yearsGR113-134</v>
      </c>
    </row>
    <row r="23600" spans="2:12" x14ac:dyDescent="0.45">
      <c r="B23600">
        <v>2016</v>
      </c>
      <c r="C23600">
        <v>2016</v>
      </c>
      <c r="D23600" s="1" t="s">
        <v>42</v>
      </c>
      <c r="E23600" s="1" t="s">
        <v>43</v>
      </c>
      <c r="F23600" s="1" t="s">
        <v>244</v>
      </c>
      <c r="G23600" s="1" t="s">
        <v>243</v>
      </c>
      <c r="H23600">
        <v>92</v>
      </c>
      <c r="I23600">
        <v>44677243</v>
      </c>
      <c r="J23600">
        <v>0.2</v>
      </c>
      <c r="K23600" s="2" t="b">
        <f t="shared" si="736"/>
        <v>1</v>
      </c>
      <c r="L23600" s="2" t="str">
        <f t="shared" si="737"/>
        <v>201625-34 yearsGR113-135</v>
      </c>
    </row>
    <row r="23601" spans="2:12" x14ac:dyDescent="0.45">
      <c r="B23601">
        <v>2016</v>
      </c>
      <c r="C23601">
        <v>2016</v>
      </c>
      <c r="D23601" s="1" t="s">
        <v>42</v>
      </c>
      <c r="E23601" s="1" t="s">
        <v>43</v>
      </c>
      <c r="F23601" s="1" t="s">
        <v>242</v>
      </c>
      <c r="G23601" s="1" t="s">
        <v>241</v>
      </c>
      <c r="H23601">
        <v>18</v>
      </c>
      <c r="I23601">
        <v>44677243</v>
      </c>
      <c r="J23601" t="s">
        <v>22</v>
      </c>
      <c r="K23601" s="2" t="b">
        <f t="shared" si="736"/>
        <v>1</v>
      </c>
      <c r="L23601" s="2" t="str">
        <f t="shared" si="737"/>
        <v>201625-34 yearsGR113-136</v>
      </c>
    </row>
    <row r="23602" spans="2:12" x14ac:dyDescent="0.45">
      <c r="B23602">
        <v>2016</v>
      </c>
      <c r="C23602">
        <v>2016</v>
      </c>
      <c r="D23602" s="1" t="s">
        <v>44</v>
      </c>
      <c r="E23602" s="1" t="s">
        <v>45</v>
      </c>
      <c r="F23602" s="1" t="s">
        <v>402</v>
      </c>
      <c r="G23602" s="1" t="s">
        <v>401</v>
      </c>
      <c r="H23602">
        <v>1</v>
      </c>
      <c r="I23602">
        <v>40470156</v>
      </c>
      <c r="J23602" t="s">
        <v>22</v>
      </c>
      <c r="K23602" s="2" t="b">
        <f t="shared" si="736"/>
        <v>1</v>
      </c>
      <c r="L23602" s="2" t="str">
        <f t="shared" si="737"/>
        <v>201635-44 yearsGR113-002</v>
      </c>
    </row>
    <row r="23603" spans="2:12" x14ac:dyDescent="0.45">
      <c r="B23603">
        <v>2016</v>
      </c>
      <c r="C23603">
        <v>2016</v>
      </c>
      <c r="D23603" s="1" t="s">
        <v>44</v>
      </c>
      <c r="E23603" s="1" t="s">
        <v>45</v>
      </c>
      <c r="F23603" s="1" t="s">
        <v>400</v>
      </c>
      <c r="G23603" s="1" t="s">
        <v>399</v>
      </c>
      <c r="H23603">
        <v>96</v>
      </c>
      <c r="I23603">
        <v>40470156</v>
      </c>
      <c r="J23603">
        <v>0.2</v>
      </c>
      <c r="K23603" s="2" t="b">
        <f t="shared" si="736"/>
        <v>0</v>
      </c>
      <c r="L23603" s="2" t="str">
        <f t="shared" si="737"/>
        <v>201635-44 yearsGR113-003</v>
      </c>
    </row>
    <row r="23604" spans="2:12" x14ac:dyDescent="0.45">
      <c r="B23604">
        <v>2016</v>
      </c>
      <c r="C23604">
        <v>2016</v>
      </c>
      <c r="D23604" s="1" t="s">
        <v>44</v>
      </c>
      <c r="E23604" s="1" t="s">
        <v>45</v>
      </c>
      <c r="F23604" s="1" t="s">
        <v>398</v>
      </c>
      <c r="G23604" s="1" t="s">
        <v>397</v>
      </c>
      <c r="H23604">
        <v>32</v>
      </c>
      <c r="I23604">
        <v>40470156</v>
      </c>
      <c r="J23604">
        <v>0.1</v>
      </c>
      <c r="K23604" s="2" t="b">
        <f t="shared" si="736"/>
        <v>1</v>
      </c>
      <c r="L23604" s="2" t="str">
        <f t="shared" si="737"/>
        <v>201635-44 yearsGR113-004</v>
      </c>
    </row>
    <row r="23605" spans="2:12" x14ac:dyDescent="0.45">
      <c r="B23605">
        <v>2016</v>
      </c>
      <c r="C23605">
        <v>2016</v>
      </c>
      <c r="D23605" s="1" t="s">
        <v>44</v>
      </c>
      <c r="E23605" s="1" t="s">
        <v>45</v>
      </c>
      <c r="F23605" s="1" t="s">
        <v>396</v>
      </c>
      <c r="G23605" s="1" t="s">
        <v>395</v>
      </c>
      <c r="H23605">
        <v>18</v>
      </c>
      <c r="I23605">
        <v>40470156</v>
      </c>
      <c r="J23605" t="s">
        <v>22</v>
      </c>
      <c r="K23605" s="2" t="b">
        <f t="shared" si="736"/>
        <v>0</v>
      </c>
      <c r="L23605" s="2" t="str">
        <f t="shared" si="737"/>
        <v>201635-44 yearsGR113-005</v>
      </c>
    </row>
    <row r="23606" spans="2:12" x14ac:dyDescent="0.45">
      <c r="B23606">
        <v>2016</v>
      </c>
      <c r="C23606">
        <v>2016</v>
      </c>
      <c r="D23606" s="1" t="s">
        <v>44</v>
      </c>
      <c r="E23606" s="1" t="s">
        <v>45</v>
      </c>
      <c r="F23606" s="1" t="s">
        <v>394</v>
      </c>
      <c r="G23606" s="1" t="s">
        <v>393</v>
      </c>
      <c r="H23606">
        <v>14</v>
      </c>
      <c r="I23606">
        <v>40470156</v>
      </c>
      <c r="J23606" t="s">
        <v>22</v>
      </c>
      <c r="K23606" s="2" t="b">
        <f t="shared" si="736"/>
        <v>0</v>
      </c>
      <c r="L23606" s="2" t="str">
        <f t="shared" si="737"/>
        <v>201635-44 yearsGR113-006</v>
      </c>
    </row>
    <row r="23607" spans="2:12" x14ac:dyDescent="0.45">
      <c r="B23607">
        <v>2016</v>
      </c>
      <c r="C23607">
        <v>2016</v>
      </c>
      <c r="D23607" s="1" t="s">
        <v>44</v>
      </c>
      <c r="E23607" s="1" t="s">
        <v>45</v>
      </c>
      <c r="F23607" s="1" t="s">
        <v>388</v>
      </c>
      <c r="G23607" s="1" t="s">
        <v>387</v>
      </c>
      <c r="H23607">
        <v>9</v>
      </c>
      <c r="I23607">
        <v>40470156</v>
      </c>
      <c r="J23607" t="s">
        <v>22</v>
      </c>
      <c r="K23607" s="2" t="b">
        <f t="shared" si="736"/>
        <v>1</v>
      </c>
      <c r="L23607" s="2" t="str">
        <f t="shared" si="737"/>
        <v>201635-44 yearsGR113-009</v>
      </c>
    </row>
    <row r="23608" spans="2:12" x14ac:dyDescent="0.45">
      <c r="B23608">
        <v>2016</v>
      </c>
      <c r="C23608">
        <v>2016</v>
      </c>
      <c r="D23608" s="1" t="s">
        <v>44</v>
      </c>
      <c r="E23608" s="1" t="s">
        <v>45</v>
      </c>
      <c r="F23608" s="1" t="s">
        <v>240</v>
      </c>
      <c r="G23608" s="1" t="s">
        <v>239</v>
      </c>
      <c r="H23608">
        <v>897</v>
      </c>
      <c r="I23608">
        <v>40470156</v>
      </c>
      <c r="J23608">
        <v>2.2000000000000002</v>
      </c>
      <c r="K23608" s="2" t="b">
        <f t="shared" si="736"/>
        <v>1</v>
      </c>
      <c r="L23608" s="2" t="str">
        <f t="shared" si="737"/>
        <v>201635-44 yearsGR113-010</v>
      </c>
    </row>
    <row r="23609" spans="2:12" x14ac:dyDescent="0.45">
      <c r="B23609">
        <v>2016</v>
      </c>
      <c r="C23609">
        <v>2016</v>
      </c>
      <c r="D23609" s="1" t="s">
        <v>44</v>
      </c>
      <c r="E23609" s="1" t="s">
        <v>45</v>
      </c>
      <c r="F23609" s="1" t="s">
        <v>386</v>
      </c>
      <c r="G23609" s="1" t="s">
        <v>385</v>
      </c>
      <c r="H23609">
        <v>1</v>
      </c>
      <c r="I23609">
        <v>40470156</v>
      </c>
      <c r="J23609" t="s">
        <v>22</v>
      </c>
      <c r="K23609" s="2" t="b">
        <f t="shared" si="736"/>
        <v>1</v>
      </c>
      <c r="L23609" s="2" t="str">
        <f t="shared" si="737"/>
        <v>201635-44 yearsGR113-011</v>
      </c>
    </row>
    <row r="23610" spans="2:12" x14ac:dyDescent="0.45">
      <c r="B23610">
        <v>2016</v>
      </c>
      <c r="C23610">
        <v>2016</v>
      </c>
      <c r="D23610" s="1" t="s">
        <v>44</v>
      </c>
      <c r="E23610" s="1" t="s">
        <v>45</v>
      </c>
      <c r="F23610" s="1" t="s">
        <v>384</v>
      </c>
      <c r="G23610" s="1" t="s">
        <v>383</v>
      </c>
      <c r="H23610">
        <v>205</v>
      </c>
      <c r="I23610">
        <v>40470156</v>
      </c>
      <c r="J23610">
        <v>0.5</v>
      </c>
      <c r="K23610" s="2" t="b">
        <f t="shared" si="736"/>
        <v>1</v>
      </c>
      <c r="L23610" s="2" t="str">
        <f t="shared" si="737"/>
        <v>201635-44 yearsGR113-015</v>
      </c>
    </row>
    <row r="23611" spans="2:12" x14ac:dyDescent="0.45">
      <c r="B23611">
        <v>2016</v>
      </c>
      <c r="C23611">
        <v>2016</v>
      </c>
      <c r="D23611" s="1" t="s">
        <v>44</v>
      </c>
      <c r="E23611" s="1" t="s">
        <v>45</v>
      </c>
      <c r="F23611" s="1" t="s">
        <v>382</v>
      </c>
      <c r="G23611" s="1" t="s">
        <v>381</v>
      </c>
      <c r="H23611">
        <v>971</v>
      </c>
      <c r="I23611">
        <v>40470156</v>
      </c>
      <c r="J23611">
        <v>2.4</v>
      </c>
      <c r="K23611" s="2" t="b">
        <f t="shared" si="736"/>
        <v>1</v>
      </c>
      <c r="L23611" s="2" t="str">
        <f t="shared" si="737"/>
        <v>201635-44 yearsGR113-016</v>
      </c>
    </row>
    <row r="23612" spans="2:12" x14ac:dyDescent="0.45">
      <c r="B23612">
        <v>2016</v>
      </c>
      <c r="C23612">
        <v>2016</v>
      </c>
      <c r="D23612" s="1" t="s">
        <v>44</v>
      </c>
      <c r="E23612" s="1" t="s">
        <v>45</v>
      </c>
      <c r="F23612" s="1" t="s">
        <v>414</v>
      </c>
      <c r="G23612" s="1" t="s">
        <v>413</v>
      </c>
      <c r="H23612">
        <v>1</v>
      </c>
      <c r="I23612">
        <v>40470156</v>
      </c>
      <c r="J23612" t="s">
        <v>22</v>
      </c>
      <c r="K23612" s="2" t="b">
        <f t="shared" si="736"/>
        <v>1</v>
      </c>
      <c r="L23612" s="2" t="str">
        <f t="shared" si="737"/>
        <v>201635-44 yearsGR113-017</v>
      </c>
    </row>
    <row r="23613" spans="2:12" x14ac:dyDescent="0.45">
      <c r="B23613">
        <v>2016</v>
      </c>
      <c r="C23613">
        <v>2016</v>
      </c>
      <c r="D23613" s="1" t="s">
        <v>44</v>
      </c>
      <c r="E23613" s="1" t="s">
        <v>45</v>
      </c>
      <c r="F23613" s="1" t="s">
        <v>238</v>
      </c>
      <c r="G23613" s="1" t="s">
        <v>237</v>
      </c>
      <c r="H23613">
        <v>233</v>
      </c>
      <c r="I23613">
        <v>40470156</v>
      </c>
      <c r="J23613">
        <v>0.6</v>
      </c>
      <c r="K23613" s="2" t="b">
        <f t="shared" si="736"/>
        <v>0</v>
      </c>
      <c r="L23613" s="2" t="str">
        <f t="shared" si="737"/>
        <v>201635-44 yearsGR113-018</v>
      </c>
    </row>
    <row r="23614" spans="2:12" x14ac:dyDescent="0.45">
      <c r="B23614">
        <v>2016</v>
      </c>
      <c r="C23614">
        <v>2016</v>
      </c>
      <c r="D23614" s="1" t="s">
        <v>44</v>
      </c>
      <c r="E23614" s="1" t="s">
        <v>45</v>
      </c>
      <c r="F23614" s="1" t="s">
        <v>236</v>
      </c>
      <c r="G23614" s="1" t="s">
        <v>235</v>
      </c>
      <c r="H23614">
        <v>10903</v>
      </c>
      <c r="I23614">
        <v>40470156</v>
      </c>
      <c r="J23614">
        <v>26.9</v>
      </c>
      <c r="K23614" s="2" t="b">
        <f t="shared" si="736"/>
        <v>1</v>
      </c>
      <c r="L23614" s="2" t="str">
        <f t="shared" si="737"/>
        <v>201635-44 yearsGR113-019</v>
      </c>
    </row>
    <row r="23615" spans="2:12" x14ac:dyDescent="0.45">
      <c r="B23615">
        <v>2016</v>
      </c>
      <c r="C23615">
        <v>2016</v>
      </c>
      <c r="D23615" s="1" t="s">
        <v>44</v>
      </c>
      <c r="E23615" s="1" t="s">
        <v>45</v>
      </c>
      <c r="F23615" s="1" t="s">
        <v>380</v>
      </c>
      <c r="G23615" s="1" t="s">
        <v>379</v>
      </c>
      <c r="H23615">
        <v>177</v>
      </c>
      <c r="I23615">
        <v>40470156</v>
      </c>
      <c r="J23615">
        <v>0.4</v>
      </c>
      <c r="K23615" s="2" t="b">
        <f t="shared" si="736"/>
        <v>0</v>
      </c>
      <c r="L23615" s="2" t="str">
        <f t="shared" si="737"/>
        <v>201635-44 yearsGR113-020</v>
      </c>
    </row>
    <row r="23616" spans="2:12" x14ac:dyDescent="0.45">
      <c r="B23616">
        <v>2016</v>
      </c>
      <c r="C23616">
        <v>2016</v>
      </c>
      <c r="D23616" s="1" t="s">
        <v>44</v>
      </c>
      <c r="E23616" s="1" t="s">
        <v>45</v>
      </c>
      <c r="F23616" s="1" t="s">
        <v>378</v>
      </c>
      <c r="G23616" s="1" t="s">
        <v>377</v>
      </c>
      <c r="H23616">
        <v>216</v>
      </c>
      <c r="I23616">
        <v>40470156</v>
      </c>
      <c r="J23616">
        <v>0.5</v>
      </c>
      <c r="K23616" s="2" t="b">
        <f t="shared" si="736"/>
        <v>0</v>
      </c>
      <c r="L23616" s="2" t="str">
        <f t="shared" si="737"/>
        <v>201635-44 yearsGR113-021</v>
      </c>
    </row>
    <row r="23617" spans="2:12" x14ac:dyDescent="0.45">
      <c r="B23617">
        <v>2016</v>
      </c>
      <c r="C23617">
        <v>2016</v>
      </c>
      <c r="D23617" s="1" t="s">
        <v>44</v>
      </c>
      <c r="E23617" s="1" t="s">
        <v>45</v>
      </c>
      <c r="F23617" s="1" t="s">
        <v>376</v>
      </c>
      <c r="G23617" s="1" t="s">
        <v>375</v>
      </c>
      <c r="H23617">
        <v>419</v>
      </c>
      <c r="I23617">
        <v>40470156</v>
      </c>
      <c r="J23617">
        <v>1</v>
      </c>
      <c r="K23617" s="2" t="b">
        <f t="shared" si="736"/>
        <v>0</v>
      </c>
      <c r="L23617" s="2" t="str">
        <f t="shared" si="737"/>
        <v>201635-44 yearsGR113-022</v>
      </c>
    </row>
    <row r="23618" spans="2:12" x14ac:dyDescent="0.45">
      <c r="B23618">
        <v>2016</v>
      </c>
      <c r="C23618">
        <v>2016</v>
      </c>
      <c r="D23618" s="1" t="s">
        <v>44</v>
      </c>
      <c r="E23618" s="1" t="s">
        <v>45</v>
      </c>
      <c r="F23618" s="1" t="s">
        <v>374</v>
      </c>
      <c r="G23618" s="1" t="s">
        <v>373</v>
      </c>
      <c r="H23618">
        <v>1427</v>
      </c>
      <c r="I23618">
        <v>40470156</v>
      </c>
      <c r="J23618">
        <v>3.5</v>
      </c>
      <c r="K23618" s="2" t="b">
        <f t="shared" si="736"/>
        <v>0</v>
      </c>
      <c r="L23618" s="2" t="str">
        <f t="shared" si="737"/>
        <v>201635-44 yearsGR113-023</v>
      </c>
    </row>
    <row r="23619" spans="2:12" x14ac:dyDescent="0.45">
      <c r="B23619">
        <v>2016</v>
      </c>
      <c r="C23619">
        <v>2016</v>
      </c>
      <c r="D23619" s="1" t="s">
        <v>44</v>
      </c>
      <c r="E23619" s="1" t="s">
        <v>45</v>
      </c>
      <c r="F23619" s="1" t="s">
        <v>372</v>
      </c>
      <c r="G23619" s="1" t="s">
        <v>371</v>
      </c>
      <c r="H23619">
        <v>352</v>
      </c>
      <c r="I23619">
        <v>40470156</v>
      </c>
      <c r="J23619">
        <v>0.9</v>
      </c>
      <c r="K23619" s="2" t="b">
        <f t="shared" ref="K23619:K23682" si="738">LEFT(F23619,1)="#"</f>
        <v>0</v>
      </c>
      <c r="L23619" s="2" t="str">
        <f t="shared" ref="L23619:L23682" si="739">C23619&amp;D23619&amp;G23619</f>
        <v>201635-44 yearsGR113-024</v>
      </c>
    </row>
    <row r="23620" spans="2:12" x14ac:dyDescent="0.45">
      <c r="B23620">
        <v>2016</v>
      </c>
      <c r="C23620">
        <v>2016</v>
      </c>
      <c r="D23620" s="1" t="s">
        <v>44</v>
      </c>
      <c r="E23620" s="1" t="s">
        <v>45</v>
      </c>
      <c r="F23620" s="1" t="s">
        <v>370</v>
      </c>
      <c r="G23620" s="1" t="s">
        <v>369</v>
      </c>
      <c r="H23620">
        <v>466</v>
      </c>
      <c r="I23620">
        <v>40470156</v>
      </c>
      <c r="J23620">
        <v>1.2</v>
      </c>
      <c r="K23620" s="2" t="b">
        <f t="shared" si="738"/>
        <v>0</v>
      </c>
      <c r="L23620" s="2" t="str">
        <f t="shared" si="739"/>
        <v>201635-44 yearsGR113-025</v>
      </c>
    </row>
    <row r="23621" spans="2:12" x14ac:dyDescent="0.45">
      <c r="B23621">
        <v>2016</v>
      </c>
      <c r="C23621">
        <v>2016</v>
      </c>
      <c r="D23621" s="1" t="s">
        <v>44</v>
      </c>
      <c r="E23621" s="1" t="s">
        <v>45</v>
      </c>
      <c r="F23621" s="1" t="s">
        <v>368</v>
      </c>
      <c r="G23621" s="1" t="s">
        <v>367</v>
      </c>
      <c r="H23621">
        <v>30</v>
      </c>
      <c r="I23621">
        <v>40470156</v>
      </c>
      <c r="J23621">
        <v>0.1</v>
      </c>
      <c r="K23621" s="2" t="b">
        <f t="shared" si="738"/>
        <v>0</v>
      </c>
      <c r="L23621" s="2" t="str">
        <f t="shared" si="739"/>
        <v>201635-44 yearsGR113-026</v>
      </c>
    </row>
    <row r="23622" spans="2:12" x14ac:dyDescent="0.45">
      <c r="B23622">
        <v>2016</v>
      </c>
      <c r="C23622">
        <v>2016</v>
      </c>
      <c r="D23622" s="1" t="s">
        <v>44</v>
      </c>
      <c r="E23622" s="1" t="s">
        <v>45</v>
      </c>
      <c r="F23622" s="1" t="s">
        <v>366</v>
      </c>
      <c r="G23622" s="1" t="s">
        <v>365</v>
      </c>
      <c r="H23622">
        <v>885</v>
      </c>
      <c r="I23622">
        <v>40470156</v>
      </c>
      <c r="J23622">
        <v>2.2000000000000002</v>
      </c>
      <c r="K23622" s="2" t="b">
        <f t="shared" si="738"/>
        <v>0</v>
      </c>
      <c r="L23622" s="2" t="str">
        <f t="shared" si="739"/>
        <v>201635-44 yearsGR113-027</v>
      </c>
    </row>
    <row r="23623" spans="2:12" x14ac:dyDescent="0.45">
      <c r="B23623">
        <v>2016</v>
      </c>
      <c r="C23623">
        <v>2016</v>
      </c>
      <c r="D23623" s="1" t="s">
        <v>44</v>
      </c>
      <c r="E23623" s="1" t="s">
        <v>45</v>
      </c>
      <c r="F23623" s="1" t="s">
        <v>364</v>
      </c>
      <c r="G23623" s="1" t="s">
        <v>363</v>
      </c>
      <c r="H23623">
        <v>314</v>
      </c>
      <c r="I23623">
        <v>40470156</v>
      </c>
      <c r="J23623">
        <v>0.8</v>
      </c>
      <c r="K23623" s="2" t="b">
        <f t="shared" si="738"/>
        <v>0</v>
      </c>
      <c r="L23623" s="2" t="str">
        <f t="shared" si="739"/>
        <v>201635-44 yearsGR113-028</v>
      </c>
    </row>
    <row r="23624" spans="2:12" x14ac:dyDescent="0.45">
      <c r="B23624">
        <v>2016</v>
      </c>
      <c r="C23624">
        <v>2016</v>
      </c>
      <c r="D23624" s="1" t="s">
        <v>44</v>
      </c>
      <c r="E23624" s="1" t="s">
        <v>45</v>
      </c>
      <c r="F23624" s="1" t="s">
        <v>234</v>
      </c>
      <c r="G23624" s="1" t="s">
        <v>233</v>
      </c>
      <c r="H23624">
        <v>1904</v>
      </c>
      <c r="I23624">
        <v>40470156</v>
      </c>
      <c r="J23624">
        <v>4.7</v>
      </c>
      <c r="K23624" s="2" t="b">
        <f t="shared" si="738"/>
        <v>0</v>
      </c>
      <c r="L23624" s="2" t="str">
        <f t="shared" si="739"/>
        <v>201635-44 yearsGR113-029</v>
      </c>
    </row>
    <row r="23625" spans="2:12" x14ac:dyDescent="0.45">
      <c r="B23625">
        <v>2016</v>
      </c>
      <c r="C23625">
        <v>2016</v>
      </c>
      <c r="D23625" s="1" t="s">
        <v>44</v>
      </c>
      <c r="E23625" s="1" t="s">
        <v>45</v>
      </c>
      <c r="F23625" s="1" t="s">
        <v>362</v>
      </c>
      <c r="G23625" s="1" t="s">
        <v>361</v>
      </c>
      <c r="H23625">
        <v>534</v>
      </c>
      <c r="I23625">
        <v>40470156</v>
      </c>
      <c r="J23625">
        <v>1.3</v>
      </c>
      <c r="K23625" s="2" t="b">
        <f t="shared" si="738"/>
        <v>0</v>
      </c>
      <c r="L23625" s="2" t="str">
        <f t="shared" si="739"/>
        <v>201635-44 yearsGR113-030</v>
      </c>
    </row>
    <row r="23626" spans="2:12" x14ac:dyDescent="0.45">
      <c r="B23626">
        <v>2016</v>
      </c>
      <c r="C23626">
        <v>2016</v>
      </c>
      <c r="D23626" s="1" t="s">
        <v>44</v>
      </c>
      <c r="E23626" s="1" t="s">
        <v>45</v>
      </c>
      <c r="F23626" s="1" t="s">
        <v>360</v>
      </c>
      <c r="G23626" s="1" t="s">
        <v>359</v>
      </c>
      <c r="H23626">
        <v>194</v>
      </c>
      <c r="I23626">
        <v>40470156</v>
      </c>
      <c r="J23626">
        <v>0.5</v>
      </c>
      <c r="K23626" s="2" t="b">
        <f t="shared" si="738"/>
        <v>0</v>
      </c>
      <c r="L23626" s="2" t="str">
        <f t="shared" si="739"/>
        <v>201635-44 yearsGR113-031</v>
      </c>
    </row>
    <row r="23627" spans="2:12" x14ac:dyDescent="0.45">
      <c r="B23627">
        <v>2016</v>
      </c>
      <c r="C23627">
        <v>2016</v>
      </c>
      <c r="D23627" s="1" t="s">
        <v>44</v>
      </c>
      <c r="E23627" s="1" t="s">
        <v>45</v>
      </c>
      <c r="F23627" s="1" t="s">
        <v>358</v>
      </c>
      <c r="G23627" s="1" t="s">
        <v>357</v>
      </c>
      <c r="H23627">
        <v>319</v>
      </c>
      <c r="I23627">
        <v>40470156</v>
      </c>
      <c r="J23627">
        <v>0.8</v>
      </c>
      <c r="K23627" s="2" t="b">
        <f t="shared" si="738"/>
        <v>0</v>
      </c>
      <c r="L23627" s="2" t="str">
        <f t="shared" si="739"/>
        <v>201635-44 yearsGR113-032</v>
      </c>
    </row>
    <row r="23628" spans="2:12" x14ac:dyDescent="0.45">
      <c r="B23628">
        <v>2016</v>
      </c>
      <c r="C23628">
        <v>2016</v>
      </c>
      <c r="D23628" s="1" t="s">
        <v>44</v>
      </c>
      <c r="E23628" s="1" t="s">
        <v>45</v>
      </c>
      <c r="F23628" s="1" t="s">
        <v>356</v>
      </c>
      <c r="G23628" s="1" t="s">
        <v>355</v>
      </c>
      <c r="H23628">
        <v>19</v>
      </c>
      <c r="I23628">
        <v>40470156</v>
      </c>
      <c r="J23628" t="s">
        <v>22</v>
      </c>
      <c r="K23628" s="2" t="b">
        <f t="shared" si="738"/>
        <v>0</v>
      </c>
      <c r="L23628" s="2" t="str">
        <f t="shared" si="739"/>
        <v>201635-44 yearsGR113-033</v>
      </c>
    </row>
    <row r="23629" spans="2:12" x14ac:dyDescent="0.45">
      <c r="B23629">
        <v>2016</v>
      </c>
      <c r="C23629">
        <v>2016</v>
      </c>
      <c r="D23629" s="1" t="s">
        <v>44</v>
      </c>
      <c r="E23629" s="1" t="s">
        <v>45</v>
      </c>
      <c r="F23629" s="1" t="s">
        <v>354</v>
      </c>
      <c r="G23629" s="1" t="s">
        <v>353</v>
      </c>
      <c r="H23629">
        <v>226</v>
      </c>
      <c r="I23629">
        <v>40470156</v>
      </c>
      <c r="J23629">
        <v>0.6</v>
      </c>
      <c r="K23629" s="2" t="b">
        <f t="shared" si="738"/>
        <v>0</v>
      </c>
      <c r="L23629" s="2" t="str">
        <f t="shared" si="739"/>
        <v>201635-44 yearsGR113-034</v>
      </c>
    </row>
    <row r="23630" spans="2:12" x14ac:dyDescent="0.45">
      <c r="B23630">
        <v>2016</v>
      </c>
      <c r="C23630">
        <v>2016</v>
      </c>
      <c r="D23630" s="1" t="s">
        <v>44</v>
      </c>
      <c r="E23630" s="1" t="s">
        <v>45</v>
      </c>
      <c r="F23630" s="1" t="s">
        <v>352</v>
      </c>
      <c r="G23630" s="1" t="s">
        <v>351</v>
      </c>
      <c r="H23630">
        <v>87</v>
      </c>
      <c r="I23630">
        <v>40470156</v>
      </c>
      <c r="J23630">
        <v>0.2</v>
      </c>
      <c r="K23630" s="2" t="b">
        <f t="shared" si="738"/>
        <v>0</v>
      </c>
      <c r="L23630" s="2" t="str">
        <f t="shared" si="739"/>
        <v>201635-44 yearsGR113-035</v>
      </c>
    </row>
    <row r="23631" spans="2:12" x14ac:dyDescent="0.45">
      <c r="B23631">
        <v>2016</v>
      </c>
      <c r="C23631">
        <v>2016</v>
      </c>
      <c r="D23631" s="1" t="s">
        <v>44</v>
      </c>
      <c r="E23631" s="1" t="s">
        <v>45</v>
      </c>
      <c r="F23631" s="1" t="s">
        <v>350</v>
      </c>
      <c r="G23631" s="1" t="s">
        <v>349</v>
      </c>
      <c r="H23631">
        <v>824</v>
      </c>
      <c r="I23631">
        <v>40470156</v>
      </c>
      <c r="J23631">
        <v>2</v>
      </c>
      <c r="K23631" s="2" t="b">
        <f t="shared" si="738"/>
        <v>0</v>
      </c>
      <c r="L23631" s="2" t="str">
        <f t="shared" si="739"/>
        <v>201635-44 yearsGR113-036</v>
      </c>
    </row>
    <row r="23632" spans="2:12" x14ac:dyDescent="0.45">
      <c r="B23632">
        <v>2016</v>
      </c>
      <c r="C23632">
        <v>2016</v>
      </c>
      <c r="D23632" s="1" t="s">
        <v>44</v>
      </c>
      <c r="E23632" s="1" t="s">
        <v>45</v>
      </c>
      <c r="F23632" s="1" t="s">
        <v>232</v>
      </c>
      <c r="G23632" s="1" t="s">
        <v>231</v>
      </c>
      <c r="H23632">
        <v>1028</v>
      </c>
      <c r="I23632">
        <v>40470156</v>
      </c>
      <c r="J23632">
        <v>2.5</v>
      </c>
      <c r="K23632" s="2" t="b">
        <f t="shared" si="738"/>
        <v>0</v>
      </c>
      <c r="L23632" s="2" t="str">
        <f t="shared" si="739"/>
        <v>201635-44 yearsGR113-037</v>
      </c>
    </row>
    <row r="23633" spans="2:12" x14ac:dyDescent="0.45">
      <c r="B23633">
        <v>2016</v>
      </c>
      <c r="C23633">
        <v>2016</v>
      </c>
      <c r="D23633" s="1" t="s">
        <v>44</v>
      </c>
      <c r="E23633" s="1" t="s">
        <v>45</v>
      </c>
      <c r="F23633" s="1" t="s">
        <v>348</v>
      </c>
      <c r="G23633" s="1" t="s">
        <v>347</v>
      </c>
      <c r="H23633">
        <v>47</v>
      </c>
      <c r="I23633">
        <v>40470156</v>
      </c>
      <c r="J23633">
        <v>0.1</v>
      </c>
      <c r="K23633" s="2" t="b">
        <f t="shared" si="738"/>
        <v>0</v>
      </c>
      <c r="L23633" s="2" t="str">
        <f t="shared" si="739"/>
        <v>201635-44 yearsGR113-038</v>
      </c>
    </row>
    <row r="23634" spans="2:12" x14ac:dyDescent="0.45">
      <c r="B23634">
        <v>2016</v>
      </c>
      <c r="C23634">
        <v>2016</v>
      </c>
      <c r="D23634" s="1" t="s">
        <v>44</v>
      </c>
      <c r="E23634" s="1" t="s">
        <v>45</v>
      </c>
      <c r="F23634" s="1" t="s">
        <v>230</v>
      </c>
      <c r="G23634" s="1" t="s">
        <v>229</v>
      </c>
      <c r="H23634">
        <v>323</v>
      </c>
      <c r="I23634">
        <v>40470156</v>
      </c>
      <c r="J23634">
        <v>0.8</v>
      </c>
      <c r="K23634" s="2" t="b">
        <f t="shared" si="738"/>
        <v>0</v>
      </c>
      <c r="L23634" s="2" t="str">
        <f t="shared" si="739"/>
        <v>201635-44 yearsGR113-039</v>
      </c>
    </row>
    <row r="23635" spans="2:12" x14ac:dyDescent="0.45">
      <c r="B23635">
        <v>2016</v>
      </c>
      <c r="C23635">
        <v>2016</v>
      </c>
      <c r="D23635" s="1" t="s">
        <v>44</v>
      </c>
      <c r="E23635" s="1" t="s">
        <v>45</v>
      </c>
      <c r="F23635" s="1" t="s">
        <v>346</v>
      </c>
      <c r="G23635" s="1" t="s">
        <v>345</v>
      </c>
      <c r="H23635">
        <v>554</v>
      </c>
      <c r="I23635">
        <v>40470156</v>
      </c>
      <c r="J23635">
        <v>1.4</v>
      </c>
      <c r="K23635" s="2" t="b">
        <f t="shared" si="738"/>
        <v>0</v>
      </c>
      <c r="L23635" s="2" t="str">
        <f t="shared" si="739"/>
        <v>201635-44 yearsGR113-040</v>
      </c>
    </row>
    <row r="23636" spans="2:12" x14ac:dyDescent="0.45">
      <c r="B23636">
        <v>2016</v>
      </c>
      <c r="C23636">
        <v>2016</v>
      </c>
      <c r="D23636" s="1" t="s">
        <v>44</v>
      </c>
      <c r="E23636" s="1" t="s">
        <v>45</v>
      </c>
      <c r="F23636" s="1" t="s">
        <v>344</v>
      </c>
      <c r="G23636" s="1" t="s">
        <v>343</v>
      </c>
      <c r="H23636">
        <v>103</v>
      </c>
      <c r="I23636">
        <v>40470156</v>
      </c>
      <c r="J23636">
        <v>0.3</v>
      </c>
      <c r="K23636" s="2" t="b">
        <f t="shared" si="738"/>
        <v>0</v>
      </c>
      <c r="L23636" s="2" t="str">
        <f t="shared" si="739"/>
        <v>201635-44 yearsGR113-041</v>
      </c>
    </row>
    <row r="23637" spans="2:12" x14ac:dyDescent="0.45">
      <c r="B23637">
        <v>2016</v>
      </c>
      <c r="C23637">
        <v>2016</v>
      </c>
      <c r="D23637" s="1" t="s">
        <v>44</v>
      </c>
      <c r="E23637" s="1" t="s">
        <v>45</v>
      </c>
      <c r="F23637" s="1" t="s">
        <v>342</v>
      </c>
      <c r="G23637" s="1" t="s">
        <v>341</v>
      </c>
      <c r="H23637">
        <v>1</v>
      </c>
      <c r="I23637">
        <v>40470156</v>
      </c>
      <c r="J23637" t="s">
        <v>22</v>
      </c>
      <c r="K23637" s="2" t="b">
        <f t="shared" si="738"/>
        <v>0</v>
      </c>
      <c r="L23637" s="2" t="str">
        <f t="shared" si="739"/>
        <v>201635-44 yearsGR113-042</v>
      </c>
    </row>
    <row r="23638" spans="2:12" x14ac:dyDescent="0.45">
      <c r="B23638">
        <v>2016</v>
      </c>
      <c r="C23638">
        <v>2016</v>
      </c>
      <c r="D23638" s="1" t="s">
        <v>44</v>
      </c>
      <c r="E23638" s="1" t="s">
        <v>45</v>
      </c>
      <c r="F23638" s="1" t="s">
        <v>340</v>
      </c>
      <c r="G23638" s="1" t="s">
        <v>339</v>
      </c>
      <c r="H23638">
        <v>1482</v>
      </c>
      <c r="I23638">
        <v>40470156</v>
      </c>
      <c r="J23638">
        <v>3.7</v>
      </c>
      <c r="K23638" s="2" t="b">
        <f t="shared" si="738"/>
        <v>0</v>
      </c>
      <c r="L23638" s="2" t="str">
        <f t="shared" si="739"/>
        <v>201635-44 yearsGR113-043</v>
      </c>
    </row>
    <row r="23639" spans="2:12" x14ac:dyDescent="0.45">
      <c r="B23639">
        <v>2016</v>
      </c>
      <c r="C23639">
        <v>2016</v>
      </c>
      <c r="D23639" s="1" t="s">
        <v>44</v>
      </c>
      <c r="E23639" s="1" t="s">
        <v>45</v>
      </c>
      <c r="F23639" s="1" t="s">
        <v>338</v>
      </c>
      <c r="G23639" s="1" t="s">
        <v>337</v>
      </c>
      <c r="H23639">
        <v>243</v>
      </c>
      <c r="I23639">
        <v>40470156</v>
      </c>
      <c r="J23639">
        <v>0.6</v>
      </c>
      <c r="K23639" s="2" t="b">
        <f t="shared" si="738"/>
        <v>1</v>
      </c>
      <c r="L23639" s="2" t="str">
        <f t="shared" si="739"/>
        <v>201635-44 yearsGR113-044</v>
      </c>
    </row>
    <row r="23640" spans="2:12" x14ac:dyDescent="0.45">
      <c r="B23640">
        <v>2016</v>
      </c>
      <c r="C23640">
        <v>2016</v>
      </c>
      <c r="D23640" s="1" t="s">
        <v>44</v>
      </c>
      <c r="E23640" s="1" t="s">
        <v>45</v>
      </c>
      <c r="F23640" s="1" t="s">
        <v>336</v>
      </c>
      <c r="G23640" s="1" t="s">
        <v>335</v>
      </c>
      <c r="H23640">
        <v>185</v>
      </c>
      <c r="I23640">
        <v>40470156</v>
      </c>
      <c r="J23640">
        <v>0.5</v>
      </c>
      <c r="K23640" s="2" t="b">
        <f t="shared" si="738"/>
        <v>1</v>
      </c>
      <c r="L23640" s="2" t="str">
        <f t="shared" si="739"/>
        <v>201635-44 yearsGR113-045</v>
      </c>
    </row>
    <row r="23641" spans="2:12" x14ac:dyDescent="0.45">
      <c r="B23641">
        <v>2016</v>
      </c>
      <c r="C23641">
        <v>2016</v>
      </c>
      <c r="D23641" s="1" t="s">
        <v>44</v>
      </c>
      <c r="E23641" s="1" t="s">
        <v>45</v>
      </c>
      <c r="F23641" s="1" t="s">
        <v>228</v>
      </c>
      <c r="G23641" s="1" t="s">
        <v>227</v>
      </c>
      <c r="H23641">
        <v>2049</v>
      </c>
      <c r="I23641">
        <v>40470156</v>
      </c>
      <c r="J23641">
        <v>5.0999999999999996</v>
      </c>
      <c r="K23641" s="2" t="b">
        <f t="shared" si="738"/>
        <v>1</v>
      </c>
      <c r="L23641" s="2" t="str">
        <f t="shared" si="739"/>
        <v>201635-44 yearsGR113-046</v>
      </c>
    </row>
    <row r="23642" spans="2:12" x14ac:dyDescent="0.45">
      <c r="B23642">
        <v>2016</v>
      </c>
      <c r="C23642">
        <v>2016</v>
      </c>
      <c r="D23642" s="1" t="s">
        <v>44</v>
      </c>
      <c r="E23642" s="1" t="s">
        <v>45</v>
      </c>
      <c r="F23642" s="1" t="s">
        <v>334</v>
      </c>
      <c r="G23642" s="1" t="s">
        <v>333</v>
      </c>
      <c r="H23642">
        <v>41</v>
      </c>
      <c r="I23642">
        <v>40470156</v>
      </c>
      <c r="J23642">
        <v>0.1</v>
      </c>
      <c r="K23642" s="2" t="b">
        <f t="shared" si="738"/>
        <v>1</v>
      </c>
      <c r="L23642" s="2" t="str">
        <f t="shared" si="739"/>
        <v>201635-44 yearsGR113-047</v>
      </c>
    </row>
    <row r="23643" spans="2:12" x14ac:dyDescent="0.45">
      <c r="B23643">
        <v>2016</v>
      </c>
      <c r="C23643">
        <v>2016</v>
      </c>
      <c r="D23643" s="1" t="s">
        <v>44</v>
      </c>
      <c r="E23643" s="1" t="s">
        <v>45</v>
      </c>
      <c r="F23643" s="1" t="s">
        <v>332</v>
      </c>
      <c r="G23643" s="1" t="s">
        <v>331</v>
      </c>
      <c r="H23643">
        <v>39</v>
      </c>
      <c r="I23643">
        <v>40470156</v>
      </c>
      <c r="J23643">
        <v>0.1</v>
      </c>
      <c r="K23643" s="2" t="b">
        <f t="shared" si="738"/>
        <v>0</v>
      </c>
      <c r="L23643" s="2" t="str">
        <f t="shared" si="739"/>
        <v>201635-44 yearsGR113-048</v>
      </c>
    </row>
    <row r="23644" spans="2:12" x14ac:dyDescent="0.45">
      <c r="B23644">
        <v>2016</v>
      </c>
      <c r="C23644">
        <v>2016</v>
      </c>
      <c r="D23644" s="1" t="s">
        <v>44</v>
      </c>
      <c r="E23644" s="1" t="s">
        <v>45</v>
      </c>
      <c r="F23644" s="1" t="s">
        <v>330</v>
      </c>
      <c r="G23644" s="1" t="s">
        <v>329</v>
      </c>
      <c r="H23644">
        <v>2</v>
      </c>
      <c r="I23644">
        <v>40470156</v>
      </c>
      <c r="J23644" t="s">
        <v>22</v>
      </c>
      <c r="K23644" s="2" t="b">
        <f t="shared" si="738"/>
        <v>0</v>
      </c>
      <c r="L23644" s="2" t="str">
        <f t="shared" si="739"/>
        <v>201635-44 yearsGR113-049</v>
      </c>
    </row>
    <row r="23645" spans="2:12" x14ac:dyDescent="0.45">
      <c r="B23645">
        <v>2016</v>
      </c>
      <c r="C23645">
        <v>2016</v>
      </c>
      <c r="D23645" s="1" t="s">
        <v>44</v>
      </c>
      <c r="E23645" s="1" t="s">
        <v>45</v>
      </c>
      <c r="F23645" s="1" t="s">
        <v>328</v>
      </c>
      <c r="G23645" s="1" t="s">
        <v>327</v>
      </c>
      <c r="H23645">
        <v>37</v>
      </c>
      <c r="I23645">
        <v>40470156</v>
      </c>
      <c r="J23645">
        <v>0.1</v>
      </c>
      <c r="K23645" s="2" t="b">
        <f t="shared" si="738"/>
        <v>1</v>
      </c>
      <c r="L23645" s="2" t="str">
        <f t="shared" si="739"/>
        <v>201635-44 yearsGR113-050</v>
      </c>
    </row>
    <row r="23646" spans="2:12" x14ac:dyDescent="0.45">
      <c r="B23646">
        <v>2016</v>
      </c>
      <c r="C23646">
        <v>2016</v>
      </c>
      <c r="D23646" s="1" t="s">
        <v>44</v>
      </c>
      <c r="E23646" s="1" t="s">
        <v>45</v>
      </c>
      <c r="F23646" s="1" t="s">
        <v>326</v>
      </c>
      <c r="G23646" s="1" t="s">
        <v>325</v>
      </c>
      <c r="H23646">
        <v>8</v>
      </c>
      <c r="I23646">
        <v>40470156</v>
      </c>
      <c r="J23646" t="s">
        <v>22</v>
      </c>
      <c r="K23646" s="2" t="b">
        <f t="shared" si="738"/>
        <v>1</v>
      </c>
      <c r="L23646" s="2" t="str">
        <f t="shared" si="739"/>
        <v>201635-44 yearsGR113-051</v>
      </c>
    </row>
    <row r="23647" spans="2:12" x14ac:dyDescent="0.45">
      <c r="B23647">
        <v>2016</v>
      </c>
      <c r="C23647">
        <v>2016</v>
      </c>
      <c r="D23647" s="1" t="s">
        <v>44</v>
      </c>
      <c r="E23647" s="1" t="s">
        <v>45</v>
      </c>
      <c r="F23647" s="1" t="s">
        <v>324</v>
      </c>
      <c r="G23647" s="1" t="s">
        <v>323</v>
      </c>
      <c r="H23647">
        <v>8</v>
      </c>
      <c r="I23647">
        <v>40470156</v>
      </c>
      <c r="J23647" t="s">
        <v>22</v>
      </c>
      <c r="K23647" s="2" t="b">
        <f t="shared" si="738"/>
        <v>1</v>
      </c>
      <c r="L23647" s="2" t="str">
        <f t="shared" si="739"/>
        <v>201635-44 yearsGR113-052</v>
      </c>
    </row>
    <row r="23648" spans="2:12" x14ac:dyDescent="0.45">
      <c r="B23648">
        <v>2016</v>
      </c>
      <c r="C23648">
        <v>2016</v>
      </c>
      <c r="D23648" s="1" t="s">
        <v>44</v>
      </c>
      <c r="E23648" s="1" t="s">
        <v>45</v>
      </c>
      <c r="F23648" s="1" t="s">
        <v>226</v>
      </c>
      <c r="G23648" s="1" t="s">
        <v>225</v>
      </c>
      <c r="H23648">
        <v>13283</v>
      </c>
      <c r="I23648">
        <v>40470156</v>
      </c>
      <c r="J23648">
        <v>32.799999999999997</v>
      </c>
      <c r="K23648" s="2" t="b">
        <f t="shared" si="738"/>
        <v>0</v>
      </c>
      <c r="L23648" s="2" t="str">
        <f t="shared" si="739"/>
        <v>201635-44 yearsGR113-053</v>
      </c>
    </row>
    <row r="23649" spans="2:12" x14ac:dyDescent="0.45">
      <c r="B23649">
        <v>2016</v>
      </c>
      <c r="C23649">
        <v>2016</v>
      </c>
      <c r="D23649" s="1" t="s">
        <v>44</v>
      </c>
      <c r="E23649" s="1" t="s">
        <v>45</v>
      </c>
      <c r="F23649" s="1" t="s">
        <v>224</v>
      </c>
      <c r="G23649" s="1" t="s">
        <v>223</v>
      </c>
      <c r="H23649">
        <v>10477</v>
      </c>
      <c r="I23649">
        <v>40470156</v>
      </c>
      <c r="J23649">
        <v>25.9</v>
      </c>
      <c r="K23649" s="2" t="b">
        <f t="shared" si="738"/>
        <v>1</v>
      </c>
      <c r="L23649" s="2" t="str">
        <f t="shared" si="739"/>
        <v>201635-44 yearsGR113-054</v>
      </c>
    </row>
    <row r="23650" spans="2:12" x14ac:dyDescent="0.45">
      <c r="B23650">
        <v>2016</v>
      </c>
      <c r="C23650">
        <v>2016</v>
      </c>
      <c r="D23650" s="1" t="s">
        <v>44</v>
      </c>
      <c r="E23650" s="1" t="s">
        <v>45</v>
      </c>
      <c r="F23650" s="1" t="s">
        <v>322</v>
      </c>
      <c r="G23650" s="1" t="s">
        <v>321</v>
      </c>
      <c r="H23650">
        <v>71</v>
      </c>
      <c r="I23650">
        <v>40470156</v>
      </c>
      <c r="J23650">
        <v>0.2</v>
      </c>
      <c r="K23650" s="2" t="b">
        <f t="shared" si="738"/>
        <v>0</v>
      </c>
      <c r="L23650" s="2" t="str">
        <f t="shared" si="739"/>
        <v>201635-44 yearsGR113-055</v>
      </c>
    </row>
    <row r="23651" spans="2:12" x14ac:dyDescent="0.45">
      <c r="B23651">
        <v>2016</v>
      </c>
      <c r="C23651">
        <v>2016</v>
      </c>
      <c r="D23651" s="1" t="s">
        <v>44</v>
      </c>
      <c r="E23651" s="1" t="s">
        <v>45</v>
      </c>
      <c r="F23651" s="1" t="s">
        <v>320</v>
      </c>
      <c r="G23651" s="1" t="s">
        <v>319</v>
      </c>
      <c r="H23651">
        <v>1640</v>
      </c>
      <c r="I23651">
        <v>40470156</v>
      </c>
      <c r="J23651">
        <v>4.0999999999999996</v>
      </c>
      <c r="K23651" s="2" t="b">
        <f t="shared" si="738"/>
        <v>0</v>
      </c>
      <c r="L23651" s="2" t="str">
        <f t="shared" si="739"/>
        <v>201635-44 yearsGR113-056</v>
      </c>
    </row>
    <row r="23652" spans="2:12" x14ac:dyDescent="0.45">
      <c r="B23652">
        <v>2016</v>
      </c>
      <c r="C23652">
        <v>2016</v>
      </c>
      <c r="D23652" s="1" t="s">
        <v>44</v>
      </c>
      <c r="E23652" s="1" t="s">
        <v>45</v>
      </c>
      <c r="F23652" s="1" t="s">
        <v>222</v>
      </c>
      <c r="G23652" s="1" t="s">
        <v>221</v>
      </c>
      <c r="H23652">
        <v>78</v>
      </c>
      <c r="I23652">
        <v>40470156</v>
      </c>
      <c r="J23652">
        <v>0.2</v>
      </c>
      <c r="K23652" s="2" t="b">
        <f t="shared" si="738"/>
        <v>0</v>
      </c>
      <c r="L23652" s="2" t="str">
        <f t="shared" si="739"/>
        <v>201635-44 yearsGR113-057</v>
      </c>
    </row>
    <row r="23653" spans="2:12" x14ac:dyDescent="0.45">
      <c r="B23653">
        <v>2016</v>
      </c>
      <c r="C23653">
        <v>2016</v>
      </c>
      <c r="D23653" s="1" t="s">
        <v>44</v>
      </c>
      <c r="E23653" s="1" t="s">
        <v>45</v>
      </c>
      <c r="F23653" s="1" t="s">
        <v>220</v>
      </c>
      <c r="G23653" s="1" t="s">
        <v>219</v>
      </c>
      <c r="H23653">
        <v>4742</v>
      </c>
      <c r="I23653">
        <v>40470156</v>
      </c>
      <c r="J23653">
        <v>11.7</v>
      </c>
      <c r="K23653" s="2" t="b">
        <f t="shared" si="738"/>
        <v>0</v>
      </c>
      <c r="L23653" s="2" t="str">
        <f t="shared" si="739"/>
        <v>201635-44 yearsGR113-058</v>
      </c>
    </row>
    <row r="23654" spans="2:12" x14ac:dyDescent="0.45">
      <c r="B23654">
        <v>2016</v>
      </c>
      <c r="C23654">
        <v>2016</v>
      </c>
      <c r="D23654" s="1" t="s">
        <v>44</v>
      </c>
      <c r="E23654" s="1" t="s">
        <v>45</v>
      </c>
      <c r="F23654" s="1" t="s">
        <v>218</v>
      </c>
      <c r="G23654" s="1" t="s">
        <v>217</v>
      </c>
      <c r="H23654">
        <v>1784</v>
      </c>
      <c r="I23654">
        <v>40470156</v>
      </c>
      <c r="J23654">
        <v>4.4000000000000004</v>
      </c>
      <c r="K23654" s="2" t="b">
        <f t="shared" si="738"/>
        <v>0</v>
      </c>
      <c r="L23654" s="2" t="str">
        <f t="shared" si="739"/>
        <v>201635-44 yearsGR113-059</v>
      </c>
    </row>
    <row r="23655" spans="2:12" x14ac:dyDescent="0.45">
      <c r="B23655">
        <v>2016</v>
      </c>
      <c r="C23655">
        <v>2016</v>
      </c>
      <c r="D23655" s="1" t="s">
        <v>44</v>
      </c>
      <c r="E23655" s="1" t="s">
        <v>45</v>
      </c>
      <c r="F23655" s="1" t="s">
        <v>318</v>
      </c>
      <c r="G23655" s="1" t="s">
        <v>317</v>
      </c>
      <c r="H23655">
        <v>72</v>
      </c>
      <c r="I23655">
        <v>40470156</v>
      </c>
      <c r="J23655">
        <v>0.2</v>
      </c>
      <c r="K23655" s="2" t="b">
        <f t="shared" si="738"/>
        <v>0</v>
      </c>
      <c r="L23655" s="2" t="str">
        <f t="shared" si="739"/>
        <v>201635-44 yearsGR113-060</v>
      </c>
    </row>
    <row r="23656" spans="2:12" x14ac:dyDescent="0.45">
      <c r="B23656">
        <v>2016</v>
      </c>
      <c r="C23656">
        <v>2016</v>
      </c>
      <c r="D23656" s="1" t="s">
        <v>44</v>
      </c>
      <c r="E23656" s="1" t="s">
        <v>45</v>
      </c>
      <c r="F23656" s="1" t="s">
        <v>216</v>
      </c>
      <c r="G23656" s="1" t="s">
        <v>215</v>
      </c>
      <c r="H23656">
        <v>2886</v>
      </c>
      <c r="I23656">
        <v>40470156</v>
      </c>
      <c r="J23656">
        <v>7.1</v>
      </c>
      <c r="K23656" s="2" t="b">
        <f t="shared" si="738"/>
        <v>0</v>
      </c>
      <c r="L23656" s="2" t="str">
        <f t="shared" si="739"/>
        <v>201635-44 yearsGR113-061</v>
      </c>
    </row>
    <row r="23657" spans="2:12" x14ac:dyDescent="0.45">
      <c r="B23657">
        <v>2016</v>
      </c>
      <c r="C23657">
        <v>2016</v>
      </c>
      <c r="D23657" s="1" t="s">
        <v>44</v>
      </c>
      <c r="E23657" s="1" t="s">
        <v>45</v>
      </c>
      <c r="F23657" s="1" t="s">
        <v>214</v>
      </c>
      <c r="G23657" s="1" t="s">
        <v>213</v>
      </c>
      <c r="H23657">
        <v>1453</v>
      </c>
      <c r="I23657">
        <v>40470156</v>
      </c>
      <c r="J23657">
        <v>3.6</v>
      </c>
      <c r="K23657" s="2" t="b">
        <f t="shared" si="738"/>
        <v>0</v>
      </c>
      <c r="L23657" s="2" t="str">
        <f t="shared" si="739"/>
        <v>201635-44 yearsGR113-062</v>
      </c>
    </row>
    <row r="23658" spans="2:12" x14ac:dyDescent="0.45">
      <c r="B23658">
        <v>2016</v>
      </c>
      <c r="C23658">
        <v>2016</v>
      </c>
      <c r="D23658" s="1" t="s">
        <v>44</v>
      </c>
      <c r="E23658" s="1" t="s">
        <v>45</v>
      </c>
      <c r="F23658" s="1" t="s">
        <v>212</v>
      </c>
      <c r="G23658" s="1" t="s">
        <v>211</v>
      </c>
      <c r="H23658">
        <v>1433</v>
      </c>
      <c r="I23658">
        <v>40470156</v>
      </c>
      <c r="J23658">
        <v>3.5</v>
      </c>
      <c r="K23658" s="2" t="b">
        <f t="shared" si="738"/>
        <v>0</v>
      </c>
      <c r="L23658" s="2" t="str">
        <f t="shared" si="739"/>
        <v>201635-44 yearsGR113-063</v>
      </c>
    </row>
    <row r="23659" spans="2:12" x14ac:dyDescent="0.45">
      <c r="B23659">
        <v>2016</v>
      </c>
      <c r="C23659">
        <v>2016</v>
      </c>
      <c r="D23659" s="1" t="s">
        <v>44</v>
      </c>
      <c r="E23659" s="1" t="s">
        <v>45</v>
      </c>
      <c r="F23659" s="1" t="s">
        <v>210</v>
      </c>
      <c r="G23659" s="1" t="s">
        <v>209</v>
      </c>
      <c r="H23659">
        <v>3946</v>
      </c>
      <c r="I23659">
        <v>40470156</v>
      </c>
      <c r="J23659">
        <v>9.8000000000000007</v>
      </c>
      <c r="K23659" s="2" t="b">
        <f t="shared" si="738"/>
        <v>0</v>
      </c>
      <c r="L23659" s="2" t="str">
        <f t="shared" si="739"/>
        <v>201635-44 yearsGR113-064</v>
      </c>
    </row>
    <row r="23660" spans="2:12" x14ac:dyDescent="0.45">
      <c r="B23660">
        <v>2016</v>
      </c>
      <c r="C23660">
        <v>2016</v>
      </c>
      <c r="D23660" s="1" t="s">
        <v>44</v>
      </c>
      <c r="E23660" s="1" t="s">
        <v>45</v>
      </c>
      <c r="F23660" s="1" t="s">
        <v>208</v>
      </c>
      <c r="G23660" s="1" t="s">
        <v>207</v>
      </c>
      <c r="H23660">
        <v>139</v>
      </c>
      <c r="I23660">
        <v>40470156</v>
      </c>
      <c r="J23660">
        <v>0.3</v>
      </c>
      <c r="K23660" s="2" t="b">
        <f t="shared" si="738"/>
        <v>0</v>
      </c>
      <c r="L23660" s="2" t="str">
        <f t="shared" si="739"/>
        <v>201635-44 yearsGR113-065</v>
      </c>
    </row>
    <row r="23661" spans="2:12" x14ac:dyDescent="0.45">
      <c r="B23661">
        <v>2016</v>
      </c>
      <c r="C23661">
        <v>2016</v>
      </c>
      <c r="D23661" s="1" t="s">
        <v>44</v>
      </c>
      <c r="E23661" s="1" t="s">
        <v>45</v>
      </c>
      <c r="F23661" s="1" t="s">
        <v>316</v>
      </c>
      <c r="G23661" s="1" t="s">
        <v>315</v>
      </c>
      <c r="H23661">
        <v>43</v>
      </c>
      <c r="I23661">
        <v>40470156</v>
      </c>
      <c r="J23661">
        <v>0.1</v>
      </c>
      <c r="K23661" s="2" t="b">
        <f t="shared" si="738"/>
        <v>0</v>
      </c>
      <c r="L23661" s="2" t="str">
        <f t="shared" si="739"/>
        <v>201635-44 yearsGR113-066</v>
      </c>
    </row>
    <row r="23662" spans="2:12" x14ac:dyDescent="0.45">
      <c r="B23662">
        <v>2016</v>
      </c>
      <c r="C23662">
        <v>2016</v>
      </c>
      <c r="D23662" s="1" t="s">
        <v>44</v>
      </c>
      <c r="E23662" s="1" t="s">
        <v>45</v>
      </c>
      <c r="F23662" s="1" t="s">
        <v>314</v>
      </c>
      <c r="G23662" s="1" t="s">
        <v>313</v>
      </c>
      <c r="H23662">
        <v>388</v>
      </c>
      <c r="I23662">
        <v>40470156</v>
      </c>
      <c r="J23662">
        <v>1</v>
      </c>
      <c r="K23662" s="2" t="b">
        <f t="shared" si="738"/>
        <v>0</v>
      </c>
      <c r="L23662" s="2" t="str">
        <f t="shared" si="739"/>
        <v>201635-44 yearsGR113-067</v>
      </c>
    </row>
    <row r="23663" spans="2:12" x14ac:dyDescent="0.45">
      <c r="B23663">
        <v>2016</v>
      </c>
      <c r="C23663">
        <v>2016</v>
      </c>
      <c r="D23663" s="1" t="s">
        <v>44</v>
      </c>
      <c r="E23663" s="1" t="s">
        <v>45</v>
      </c>
      <c r="F23663" s="1" t="s">
        <v>206</v>
      </c>
      <c r="G23663" s="1" t="s">
        <v>205</v>
      </c>
      <c r="H23663">
        <v>3376</v>
      </c>
      <c r="I23663">
        <v>40470156</v>
      </c>
      <c r="J23663">
        <v>8.3000000000000007</v>
      </c>
      <c r="K23663" s="2" t="b">
        <f t="shared" si="738"/>
        <v>0</v>
      </c>
      <c r="L23663" s="2" t="str">
        <f t="shared" si="739"/>
        <v>201635-44 yearsGR113-068</v>
      </c>
    </row>
    <row r="23664" spans="2:12" x14ac:dyDescent="0.45">
      <c r="B23664">
        <v>2016</v>
      </c>
      <c r="C23664">
        <v>2016</v>
      </c>
      <c r="D23664" s="1" t="s">
        <v>44</v>
      </c>
      <c r="E23664" s="1" t="s">
        <v>45</v>
      </c>
      <c r="F23664" s="1" t="s">
        <v>312</v>
      </c>
      <c r="G23664" s="1" t="s">
        <v>311</v>
      </c>
      <c r="H23664">
        <v>459</v>
      </c>
      <c r="I23664">
        <v>40470156</v>
      </c>
      <c r="J23664">
        <v>1.1000000000000001</v>
      </c>
      <c r="K23664" s="2" t="b">
        <f t="shared" si="738"/>
        <v>1</v>
      </c>
      <c r="L23664" s="2" t="str">
        <f t="shared" si="739"/>
        <v>201635-44 yearsGR113-069</v>
      </c>
    </row>
    <row r="23665" spans="2:12" x14ac:dyDescent="0.45">
      <c r="B23665">
        <v>2016</v>
      </c>
      <c r="C23665">
        <v>2016</v>
      </c>
      <c r="D23665" s="1" t="s">
        <v>44</v>
      </c>
      <c r="E23665" s="1" t="s">
        <v>45</v>
      </c>
      <c r="F23665" s="1" t="s">
        <v>204</v>
      </c>
      <c r="G23665" s="1" t="s">
        <v>203</v>
      </c>
      <c r="H23665">
        <v>1851</v>
      </c>
      <c r="I23665">
        <v>40470156</v>
      </c>
      <c r="J23665">
        <v>4.5999999999999996</v>
      </c>
      <c r="K23665" s="2" t="b">
        <f t="shared" si="738"/>
        <v>1</v>
      </c>
      <c r="L23665" s="2" t="str">
        <f t="shared" si="739"/>
        <v>201635-44 yearsGR113-070</v>
      </c>
    </row>
    <row r="23666" spans="2:12" x14ac:dyDescent="0.45">
      <c r="B23666">
        <v>2016</v>
      </c>
      <c r="C23666">
        <v>2016</v>
      </c>
      <c r="D23666" s="1" t="s">
        <v>44</v>
      </c>
      <c r="E23666" s="1" t="s">
        <v>45</v>
      </c>
      <c r="F23666" s="1" t="s">
        <v>310</v>
      </c>
      <c r="G23666" s="1" t="s">
        <v>309</v>
      </c>
      <c r="H23666">
        <v>18</v>
      </c>
      <c r="I23666">
        <v>40470156</v>
      </c>
      <c r="J23666" t="s">
        <v>22</v>
      </c>
      <c r="K23666" s="2" t="b">
        <f t="shared" si="738"/>
        <v>1</v>
      </c>
      <c r="L23666" s="2" t="str">
        <f t="shared" si="739"/>
        <v>201635-44 yearsGR113-071</v>
      </c>
    </row>
    <row r="23667" spans="2:12" x14ac:dyDescent="0.45">
      <c r="B23667">
        <v>2016</v>
      </c>
      <c r="C23667">
        <v>2016</v>
      </c>
      <c r="D23667" s="1" t="s">
        <v>44</v>
      </c>
      <c r="E23667" s="1" t="s">
        <v>45</v>
      </c>
      <c r="F23667" s="1" t="s">
        <v>308</v>
      </c>
      <c r="G23667" s="1" t="s">
        <v>307</v>
      </c>
      <c r="H23667">
        <v>478</v>
      </c>
      <c r="I23667">
        <v>40470156</v>
      </c>
      <c r="J23667">
        <v>1.2</v>
      </c>
      <c r="K23667" s="2" t="b">
        <f t="shared" si="738"/>
        <v>0</v>
      </c>
      <c r="L23667" s="2" t="str">
        <f t="shared" si="739"/>
        <v>201635-44 yearsGR113-072</v>
      </c>
    </row>
    <row r="23668" spans="2:12" x14ac:dyDescent="0.45">
      <c r="B23668">
        <v>2016</v>
      </c>
      <c r="C23668">
        <v>2016</v>
      </c>
      <c r="D23668" s="1" t="s">
        <v>44</v>
      </c>
      <c r="E23668" s="1" t="s">
        <v>45</v>
      </c>
      <c r="F23668" s="1" t="s">
        <v>306</v>
      </c>
      <c r="G23668" s="1" t="s">
        <v>305</v>
      </c>
      <c r="H23668">
        <v>328</v>
      </c>
      <c r="I23668">
        <v>40470156</v>
      </c>
      <c r="J23668">
        <v>0.8</v>
      </c>
      <c r="K23668" s="2" t="b">
        <f t="shared" si="738"/>
        <v>1</v>
      </c>
      <c r="L23668" s="2" t="str">
        <f t="shared" si="739"/>
        <v>201635-44 yearsGR113-073</v>
      </c>
    </row>
    <row r="23669" spans="2:12" x14ac:dyDescent="0.45">
      <c r="B23669">
        <v>2016</v>
      </c>
      <c r="C23669">
        <v>2016</v>
      </c>
      <c r="D23669" s="1" t="s">
        <v>44</v>
      </c>
      <c r="E23669" s="1" t="s">
        <v>45</v>
      </c>
      <c r="F23669" s="1" t="s">
        <v>304</v>
      </c>
      <c r="G23669" s="1" t="s">
        <v>303</v>
      </c>
      <c r="H23669">
        <v>150</v>
      </c>
      <c r="I23669">
        <v>40470156</v>
      </c>
      <c r="J23669">
        <v>0.4</v>
      </c>
      <c r="K23669" s="2" t="b">
        <f t="shared" si="738"/>
        <v>0</v>
      </c>
      <c r="L23669" s="2" t="str">
        <f t="shared" si="739"/>
        <v>201635-44 yearsGR113-074</v>
      </c>
    </row>
    <row r="23670" spans="2:12" x14ac:dyDescent="0.45">
      <c r="B23670">
        <v>2016</v>
      </c>
      <c r="C23670">
        <v>2016</v>
      </c>
      <c r="D23670" s="1" t="s">
        <v>44</v>
      </c>
      <c r="E23670" s="1" t="s">
        <v>45</v>
      </c>
      <c r="F23670" s="1" t="s">
        <v>202</v>
      </c>
      <c r="G23670" s="1" t="s">
        <v>201</v>
      </c>
      <c r="H23670">
        <v>347</v>
      </c>
      <c r="I23670">
        <v>40470156</v>
      </c>
      <c r="J23670">
        <v>0.9</v>
      </c>
      <c r="K23670" s="2" t="b">
        <f t="shared" si="738"/>
        <v>0</v>
      </c>
      <c r="L23670" s="2" t="str">
        <f t="shared" si="739"/>
        <v>201635-44 yearsGR113-075</v>
      </c>
    </row>
    <row r="23671" spans="2:12" x14ac:dyDescent="0.45">
      <c r="B23671">
        <v>2016</v>
      </c>
      <c r="C23671">
        <v>2016</v>
      </c>
      <c r="D23671" s="1" t="s">
        <v>44</v>
      </c>
      <c r="E23671" s="1" t="s">
        <v>45</v>
      </c>
      <c r="F23671" s="1" t="s">
        <v>200</v>
      </c>
      <c r="G23671" s="1" t="s">
        <v>199</v>
      </c>
      <c r="H23671">
        <v>894</v>
      </c>
      <c r="I23671">
        <v>40470156</v>
      </c>
      <c r="J23671">
        <v>2.2000000000000002</v>
      </c>
      <c r="K23671" s="2" t="b">
        <f t="shared" si="738"/>
        <v>1</v>
      </c>
      <c r="L23671" s="2" t="str">
        <f t="shared" si="739"/>
        <v>201635-44 yearsGR113-076</v>
      </c>
    </row>
    <row r="23672" spans="2:12" x14ac:dyDescent="0.45">
      <c r="B23672">
        <v>2016</v>
      </c>
      <c r="C23672">
        <v>2016</v>
      </c>
      <c r="D23672" s="1" t="s">
        <v>44</v>
      </c>
      <c r="E23672" s="1" t="s">
        <v>45</v>
      </c>
      <c r="F23672" s="1" t="s">
        <v>302</v>
      </c>
      <c r="G23672" s="1" t="s">
        <v>301</v>
      </c>
      <c r="H23672">
        <v>172</v>
      </c>
      <c r="I23672">
        <v>40470156</v>
      </c>
      <c r="J23672">
        <v>0.4</v>
      </c>
      <c r="K23672" s="2" t="b">
        <f t="shared" si="738"/>
        <v>0</v>
      </c>
      <c r="L23672" s="2" t="str">
        <f t="shared" si="739"/>
        <v>201635-44 yearsGR113-077</v>
      </c>
    </row>
    <row r="23673" spans="2:12" x14ac:dyDescent="0.45">
      <c r="B23673">
        <v>2016</v>
      </c>
      <c r="C23673">
        <v>2016</v>
      </c>
      <c r="D23673" s="1" t="s">
        <v>44</v>
      </c>
      <c r="E23673" s="1" t="s">
        <v>45</v>
      </c>
      <c r="F23673" s="1" t="s">
        <v>198</v>
      </c>
      <c r="G23673" s="1" t="s">
        <v>197</v>
      </c>
      <c r="H23673">
        <v>722</v>
      </c>
      <c r="I23673">
        <v>40470156</v>
      </c>
      <c r="J23673">
        <v>1.8</v>
      </c>
      <c r="K23673" s="2" t="b">
        <f t="shared" si="738"/>
        <v>0</v>
      </c>
      <c r="L23673" s="2" t="str">
        <f t="shared" si="739"/>
        <v>201635-44 yearsGR113-078</v>
      </c>
    </row>
    <row r="23674" spans="2:12" x14ac:dyDescent="0.45">
      <c r="B23674">
        <v>2016</v>
      </c>
      <c r="C23674">
        <v>2016</v>
      </c>
      <c r="D23674" s="1" t="s">
        <v>44</v>
      </c>
      <c r="E23674" s="1" t="s">
        <v>45</v>
      </c>
      <c r="F23674" s="1" t="s">
        <v>300</v>
      </c>
      <c r="G23674" s="1" t="s">
        <v>299</v>
      </c>
      <c r="H23674">
        <v>6</v>
      </c>
      <c r="I23674">
        <v>40470156</v>
      </c>
      <c r="J23674" t="s">
        <v>22</v>
      </c>
      <c r="K23674" s="2" t="b">
        <f t="shared" si="738"/>
        <v>0</v>
      </c>
      <c r="L23674" s="2" t="str">
        <f t="shared" si="739"/>
        <v>201635-44 yearsGR113-079</v>
      </c>
    </row>
    <row r="23675" spans="2:12" x14ac:dyDescent="0.45">
      <c r="B23675">
        <v>2016</v>
      </c>
      <c r="C23675">
        <v>2016</v>
      </c>
      <c r="D23675" s="1" t="s">
        <v>44</v>
      </c>
      <c r="E23675" s="1" t="s">
        <v>45</v>
      </c>
      <c r="F23675" s="1" t="s">
        <v>298</v>
      </c>
      <c r="G23675" s="1" t="s">
        <v>297</v>
      </c>
      <c r="H23675">
        <v>6</v>
      </c>
      <c r="I23675">
        <v>40470156</v>
      </c>
      <c r="J23675" t="s">
        <v>22</v>
      </c>
      <c r="K23675" s="2" t="b">
        <f t="shared" si="738"/>
        <v>1</v>
      </c>
      <c r="L23675" s="2" t="str">
        <f t="shared" si="739"/>
        <v>201635-44 yearsGR113-080</v>
      </c>
    </row>
    <row r="23676" spans="2:12" x14ac:dyDescent="0.45">
      <c r="B23676">
        <v>2016</v>
      </c>
      <c r="C23676">
        <v>2016</v>
      </c>
      <c r="D23676" s="1" t="s">
        <v>44</v>
      </c>
      <c r="E23676" s="1" t="s">
        <v>45</v>
      </c>
      <c r="F23676" s="1" t="s">
        <v>196</v>
      </c>
      <c r="G23676" s="1" t="s">
        <v>195</v>
      </c>
      <c r="H23676">
        <v>692</v>
      </c>
      <c r="I23676">
        <v>40470156</v>
      </c>
      <c r="J23676">
        <v>1.7</v>
      </c>
      <c r="K23676" s="2" t="b">
        <f t="shared" si="738"/>
        <v>1</v>
      </c>
      <c r="L23676" s="2" t="str">
        <f t="shared" si="739"/>
        <v>201635-44 yearsGR113-082</v>
      </c>
    </row>
    <row r="23677" spans="2:12" x14ac:dyDescent="0.45">
      <c r="B23677">
        <v>2016</v>
      </c>
      <c r="C23677">
        <v>2016</v>
      </c>
      <c r="D23677" s="1" t="s">
        <v>44</v>
      </c>
      <c r="E23677" s="1" t="s">
        <v>45</v>
      </c>
      <c r="F23677" s="1" t="s">
        <v>294</v>
      </c>
      <c r="G23677" s="1" t="s">
        <v>293</v>
      </c>
      <c r="H23677">
        <v>12</v>
      </c>
      <c r="I23677">
        <v>40470156</v>
      </c>
      <c r="J23677" t="s">
        <v>22</v>
      </c>
      <c r="K23677" s="2" t="b">
        <f t="shared" si="738"/>
        <v>0</v>
      </c>
      <c r="L23677" s="2" t="str">
        <f t="shared" si="739"/>
        <v>201635-44 yearsGR113-083</v>
      </c>
    </row>
    <row r="23678" spans="2:12" x14ac:dyDescent="0.45">
      <c r="B23678">
        <v>2016</v>
      </c>
      <c r="C23678">
        <v>2016</v>
      </c>
      <c r="D23678" s="1" t="s">
        <v>44</v>
      </c>
      <c r="E23678" s="1" t="s">
        <v>45</v>
      </c>
      <c r="F23678" s="1" t="s">
        <v>292</v>
      </c>
      <c r="G23678" s="1" t="s">
        <v>291</v>
      </c>
      <c r="H23678">
        <v>30</v>
      </c>
      <c r="I23678">
        <v>40470156</v>
      </c>
      <c r="J23678">
        <v>0.1</v>
      </c>
      <c r="K23678" s="2" t="b">
        <f t="shared" si="738"/>
        <v>0</v>
      </c>
      <c r="L23678" s="2" t="str">
        <f t="shared" si="739"/>
        <v>201635-44 yearsGR113-084</v>
      </c>
    </row>
    <row r="23679" spans="2:12" x14ac:dyDescent="0.45">
      <c r="B23679">
        <v>2016</v>
      </c>
      <c r="C23679">
        <v>2016</v>
      </c>
      <c r="D23679" s="1" t="s">
        <v>44</v>
      </c>
      <c r="E23679" s="1" t="s">
        <v>45</v>
      </c>
      <c r="F23679" s="1" t="s">
        <v>290</v>
      </c>
      <c r="G23679" s="1" t="s">
        <v>289</v>
      </c>
      <c r="H23679">
        <v>323</v>
      </c>
      <c r="I23679">
        <v>40470156</v>
      </c>
      <c r="J23679">
        <v>0.8</v>
      </c>
      <c r="K23679" s="2" t="b">
        <f t="shared" si="738"/>
        <v>0</v>
      </c>
      <c r="L23679" s="2" t="str">
        <f t="shared" si="739"/>
        <v>201635-44 yearsGR113-085</v>
      </c>
    </row>
    <row r="23680" spans="2:12" x14ac:dyDescent="0.45">
      <c r="B23680">
        <v>2016</v>
      </c>
      <c r="C23680">
        <v>2016</v>
      </c>
      <c r="D23680" s="1" t="s">
        <v>44</v>
      </c>
      <c r="E23680" s="1" t="s">
        <v>45</v>
      </c>
      <c r="F23680" s="1" t="s">
        <v>194</v>
      </c>
      <c r="G23680" s="1" t="s">
        <v>193</v>
      </c>
      <c r="H23680">
        <v>327</v>
      </c>
      <c r="I23680">
        <v>40470156</v>
      </c>
      <c r="J23680">
        <v>0.8</v>
      </c>
      <c r="K23680" s="2" t="b">
        <f t="shared" si="738"/>
        <v>0</v>
      </c>
      <c r="L23680" s="2" t="str">
        <f t="shared" si="739"/>
        <v>201635-44 yearsGR113-086</v>
      </c>
    </row>
    <row r="23681" spans="2:12" x14ac:dyDescent="0.45">
      <c r="B23681">
        <v>2016</v>
      </c>
      <c r="C23681">
        <v>2016</v>
      </c>
      <c r="D23681" s="1" t="s">
        <v>44</v>
      </c>
      <c r="E23681" s="1" t="s">
        <v>45</v>
      </c>
      <c r="F23681" s="1" t="s">
        <v>288</v>
      </c>
      <c r="G23681" s="1" t="s">
        <v>287</v>
      </c>
      <c r="H23681">
        <v>3</v>
      </c>
      <c r="I23681">
        <v>40470156</v>
      </c>
      <c r="J23681" t="s">
        <v>22</v>
      </c>
      <c r="K23681" s="2" t="b">
        <f t="shared" si="738"/>
        <v>1</v>
      </c>
      <c r="L23681" s="2" t="str">
        <f t="shared" si="739"/>
        <v>201635-44 yearsGR113-087</v>
      </c>
    </row>
    <row r="23682" spans="2:12" x14ac:dyDescent="0.45">
      <c r="B23682">
        <v>2016</v>
      </c>
      <c r="C23682">
        <v>2016</v>
      </c>
      <c r="D23682" s="1" t="s">
        <v>44</v>
      </c>
      <c r="E23682" s="1" t="s">
        <v>45</v>
      </c>
      <c r="F23682" s="1" t="s">
        <v>192</v>
      </c>
      <c r="G23682" s="1" t="s">
        <v>191</v>
      </c>
      <c r="H23682">
        <v>187</v>
      </c>
      <c r="I23682">
        <v>40470156</v>
      </c>
      <c r="J23682">
        <v>0.5</v>
      </c>
      <c r="K23682" s="2" t="b">
        <f t="shared" si="738"/>
        <v>1</v>
      </c>
      <c r="L23682" s="2" t="str">
        <f t="shared" si="739"/>
        <v>201635-44 yearsGR113-088</v>
      </c>
    </row>
    <row r="23683" spans="2:12" x14ac:dyDescent="0.45">
      <c r="B23683">
        <v>2016</v>
      </c>
      <c r="C23683">
        <v>2016</v>
      </c>
      <c r="D23683" s="1" t="s">
        <v>44</v>
      </c>
      <c r="E23683" s="1" t="s">
        <v>45</v>
      </c>
      <c r="F23683" s="1" t="s">
        <v>286</v>
      </c>
      <c r="G23683" s="1" t="s">
        <v>285</v>
      </c>
      <c r="H23683">
        <v>518</v>
      </c>
      <c r="I23683">
        <v>40470156</v>
      </c>
      <c r="J23683">
        <v>1.3</v>
      </c>
      <c r="K23683" s="2" t="b">
        <f t="shared" ref="K23683:K23746" si="740">LEFT(F23683,1)="#"</f>
        <v>0</v>
      </c>
      <c r="L23683" s="2" t="str">
        <f t="shared" ref="L23683:L23746" si="741">C23683&amp;D23683&amp;G23683</f>
        <v>201635-44 yearsGR113-089</v>
      </c>
    </row>
    <row r="23684" spans="2:12" x14ac:dyDescent="0.45">
      <c r="B23684">
        <v>2016</v>
      </c>
      <c r="C23684">
        <v>2016</v>
      </c>
      <c r="D23684" s="1" t="s">
        <v>44</v>
      </c>
      <c r="E23684" s="1" t="s">
        <v>45</v>
      </c>
      <c r="F23684" s="1" t="s">
        <v>284</v>
      </c>
      <c r="G23684" s="1" t="s">
        <v>283</v>
      </c>
      <c r="H23684">
        <v>85</v>
      </c>
      <c r="I23684">
        <v>40470156</v>
      </c>
      <c r="J23684">
        <v>0.2</v>
      </c>
      <c r="K23684" s="2" t="b">
        <f t="shared" si="740"/>
        <v>1</v>
      </c>
      <c r="L23684" s="2" t="str">
        <f t="shared" si="741"/>
        <v>201635-44 yearsGR113-090</v>
      </c>
    </row>
    <row r="23685" spans="2:12" x14ac:dyDescent="0.45">
      <c r="B23685">
        <v>2016</v>
      </c>
      <c r="C23685">
        <v>2016</v>
      </c>
      <c r="D23685" s="1" t="s">
        <v>44</v>
      </c>
      <c r="E23685" s="1" t="s">
        <v>45</v>
      </c>
      <c r="F23685" s="1" t="s">
        <v>282</v>
      </c>
      <c r="G23685" s="1" t="s">
        <v>281</v>
      </c>
      <c r="H23685">
        <v>16</v>
      </c>
      <c r="I23685">
        <v>40470156</v>
      </c>
      <c r="J23685" t="s">
        <v>22</v>
      </c>
      <c r="K23685" s="2" t="b">
        <f t="shared" si="740"/>
        <v>1</v>
      </c>
      <c r="L23685" s="2" t="str">
        <f t="shared" si="741"/>
        <v>201635-44 yearsGR113-091</v>
      </c>
    </row>
    <row r="23686" spans="2:12" x14ac:dyDescent="0.45">
      <c r="B23686">
        <v>2016</v>
      </c>
      <c r="C23686">
        <v>2016</v>
      </c>
      <c r="D23686" s="1" t="s">
        <v>44</v>
      </c>
      <c r="E23686" s="1" t="s">
        <v>45</v>
      </c>
      <c r="F23686" s="1" t="s">
        <v>280</v>
      </c>
      <c r="G23686" s="1" t="s">
        <v>279</v>
      </c>
      <c r="H23686">
        <v>30</v>
      </c>
      <c r="I23686">
        <v>40470156</v>
      </c>
      <c r="J23686">
        <v>0.1</v>
      </c>
      <c r="K23686" s="2" t="b">
        <f t="shared" si="740"/>
        <v>1</v>
      </c>
      <c r="L23686" s="2" t="str">
        <f t="shared" si="741"/>
        <v>201635-44 yearsGR113-092</v>
      </c>
    </row>
    <row r="23687" spans="2:12" x14ac:dyDescent="0.45">
      <c r="B23687">
        <v>2016</v>
      </c>
      <c r="C23687">
        <v>2016</v>
      </c>
      <c r="D23687" s="1" t="s">
        <v>44</v>
      </c>
      <c r="E23687" s="1" t="s">
        <v>45</v>
      </c>
      <c r="F23687" s="1" t="s">
        <v>190</v>
      </c>
      <c r="G23687" s="1" t="s">
        <v>189</v>
      </c>
      <c r="H23687">
        <v>2851</v>
      </c>
      <c r="I23687">
        <v>40470156</v>
      </c>
      <c r="J23687">
        <v>7</v>
      </c>
      <c r="K23687" s="2" t="b">
        <f t="shared" si="740"/>
        <v>1</v>
      </c>
      <c r="L23687" s="2" t="str">
        <f t="shared" si="741"/>
        <v>201635-44 yearsGR113-093</v>
      </c>
    </row>
    <row r="23688" spans="2:12" x14ac:dyDescent="0.45">
      <c r="B23688">
        <v>2016</v>
      </c>
      <c r="C23688">
        <v>2016</v>
      </c>
      <c r="D23688" s="1" t="s">
        <v>44</v>
      </c>
      <c r="E23688" s="1" t="s">
        <v>45</v>
      </c>
      <c r="F23688" s="1" t="s">
        <v>188</v>
      </c>
      <c r="G23688" s="1" t="s">
        <v>187</v>
      </c>
      <c r="H23688">
        <v>2213</v>
      </c>
      <c r="I23688">
        <v>40470156</v>
      </c>
      <c r="J23688">
        <v>5.5</v>
      </c>
      <c r="K23688" s="2" t="b">
        <f t="shared" si="740"/>
        <v>0</v>
      </c>
      <c r="L23688" s="2" t="str">
        <f t="shared" si="741"/>
        <v>201635-44 yearsGR113-094</v>
      </c>
    </row>
    <row r="23689" spans="2:12" x14ac:dyDescent="0.45">
      <c r="B23689">
        <v>2016</v>
      </c>
      <c r="C23689">
        <v>2016</v>
      </c>
      <c r="D23689" s="1" t="s">
        <v>44</v>
      </c>
      <c r="E23689" s="1" t="s">
        <v>45</v>
      </c>
      <c r="F23689" s="1" t="s">
        <v>278</v>
      </c>
      <c r="G23689" s="1" t="s">
        <v>277</v>
      </c>
      <c r="H23689">
        <v>638</v>
      </c>
      <c r="I23689">
        <v>40470156</v>
      </c>
      <c r="J23689">
        <v>1.6</v>
      </c>
      <c r="K23689" s="2" t="b">
        <f t="shared" si="740"/>
        <v>0</v>
      </c>
      <c r="L23689" s="2" t="str">
        <f t="shared" si="741"/>
        <v>201635-44 yearsGR113-095</v>
      </c>
    </row>
    <row r="23690" spans="2:12" x14ac:dyDescent="0.45">
      <c r="B23690">
        <v>2016</v>
      </c>
      <c r="C23690">
        <v>2016</v>
      </c>
      <c r="D23690" s="1" t="s">
        <v>44</v>
      </c>
      <c r="E23690" s="1" t="s">
        <v>45</v>
      </c>
      <c r="F23690" s="1" t="s">
        <v>276</v>
      </c>
      <c r="G23690" s="1" t="s">
        <v>275</v>
      </c>
      <c r="H23690">
        <v>46</v>
      </c>
      <c r="I23690">
        <v>40470156</v>
      </c>
      <c r="J23690">
        <v>0.1</v>
      </c>
      <c r="K23690" s="2" t="b">
        <f t="shared" si="740"/>
        <v>1</v>
      </c>
      <c r="L23690" s="2" t="str">
        <f t="shared" si="741"/>
        <v>201635-44 yearsGR113-096</v>
      </c>
    </row>
    <row r="23691" spans="2:12" x14ac:dyDescent="0.45">
      <c r="B23691">
        <v>2016</v>
      </c>
      <c r="C23691">
        <v>2016</v>
      </c>
      <c r="D23691" s="1" t="s">
        <v>44</v>
      </c>
      <c r="E23691" s="1" t="s">
        <v>45</v>
      </c>
      <c r="F23691" s="1" t="s">
        <v>186</v>
      </c>
      <c r="G23691" s="1" t="s">
        <v>185</v>
      </c>
      <c r="H23691">
        <v>743</v>
      </c>
      <c r="I23691">
        <v>40470156</v>
      </c>
      <c r="J23691">
        <v>1.8</v>
      </c>
      <c r="K23691" s="2" t="b">
        <f t="shared" si="740"/>
        <v>1</v>
      </c>
      <c r="L23691" s="2" t="str">
        <f t="shared" si="741"/>
        <v>201635-44 yearsGR113-097</v>
      </c>
    </row>
    <row r="23692" spans="2:12" x14ac:dyDescent="0.45">
      <c r="B23692">
        <v>2016</v>
      </c>
      <c r="C23692">
        <v>2016</v>
      </c>
      <c r="D23692" s="1" t="s">
        <v>44</v>
      </c>
      <c r="E23692" s="1" t="s">
        <v>45</v>
      </c>
      <c r="F23692" s="1" t="s">
        <v>274</v>
      </c>
      <c r="G23692" s="1" t="s">
        <v>273</v>
      </c>
      <c r="H23692">
        <v>6</v>
      </c>
      <c r="I23692">
        <v>40470156</v>
      </c>
      <c r="J23692" t="s">
        <v>22</v>
      </c>
      <c r="K23692" s="2" t="b">
        <f t="shared" si="740"/>
        <v>0</v>
      </c>
      <c r="L23692" s="2" t="str">
        <f t="shared" si="741"/>
        <v>201635-44 yearsGR113-098</v>
      </c>
    </row>
    <row r="23693" spans="2:12" x14ac:dyDescent="0.45">
      <c r="B23693">
        <v>2016</v>
      </c>
      <c r="C23693">
        <v>2016</v>
      </c>
      <c r="D23693" s="1" t="s">
        <v>44</v>
      </c>
      <c r="E23693" s="1" t="s">
        <v>45</v>
      </c>
      <c r="F23693" s="1" t="s">
        <v>272</v>
      </c>
      <c r="G23693" s="1" t="s">
        <v>271</v>
      </c>
      <c r="H23693">
        <v>14</v>
      </c>
      <c r="I23693">
        <v>40470156</v>
      </c>
      <c r="J23693" t="s">
        <v>22</v>
      </c>
      <c r="K23693" s="2" t="b">
        <f t="shared" si="740"/>
        <v>0</v>
      </c>
      <c r="L23693" s="2" t="str">
        <f t="shared" si="741"/>
        <v>201635-44 yearsGR113-099</v>
      </c>
    </row>
    <row r="23694" spans="2:12" x14ac:dyDescent="0.45">
      <c r="B23694">
        <v>2016</v>
      </c>
      <c r="C23694">
        <v>2016</v>
      </c>
      <c r="D23694" s="1" t="s">
        <v>44</v>
      </c>
      <c r="E23694" s="1" t="s">
        <v>45</v>
      </c>
      <c r="F23694" s="1" t="s">
        <v>184</v>
      </c>
      <c r="G23694" s="1" t="s">
        <v>183</v>
      </c>
      <c r="H23694">
        <v>723</v>
      </c>
      <c r="I23694">
        <v>40470156</v>
      </c>
      <c r="J23694">
        <v>1.8</v>
      </c>
      <c r="K23694" s="2" t="b">
        <f t="shared" si="740"/>
        <v>0</v>
      </c>
      <c r="L23694" s="2" t="str">
        <f t="shared" si="741"/>
        <v>201635-44 yearsGR113-100</v>
      </c>
    </row>
    <row r="23695" spans="2:12" x14ac:dyDescent="0.45">
      <c r="B23695">
        <v>2016</v>
      </c>
      <c r="C23695">
        <v>2016</v>
      </c>
      <c r="D23695" s="1" t="s">
        <v>44</v>
      </c>
      <c r="E23695" s="1" t="s">
        <v>45</v>
      </c>
      <c r="F23695" s="1" t="s">
        <v>268</v>
      </c>
      <c r="G23695" s="1" t="s">
        <v>267</v>
      </c>
      <c r="H23695">
        <v>19</v>
      </c>
      <c r="I23695">
        <v>40470156</v>
      </c>
      <c r="J23695" t="s">
        <v>22</v>
      </c>
      <c r="K23695" s="2" t="b">
        <f t="shared" si="740"/>
        <v>1</v>
      </c>
      <c r="L23695" s="2" t="str">
        <f t="shared" si="741"/>
        <v>201635-44 yearsGR113-102</v>
      </c>
    </row>
    <row r="23696" spans="2:12" x14ac:dyDescent="0.45">
      <c r="B23696">
        <v>2016</v>
      </c>
      <c r="C23696">
        <v>2016</v>
      </c>
      <c r="D23696" s="1" t="s">
        <v>44</v>
      </c>
      <c r="E23696" s="1" t="s">
        <v>45</v>
      </c>
      <c r="F23696" s="1" t="s">
        <v>264</v>
      </c>
      <c r="G23696" s="1" t="s">
        <v>263</v>
      </c>
      <c r="H23696">
        <v>8</v>
      </c>
      <c r="I23696">
        <v>40470156</v>
      </c>
      <c r="J23696" t="s">
        <v>22</v>
      </c>
      <c r="K23696" s="2" t="b">
        <f t="shared" si="740"/>
        <v>1</v>
      </c>
      <c r="L23696" s="2" t="str">
        <f t="shared" si="741"/>
        <v>201635-44 yearsGR113-104</v>
      </c>
    </row>
    <row r="23697" spans="2:12" x14ac:dyDescent="0.45">
      <c r="B23697">
        <v>2016</v>
      </c>
      <c r="C23697">
        <v>2016</v>
      </c>
      <c r="D23697" s="1" t="s">
        <v>44</v>
      </c>
      <c r="E23697" s="1" t="s">
        <v>45</v>
      </c>
      <c r="F23697" s="1" t="s">
        <v>410</v>
      </c>
      <c r="G23697" s="1" t="s">
        <v>409</v>
      </c>
      <c r="H23697">
        <v>351</v>
      </c>
      <c r="I23697">
        <v>40470156</v>
      </c>
      <c r="J23697">
        <v>0.9</v>
      </c>
      <c r="K23697" s="2" t="b">
        <f t="shared" si="740"/>
        <v>1</v>
      </c>
      <c r="L23697" s="2" t="str">
        <f t="shared" si="741"/>
        <v>201635-44 yearsGR113-105</v>
      </c>
    </row>
    <row r="23698" spans="2:12" x14ac:dyDescent="0.45">
      <c r="B23698">
        <v>2016</v>
      </c>
      <c r="C23698">
        <v>2016</v>
      </c>
      <c r="D23698" s="1" t="s">
        <v>44</v>
      </c>
      <c r="E23698" s="1" t="s">
        <v>45</v>
      </c>
      <c r="F23698" s="1" t="s">
        <v>416</v>
      </c>
      <c r="G23698" s="1" t="s">
        <v>415</v>
      </c>
      <c r="H23698">
        <v>7</v>
      </c>
      <c r="I23698">
        <v>40470156</v>
      </c>
      <c r="J23698" t="s">
        <v>22</v>
      </c>
      <c r="K23698" s="2" t="b">
        <f t="shared" si="740"/>
        <v>0</v>
      </c>
      <c r="L23698" s="2" t="str">
        <f t="shared" si="741"/>
        <v>201635-44 yearsGR113-106</v>
      </c>
    </row>
    <row r="23699" spans="2:12" x14ac:dyDescent="0.45">
      <c r="B23699">
        <v>2016</v>
      </c>
      <c r="C23699">
        <v>2016</v>
      </c>
      <c r="D23699" s="1" t="s">
        <v>44</v>
      </c>
      <c r="E23699" s="1" t="s">
        <v>45</v>
      </c>
      <c r="F23699" s="1" t="s">
        <v>408</v>
      </c>
      <c r="G23699" s="1" t="s">
        <v>407</v>
      </c>
      <c r="H23699">
        <v>344</v>
      </c>
      <c r="I23699">
        <v>40470156</v>
      </c>
      <c r="J23699">
        <v>0.9</v>
      </c>
      <c r="K23699" s="2" t="b">
        <f t="shared" si="740"/>
        <v>0</v>
      </c>
      <c r="L23699" s="2" t="str">
        <f t="shared" si="741"/>
        <v>201635-44 yearsGR113-107</v>
      </c>
    </row>
    <row r="23700" spans="2:12" x14ac:dyDescent="0.45">
      <c r="B23700">
        <v>2016</v>
      </c>
      <c r="C23700">
        <v>2016</v>
      </c>
      <c r="D23700" s="1" t="s">
        <v>44</v>
      </c>
      <c r="E23700" s="1" t="s">
        <v>45</v>
      </c>
      <c r="F23700" s="1" t="s">
        <v>182</v>
      </c>
      <c r="G23700" s="1" t="s">
        <v>181</v>
      </c>
      <c r="H23700">
        <v>5</v>
      </c>
      <c r="I23700">
        <v>40470156</v>
      </c>
      <c r="J23700" t="s">
        <v>22</v>
      </c>
      <c r="K23700" s="2" t="b">
        <f t="shared" si="740"/>
        <v>1</v>
      </c>
      <c r="L23700" s="2" t="str">
        <f t="shared" si="741"/>
        <v>201635-44 yearsGR113-108</v>
      </c>
    </row>
    <row r="23701" spans="2:12" x14ac:dyDescent="0.45">
      <c r="B23701">
        <v>2016</v>
      </c>
      <c r="C23701">
        <v>2016</v>
      </c>
      <c r="D23701" s="1" t="s">
        <v>44</v>
      </c>
      <c r="E23701" s="1" t="s">
        <v>45</v>
      </c>
      <c r="F23701" s="1" t="s">
        <v>262</v>
      </c>
      <c r="G23701" s="1" t="s">
        <v>261</v>
      </c>
      <c r="H23701">
        <v>421</v>
      </c>
      <c r="I23701">
        <v>40470156</v>
      </c>
      <c r="J23701">
        <v>1</v>
      </c>
      <c r="K23701" s="2" t="b">
        <f t="shared" si="740"/>
        <v>1</v>
      </c>
      <c r="L23701" s="2" t="str">
        <f t="shared" si="741"/>
        <v>201635-44 yearsGR113-109</v>
      </c>
    </row>
    <row r="23702" spans="2:12" x14ac:dyDescent="0.45">
      <c r="B23702">
        <v>2016</v>
      </c>
      <c r="C23702">
        <v>2016</v>
      </c>
      <c r="D23702" s="1" t="s">
        <v>44</v>
      </c>
      <c r="E23702" s="1" t="s">
        <v>45</v>
      </c>
      <c r="F23702" s="1" t="s">
        <v>180</v>
      </c>
      <c r="G23702" s="1" t="s">
        <v>179</v>
      </c>
      <c r="H23702">
        <v>1341</v>
      </c>
      <c r="I23702">
        <v>40470156</v>
      </c>
      <c r="J23702">
        <v>3.3</v>
      </c>
      <c r="K23702" s="2" t="b">
        <f t="shared" si="740"/>
        <v>0</v>
      </c>
      <c r="L23702" s="2" t="str">
        <f t="shared" si="741"/>
        <v>201635-44 yearsGR113-110</v>
      </c>
    </row>
    <row r="23703" spans="2:12" x14ac:dyDescent="0.45">
      <c r="B23703">
        <v>2016</v>
      </c>
      <c r="C23703">
        <v>2016</v>
      </c>
      <c r="D23703" s="1" t="s">
        <v>44</v>
      </c>
      <c r="E23703" s="1" t="s">
        <v>45</v>
      </c>
      <c r="F23703" s="1" t="s">
        <v>178</v>
      </c>
      <c r="G23703" s="1" t="s">
        <v>177</v>
      </c>
      <c r="H23703">
        <v>7359</v>
      </c>
      <c r="I23703">
        <v>40470156</v>
      </c>
      <c r="J23703">
        <v>18.2</v>
      </c>
      <c r="K23703" s="2" t="b">
        <f t="shared" si="740"/>
        <v>0</v>
      </c>
      <c r="L23703" s="2" t="str">
        <f t="shared" si="741"/>
        <v>201635-44 yearsGR113-111</v>
      </c>
    </row>
    <row r="23704" spans="2:12" x14ac:dyDescent="0.45">
      <c r="B23704">
        <v>2016</v>
      </c>
      <c r="C23704">
        <v>2016</v>
      </c>
      <c r="D23704" s="1" t="s">
        <v>44</v>
      </c>
      <c r="E23704" s="1" t="s">
        <v>45</v>
      </c>
      <c r="F23704" s="1" t="s">
        <v>176</v>
      </c>
      <c r="G23704" s="1" t="s">
        <v>175</v>
      </c>
      <c r="H23704">
        <v>20975</v>
      </c>
      <c r="I23704">
        <v>40470156</v>
      </c>
      <c r="J23704">
        <v>51.8</v>
      </c>
      <c r="K23704" s="2" t="b">
        <f t="shared" si="740"/>
        <v>1</v>
      </c>
      <c r="L23704" s="2" t="str">
        <f t="shared" si="741"/>
        <v>201635-44 yearsGR113-112</v>
      </c>
    </row>
    <row r="23705" spans="2:12" x14ac:dyDescent="0.45">
      <c r="B23705">
        <v>2016</v>
      </c>
      <c r="C23705">
        <v>2016</v>
      </c>
      <c r="D23705" s="1" t="s">
        <v>44</v>
      </c>
      <c r="E23705" s="1" t="s">
        <v>45</v>
      </c>
      <c r="F23705" s="1" t="s">
        <v>174</v>
      </c>
      <c r="G23705" s="1" t="s">
        <v>173</v>
      </c>
      <c r="H23705">
        <v>5571</v>
      </c>
      <c r="I23705">
        <v>40470156</v>
      </c>
      <c r="J23705">
        <v>13.8</v>
      </c>
      <c r="K23705" s="2" t="b">
        <f t="shared" si="740"/>
        <v>0</v>
      </c>
      <c r="L23705" s="2" t="str">
        <f t="shared" si="741"/>
        <v>201635-44 yearsGR113-113</v>
      </c>
    </row>
    <row r="23706" spans="2:12" x14ac:dyDescent="0.45">
      <c r="B23706">
        <v>2016</v>
      </c>
      <c r="C23706">
        <v>2016</v>
      </c>
      <c r="D23706" s="1" t="s">
        <v>44</v>
      </c>
      <c r="E23706" s="1" t="s">
        <v>45</v>
      </c>
      <c r="F23706" s="1" t="s">
        <v>172</v>
      </c>
      <c r="G23706" s="1" t="s">
        <v>171</v>
      </c>
      <c r="H23706">
        <v>5232</v>
      </c>
      <c r="I23706">
        <v>40470156</v>
      </c>
      <c r="J23706">
        <v>12.9</v>
      </c>
      <c r="K23706" s="2" t="b">
        <f t="shared" si="740"/>
        <v>0</v>
      </c>
      <c r="L23706" s="2" t="str">
        <f t="shared" si="741"/>
        <v>201635-44 yearsGR113-114</v>
      </c>
    </row>
    <row r="23707" spans="2:12" x14ac:dyDescent="0.45">
      <c r="B23707">
        <v>2016</v>
      </c>
      <c r="C23707">
        <v>2016</v>
      </c>
      <c r="D23707" s="1" t="s">
        <v>44</v>
      </c>
      <c r="E23707" s="1" t="s">
        <v>45</v>
      </c>
      <c r="F23707" s="1" t="s">
        <v>260</v>
      </c>
      <c r="G23707" s="1" t="s">
        <v>259</v>
      </c>
      <c r="H23707">
        <v>119</v>
      </c>
      <c r="I23707">
        <v>40470156</v>
      </c>
      <c r="J23707">
        <v>0.3</v>
      </c>
      <c r="K23707" s="2" t="b">
        <f t="shared" si="740"/>
        <v>0</v>
      </c>
      <c r="L23707" s="2" t="str">
        <f t="shared" si="741"/>
        <v>201635-44 yearsGR113-115</v>
      </c>
    </row>
    <row r="23708" spans="2:12" x14ac:dyDescent="0.45">
      <c r="B23708">
        <v>2016</v>
      </c>
      <c r="C23708">
        <v>2016</v>
      </c>
      <c r="D23708" s="1" t="s">
        <v>44</v>
      </c>
      <c r="E23708" s="1" t="s">
        <v>45</v>
      </c>
      <c r="F23708" s="1" t="s">
        <v>258</v>
      </c>
      <c r="G23708" s="1" t="s">
        <v>257</v>
      </c>
      <c r="H23708">
        <v>220</v>
      </c>
      <c r="I23708">
        <v>40470156</v>
      </c>
      <c r="J23708">
        <v>0.5</v>
      </c>
      <c r="K23708" s="2" t="b">
        <f t="shared" si="740"/>
        <v>0</v>
      </c>
      <c r="L23708" s="2" t="str">
        <f t="shared" si="741"/>
        <v>201635-44 yearsGR113-116</v>
      </c>
    </row>
    <row r="23709" spans="2:12" x14ac:dyDescent="0.45">
      <c r="B23709">
        <v>2016</v>
      </c>
      <c r="C23709">
        <v>2016</v>
      </c>
      <c r="D23709" s="1" t="s">
        <v>44</v>
      </c>
      <c r="E23709" s="1" t="s">
        <v>45</v>
      </c>
      <c r="F23709" s="1" t="s">
        <v>170</v>
      </c>
      <c r="G23709" s="1" t="s">
        <v>169</v>
      </c>
      <c r="H23709">
        <v>15404</v>
      </c>
      <c r="I23709">
        <v>40470156</v>
      </c>
      <c r="J23709">
        <v>38.1</v>
      </c>
      <c r="K23709" s="2" t="b">
        <f t="shared" si="740"/>
        <v>0</v>
      </c>
      <c r="L23709" s="2" t="str">
        <f t="shared" si="741"/>
        <v>201635-44 yearsGR113-117</v>
      </c>
    </row>
    <row r="23710" spans="2:12" x14ac:dyDescent="0.45">
      <c r="B23710">
        <v>2016</v>
      </c>
      <c r="C23710">
        <v>2016</v>
      </c>
      <c r="D23710" s="1" t="s">
        <v>44</v>
      </c>
      <c r="E23710" s="1" t="s">
        <v>45</v>
      </c>
      <c r="F23710" s="1" t="s">
        <v>168</v>
      </c>
      <c r="G23710" s="1" t="s">
        <v>167</v>
      </c>
      <c r="H23710">
        <v>515</v>
      </c>
      <c r="I23710">
        <v>40470156</v>
      </c>
      <c r="J23710">
        <v>1.3</v>
      </c>
      <c r="K23710" s="2" t="b">
        <f t="shared" si="740"/>
        <v>0</v>
      </c>
      <c r="L23710" s="2" t="str">
        <f t="shared" si="741"/>
        <v>201635-44 yearsGR113-118</v>
      </c>
    </row>
    <row r="23711" spans="2:12" x14ac:dyDescent="0.45">
      <c r="B23711">
        <v>2016</v>
      </c>
      <c r="C23711">
        <v>2016</v>
      </c>
      <c r="D23711" s="1" t="s">
        <v>44</v>
      </c>
      <c r="E23711" s="1" t="s">
        <v>45</v>
      </c>
      <c r="F23711" s="1" t="s">
        <v>256</v>
      </c>
      <c r="G23711" s="1" t="s">
        <v>255</v>
      </c>
      <c r="H23711">
        <v>29</v>
      </c>
      <c r="I23711">
        <v>40470156</v>
      </c>
      <c r="J23711">
        <v>0.1</v>
      </c>
      <c r="K23711" s="2" t="b">
        <f t="shared" si="740"/>
        <v>0</v>
      </c>
      <c r="L23711" s="2" t="str">
        <f t="shared" si="741"/>
        <v>201635-44 yearsGR113-119</v>
      </c>
    </row>
    <row r="23712" spans="2:12" x14ac:dyDescent="0.45">
      <c r="B23712">
        <v>2016</v>
      </c>
      <c r="C23712">
        <v>2016</v>
      </c>
      <c r="D23712" s="1" t="s">
        <v>44</v>
      </c>
      <c r="E23712" s="1" t="s">
        <v>45</v>
      </c>
      <c r="F23712" s="1" t="s">
        <v>166</v>
      </c>
      <c r="G23712" s="1" t="s">
        <v>165</v>
      </c>
      <c r="H23712">
        <v>396</v>
      </c>
      <c r="I23712">
        <v>40470156</v>
      </c>
      <c r="J23712">
        <v>1</v>
      </c>
      <c r="K23712" s="2" t="b">
        <f t="shared" si="740"/>
        <v>0</v>
      </c>
      <c r="L23712" s="2" t="str">
        <f t="shared" si="741"/>
        <v>201635-44 yearsGR113-120</v>
      </c>
    </row>
    <row r="23713" spans="2:12" x14ac:dyDescent="0.45">
      <c r="B23713">
        <v>2016</v>
      </c>
      <c r="C23713">
        <v>2016</v>
      </c>
      <c r="D23713" s="1" t="s">
        <v>44</v>
      </c>
      <c r="E23713" s="1" t="s">
        <v>45</v>
      </c>
      <c r="F23713" s="1" t="s">
        <v>254</v>
      </c>
      <c r="G23713" s="1" t="s">
        <v>253</v>
      </c>
      <c r="H23713">
        <v>219</v>
      </c>
      <c r="I23713">
        <v>40470156</v>
      </c>
      <c r="J23713">
        <v>0.5</v>
      </c>
      <c r="K23713" s="2" t="b">
        <f t="shared" si="740"/>
        <v>0</v>
      </c>
      <c r="L23713" s="2" t="str">
        <f t="shared" si="741"/>
        <v>201635-44 yearsGR113-121</v>
      </c>
    </row>
    <row r="23714" spans="2:12" x14ac:dyDescent="0.45">
      <c r="B23714">
        <v>2016</v>
      </c>
      <c r="C23714">
        <v>2016</v>
      </c>
      <c r="D23714" s="1" t="s">
        <v>44</v>
      </c>
      <c r="E23714" s="1" t="s">
        <v>45</v>
      </c>
      <c r="F23714" s="1" t="s">
        <v>164</v>
      </c>
      <c r="G23714" s="1" t="s">
        <v>163</v>
      </c>
      <c r="H23714">
        <v>13278</v>
      </c>
      <c r="I23714">
        <v>40470156</v>
      </c>
      <c r="J23714">
        <v>32.799999999999997</v>
      </c>
      <c r="K23714" s="2" t="b">
        <f t="shared" si="740"/>
        <v>0</v>
      </c>
      <c r="L23714" s="2" t="str">
        <f t="shared" si="741"/>
        <v>201635-44 yearsGR113-122</v>
      </c>
    </row>
    <row r="23715" spans="2:12" x14ac:dyDescent="0.45">
      <c r="B23715">
        <v>2016</v>
      </c>
      <c r="C23715">
        <v>2016</v>
      </c>
      <c r="D23715" s="1" t="s">
        <v>44</v>
      </c>
      <c r="E23715" s="1" t="s">
        <v>45</v>
      </c>
      <c r="F23715" s="1" t="s">
        <v>252</v>
      </c>
      <c r="G23715" s="1" t="s">
        <v>251</v>
      </c>
      <c r="H23715">
        <v>967</v>
      </c>
      <c r="I23715">
        <v>40470156</v>
      </c>
      <c r="J23715">
        <v>2.4</v>
      </c>
      <c r="K23715" s="2" t="b">
        <f t="shared" si="740"/>
        <v>0</v>
      </c>
      <c r="L23715" s="2" t="str">
        <f t="shared" si="741"/>
        <v>201635-44 yearsGR113-123</v>
      </c>
    </row>
    <row r="23716" spans="2:12" x14ac:dyDescent="0.45">
      <c r="B23716">
        <v>2016</v>
      </c>
      <c r="C23716">
        <v>2016</v>
      </c>
      <c r="D23716" s="1" t="s">
        <v>44</v>
      </c>
      <c r="E23716" s="1" t="s">
        <v>45</v>
      </c>
      <c r="F23716" s="1" t="s">
        <v>162</v>
      </c>
      <c r="G23716" s="1" t="s">
        <v>161</v>
      </c>
      <c r="H23716">
        <v>7030</v>
      </c>
      <c r="I23716">
        <v>40470156</v>
      </c>
      <c r="J23716">
        <v>17.399999999999999</v>
      </c>
      <c r="K23716" s="2" t="b">
        <f t="shared" si="740"/>
        <v>1</v>
      </c>
      <c r="L23716" s="2" t="str">
        <f t="shared" si="741"/>
        <v>201635-44 yearsGR113-124</v>
      </c>
    </row>
    <row r="23717" spans="2:12" x14ac:dyDescent="0.45">
      <c r="B23717">
        <v>2016</v>
      </c>
      <c r="C23717">
        <v>2016</v>
      </c>
      <c r="D23717" s="1" t="s">
        <v>44</v>
      </c>
      <c r="E23717" s="1" t="s">
        <v>45</v>
      </c>
      <c r="F23717" s="1" t="s">
        <v>250</v>
      </c>
      <c r="G23717" s="1" t="s">
        <v>249</v>
      </c>
      <c r="H23717">
        <v>3099</v>
      </c>
      <c r="I23717">
        <v>40470156</v>
      </c>
      <c r="J23717">
        <v>7.7</v>
      </c>
      <c r="K23717" s="2" t="b">
        <f t="shared" si="740"/>
        <v>0</v>
      </c>
      <c r="L23717" s="2" t="str">
        <f t="shared" si="741"/>
        <v>201635-44 yearsGR113-125</v>
      </c>
    </row>
    <row r="23718" spans="2:12" x14ac:dyDescent="0.45">
      <c r="B23718">
        <v>2016</v>
      </c>
      <c r="C23718">
        <v>2016</v>
      </c>
      <c r="D23718" s="1" t="s">
        <v>44</v>
      </c>
      <c r="E23718" s="1" t="s">
        <v>45</v>
      </c>
      <c r="F23718" s="1" t="s">
        <v>160</v>
      </c>
      <c r="G23718" s="1" t="s">
        <v>159</v>
      </c>
      <c r="H23718">
        <v>3931</v>
      </c>
      <c r="I23718">
        <v>40470156</v>
      </c>
      <c r="J23718">
        <v>9.6999999999999993</v>
      </c>
      <c r="K23718" s="2" t="b">
        <f t="shared" si="740"/>
        <v>0</v>
      </c>
      <c r="L23718" s="2" t="str">
        <f t="shared" si="741"/>
        <v>201635-44 yearsGR113-126</v>
      </c>
    </row>
    <row r="23719" spans="2:12" x14ac:dyDescent="0.45">
      <c r="B23719">
        <v>2016</v>
      </c>
      <c r="C23719">
        <v>2016</v>
      </c>
      <c r="D23719" s="1" t="s">
        <v>44</v>
      </c>
      <c r="E23719" s="1" t="s">
        <v>45</v>
      </c>
      <c r="F23719" s="1" t="s">
        <v>158</v>
      </c>
      <c r="G23719" s="1" t="s">
        <v>157</v>
      </c>
      <c r="H23719">
        <v>3369</v>
      </c>
      <c r="I23719">
        <v>40470156</v>
      </c>
      <c r="J23719">
        <v>8.3000000000000007</v>
      </c>
      <c r="K23719" s="2" t="b">
        <f t="shared" si="740"/>
        <v>1</v>
      </c>
      <c r="L23719" s="2" t="str">
        <f t="shared" si="741"/>
        <v>201635-44 yearsGR113-127</v>
      </c>
    </row>
    <row r="23720" spans="2:12" x14ac:dyDescent="0.45">
      <c r="B23720">
        <v>2016</v>
      </c>
      <c r="C23720">
        <v>2016</v>
      </c>
      <c r="D23720" s="1" t="s">
        <v>44</v>
      </c>
      <c r="E23720" s="1" t="s">
        <v>45</v>
      </c>
      <c r="F23720" s="1" t="s">
        <v>156</v>
      </c>
      <c r="G23720" s="1" t="s">
        <v>155</v>
      </c>
      <c r="H23720">
        <v>2555</v>
      </c>
      <c r="I23720">
        <v>40470156</v>
      </c>
      <c r="J23720">
        <v>6.3</v>
      </c>
      <c r="K23720" s="2" t="b">
        <f t="shared" si="740"/>
        <v>0</v>
      </c>
      <c r="L23720" s="2" t="str">
        <f t="shared" si="741"/>
        <v>201635-44 yearsGR113-128</v>
      </c>
    </row>
    <row r="23721" spans="2:12" x14ac:dyDescent="0.45">
      <c r="B23721">
        <v>2016</v>
      </c>
      <c r="C23721">
        <v>2016</v>
      </c>
      <c r="D23721" s="1" t="s">
        <v>44</v>
      </c>
      <c r="E23721" s="1" t="s">
        <v>45</v>
      </c>
      <c r="F23721" s="1" t="s">
        <v>154</v>
      </c>
      <c r="G23721" s="1" t="s">
        <v>153</v>
      </c>
      <c r="H23721">
        <v>814</v>
      </c>
      <c r="I23721">
        <v>40470156</v>
      </c>
      <c r="J23721">
        <v>2</v>
      </c>
      <c r="K23721" s="2" t="b">
        <f t="shared" si="740"/>
        <v>0</v>
      </c>
      <c r="L23721" s="2" t="str">
        <f t="shared" si="741"/>
        <v>201635-44 yearsGR113-129</v>
      </c>
    </row>
    <row r="23722" spans="2:12" x14ac:dyDescent="0.45">
      <c r="B23722">
        <v>2016</v>
      </c>
      <c r="C23722">
        <v>2016</v>
      </c>
      <c r="D23722" s="1" t="s">
        <v>44</v>
      </c>
      <c r="E23722" s="1" t="s">
        <v>45</v>
      </c>
      <c r="F23722" s="1" t="s">
        <v>406</v>
      </c>
      <c r="G23722" s="1" t="s">
        <v>405</v>
      </c>
      <c r="H23722">
        <v>143</v>
      </c>
      <c r="I23722">
        <v>40470156</v>
      </c>
      <c r="J23722">
        <v>0.4</v>
      </c>
      <c r="K23722" s="2" t="b">
        <f t="shared" si="740"/>
        <v>1</v>
      </c>
      <c r="L23722" s="2" t="str">
        <f t="shared" si="741"/>
        <v>201635-44 yearsGR113-130</v>
      </c>
    </row>
    <row r="23723" spans="2:12" x14ac:dyDescent="0.45">
      <c r="B23723">
        <v>2016</v>
      </c>
      <c r="C23723">
        <v>2016</v>
      </c>
      <c r="D23723" s="1" t="s">
        <v>44</v>
      </c>
      <c r="E23723" s="1" t="s">
        <v>45</v>
      </c>
      <c r="F23723" s="1" t="s">
        <v>152</v>
      </c>
      <c r="G23723" s="1" t="s">
        <v>151</v>
      </c>
      <c r="H23723">
        <v>1043</v>
      </c>
      <c r="I23723">
        <v>40470156</v>
      </c>
      <c r="J23723">
        <v>2.6</v>
      </c>
      <c r="K23723" s="2" t="b">
        <f t="shared" si="740"/>
        <v>0</v>
      </c>
      <c r="L23723" s="2" t="str">
        <f t="shared" si="741"/>
        <v>201635-44 yearsGR113-131</v>
      </c>
    </row>
    <row r="23724" spans="2:12" x14ac:dyDescent="0.45">
      <c r="B23724">
        <v>2016</v>
      </c>
      <c r="C23724">
        <v>2016</v>
      </c>
      <c r="D23724" s="1" t="s">
        <v>44</v>
      </c>
      <c r="E23724" s="1" t="s">
        <v>45</v>
      </c>
      <c r="F23724" s="1" t="s">
        <v>248</v>
      </c>
      <c r="G23724" s="1" t="s">
        <v>247</v>
      </c>
      <c r="H23724">
        <v>52</v>
      </c>
      <c r="I23724">
        <v>40470156</v>
      </c>
      <c r="J23724">
        <v>0.1</v>
      </c>
      <c r="K23724" s="2" t="b">
        <f t="shared" si="740"/>
        <v>0</v>
      </c>
      <c r="L23724" s="2" t="str">
        <f t="shared" si="741"/>
        <v>201635-44 yearsGR113-132</v>
      </c>
    </row>
    <row r="23725" spans="2:12" x14ac:dyDescent="0.45">
      <c r="B23725">
        <v>2016</v>
      </c>
      <c r="C23725">
        <v>2016</v>
      </c>
      <c r="D23725" s="1" t="s">
        <v>44</v>
      </c>
      <c r="E23725" s="1" t="s">
        <v>45</v>
      </c>
      <c r="F23725" s="1" t="s">
        <v>150</v>
      </c>
      <c r="G23725" s="1" t="s">
        <v>149</v>
      </c>
      <c r="H23725">
        <v>991</v>
      </c>
      <c r="I23725">
        <v>40470156</v>
      </c>
      <c r="J23725">
        <v>2.4</v>
      </c>
      <c r="K23725" s="2" t="b">
        <f t="shared" si="740"/>
        <v>0</v>
      </c>
      <c r="L23725" s="2" t="str">
        <f t="shared" si="741"/>
        <v>201635-44 yearsGR113-133</v>
      </c>
    </row>
    <row r="23726" spans="2:12" x14ac:dyDescent="0.45">
      <c r="B23726">
        <v>2016</v>
      </c>
      <c r="C23726">
        <v>2016</v>
      </c>
      <c r="D23726" s="1" t="s">
        <v>44</v>
      </c>
      <c r="E23726" s="1" t="s">
        <v>45</v>
      </c>
      <c r="F23726" s="1" t="s">
        <v>246</v>
      </c>
      <c r="G23726" s="1" t="s">
        <v>245</v>
      </c>
      <c r="H23726">
        <v>2</v>
      </c>
      <c r="I23726">
        <v>40470156</v>
      </c>
      <c r="J23726" t="s">
        <v>22</v>
      </c>
      <c r="K23726" s="2" t="b">
        <f t="shared" si="740"/>
        <v>1</v>
      </c>
      <c r="L23726" s="2" t="str">
        <f t="shared" si="741"/>
        <v>201635-44 yearsGR113-134</v>
      </c>
    </row>
    <row r="23727" spans="2:12" x14ac:dyDescent="0.45">
      <c r="B23727">
        <v>2016</v>
      </c>
      <c r="C23727">
        <v>2016</v>
      </c>
      <c r="D23727" s="1" t="s">
        <v>44</v>
      </c>
      <c r="E23727" s="1" t="s">
        <v>45</v>
      </c>
      <c r="F23727" s="1" t="s">
        <v>244</v>
      </c>
      <c r="G23727" s="1" t="s">
        <v>243</v>
      </c>
      <c r="H23727">
        <v>105</v>
      </c>
      <c r="I23727">
        <v>40470156</v>
      </c>
      <c r="J23727">
        <v>0.3</v>
      </c>
      <c r="K23727" s="2" t="b">
        <f t="shared" si="740"/>
        <v>1</v>
      </c>
      <c r="L23727" s="2" t="str">
        <f t="shared" si="741"/>
        <v>201635-44 yearsGR113-135</v>
      </c>
    </row>
    <row r="23728" spans="2:12" x14ac:dyDescent="0.45">
      <c r="B23728">
        <v>2016</v>
      </c>
      <c r="C23728">
        <v>2016</v>
      </c>
      <c r="D23728" s="1" t="s">
        <v>44</v>
      </c>
      <c r="E23728" s="1" t="s">
        <v>45</v>
      </c>
      <c r="F23728" s="1" t="s">
        <v>242</v>
      </c>
      <c r="G23728" s="1" t="s">
        <v>241</v>
      </c>
      <c r="H23728">
        <v>57</v>
      </c>
      <c r="I23728">
        <v>40470156</v>
      </c>
      <c r="J23728">
        <v>0.1</v>
      </c>
      <c r="K23728" s="2" t="b">
        <f t="shared" si="740"/>
        <v>1</v>
      </c>
      <c r="L23728" s="2" t="str">
        <f t="shared" si="741"/>
        <v>201635-44 yearsGR113-136</v>
      </c>
    </row>
    <row r="23729" spans="2:12" x14ac:dyDescent="0.45">
      <c r="B23729">
        <v>2016</v>
      </c>
      <c r="C23729">
        <v>2016</v>
      </c>
      <c r="D23729" s="1" t="s">
        <v>46</v>
      </c>
      <c r="E23729" s="1" t="s">
        <v>47</v>
      </c>
      <c r="F23729" s="1" t="s">
        <v>404</v>
      </c>
      <c r="G23729" s="1" t="s">
        <v>403</v>
      </c>
      <c r="H23729">
        <v>1</v>
      </c>
      <c r="I23729">
        <v>42786679</v>
      </c>
      <c r="J23729" t="s">
        <v>22</v>
      </c>
      <c r="K23729" s="2" t="b">
        <f t="shared" si="740"/>
        <v>1</v>
      </c>
      <c r="L23729" s="2" t="str">
        <f t="shared" si="741"/>
        <v>201645-54 yearsGR113-001</v>
      </c>
    </row>
    <row r="23730" spans="2:12" x14ac:dyDescent="0.45">
      <c r="B23730">
        <v>2016</v>
      </c>
      <c r="C23730">
        <v>2016</v>
      </c>
      <c r="D23730" s="1" t="s">
        <v>46</v>
      </c>
      <c r="E23730" s="1" t="s">
        <v>47</v>
      </c>
      <c r="F23730" s="1" t="s">
        <v>402</v>
      </c>
      <c r="G23730" s="1" t="s">
        <v>401</v>
      </c>
      <c r="H23730">
        <v>2</v>
      </c>
      <c r="I23730">
        <v>42786679</v>
      </c>
      <c r="J23730" t="s">
        <v>22</v>
      </c>
      <c r="K23730" s="2" t="b">
        <f t="shared" si="740"/>
        <v>1</v>
      </c>
      <c r="L23730" s="2" t="str">
        <f t="shared" si="741"/>
        <v>201645-54 yearsGR113-002</v>
      </c>
    </row>
    <row r="23731" spans="2:12" x14ac:dyDescent="0.45">
      <c r="B23731">
        <v>2016</v>
      </c>
      <c r="C23731">
        <v>2016</v>
      </c>
      <c r="D23731" s="1" t="s">
        <v>46</v>
      </c>
      <c r="E23731" s="1" t="s">
        <v>47</v>
      </c>
      <c r="F23731" s="1" t="s">
        <v>400</v>
      </c>
      <c r="G23731" s="1" t="s">
        <v>399</v>
      </c>
      <c r="H23731">
        <v>287</v>
      </c>
      <c r="I23731">
        <v>42786679</v>
      </c>
      <c r="J23731">
        <v>0.7</v>
      </c>
      <c r="K23731" s="2" t="b">
        <f t="shared" si="740"/>
        <v>0</v>
      </c>
      <c r="L23731" s="2" t="str">
        <f t="shared" si="741"/>
        <v>201645-54 yearsGR113-003</v>
      </c>
    </row>
    <row r="23732" spans="2:12" x14ac:dyDescent="0.45">
      <c r="B23732">
        <v>2016</v>
      </c>
      <c r="C23732">
        <v>2016</v>
      </c>
      <c r="D23732" s="1" t="s">
        <v>46</v>
      </c>
      <c r="E23732" s="1" t="s">
        <v>47</v>
      </c>
      <c r="F23732" s="1" t="s">
        <v>398</v>
      </c>
      <c r="G23732" s="1" t="s">
        <v>397</v>
      </c>
      <c r="H23732">
        <v>57</v>
      </c>
      <c r="I23732">
        <v>42786679</v>
      </c>
      <c r="J23732">
        <v>0.1</v>
      </c>
      <c r="K23732" s="2" t="b">
        <f t="shared" si="740"/>
        <v>1</v>
      </c>
      <c r="L23732" s="2" t="str">
        <f t="shared" si="741"/>
        <v>201645-54 yearsGR113-004</v>
      </c>
    </row>
    <row r="23733" spans="2:12" x14ac:dyDescent="0.45">
      <c r="B23733">
        <v>2016</v>
      </c>
      <c r="C23733">
        <v>2016</v>
      </c>
      <c r="D23733" s="1" t="s">
        <v>46</v>
      </c>
      <c r="E23733" s="1" t="s">
        <v>47</v>
      </c>
      <c r="F23733" s="1" t="s">
        <v>396</v>
      </c>
      <c r="G23733" s="1" t="s">
        <v>395</v>
      </c>
      <c r="H23733">
        <v>46</v>
      </c>
      <c r="I23733">
        <v>42786679</v>
      </c>
      <c r="J23733">
        <v>0.1</v>
      </c>
      <c r="K23733" s="2" t="b">
        <f t="shared" si="740"/>
        <v>0</v>
      </c>
      <c r="L23733" s="2" t="str">
        <f t="shared" si="741"/>
        <v>201645-54 yearsGR113-005</v>
      </c>
    </row>
    <row r="23734" spans="2:12" x14ac:dyDescent="0.45">
      <c r="B23734">
        <v>2016</v>
      </c>
      <c r="C23734">
        <v>2016</v>
      </c>
      <c r="D23734" s="1" t="s">
        <v>46</v>
      </c>
      <c r="E23734" s="1" t="s">
        <v>47</v>
      </c>
      <c r="F23734" s="1" t="s">
        <v>394</v>
      </c>
      <c r="G23734" s="1" t="s">
        <v>393</v>
      </c>
      <c r="H23734">
        <v>11</v>
      </c>
      <c r="I23734">
        <v>42786679</v>
      </c>
      <c r="J23734" t="s">
        <v>22</v>
      </c>
      <c r="K23734" s="2" t="b">
        <f t="shared" si="740"/>
        <v>0</v>
      </c>
      <c r="L23734" s="2" t="str">
        <f t="shared" si="741"/>
        <v>201645-54 yearsGR113-006</v>
      </c>
    </row>
    <row r="23735" spans="2:12" x14ac:dyDescent="0.45">
      <c r="B23735">
        <v>2016</v>
      </c>
      <c r="C23735">
        <v>2016</v>
      </c>
      <c r="D23735" s="1" t="s">
        <v>46</v>
      </c>
      <c r="E23735" s="1" t="s">
        <v>47</v>
      </c>
      <c r="F23735" s="1" t="s">
        <v>388</v>
      </c>
      <c r="G23735" s="1" t="s">
        <v>387</v>
      </c>
      <c r="H23735">
        <v>5</v>
      </c>
      <c r="I23735">
        <v>42786679</v>
      </c>
      <c r="J23735" t="s">
        <v>22</v>
      </c>
      <c r="K23735" s="2" t="b">
        <f t="shared" si="740"/>
        <v>1</v>
      </c>
      <c r="L23735" s="2" t="str">
        <f t="shared" si="741"/>
        <v>201645-54 yearsGR113-009</v>
      </c>
    </row>
    <row r="23736" spans="2:12" x14ac:dyDescent="0.45">
      <c r="B23736">
        <v>2016</v>
      </c>
      <c r="C23736">
        <v>2016</v>
      </c>
      <c r="D23736" s="1" t="s">
        <v>46</v>
      </c>
      <c r="E23736" s="1" t="s">
        <v>47</v>
      </c>
      <c r="F23736" s="1" t="s">
        <v>240</v>
      </c>
      <c r="G23736" s="1" t="s">
        <v>239</v>
      </c>
      <c r="H23736">
        <v>2472</v>
      </c>
      <c r="I23736">
        <v>42786679</v>
      </c>
      <c r="J23736">
        <v>5.8</v>
      </c>
      <c r="K23736" s="2" t="b">
        <f t="shared" si="740"/>
        <v>1</v>
      </c>
      <c r="L23736" s="2" t="str">
        <f t="shared" si="741"/>
        <v>201645-54 yearsGR113-010</v>
      </c>
    </row>
    <row r="23737" spans="2:12" x14ac:dyDescent="0.45">
      <c r="B23737">
        <v>2016</v>
      </c>
      <c r="C23737">
        <v>2016</v>
      </c>
      <c r="D23737" s="1" t="s">
        <v>46</v>
      </c>
      <c r="E23737" s="1" t="s">
        <v>47</v>
      </c>
      <c r="F23737" s="1" t="s">
        <v>386</v>
      </c>
      <c r="G23737" s="1" t="s">
        <v>385</v>
      </c>
      <c r="H23737">
        <v>4</v>
      </c>
      <c r="I23737">
        <v>42786679</v>
      </c>
      <c r="J23737" t="s">
        <v>22</v>
      </c>
      <c r="K23737" s="2" t="b">
        <f t="shared" si="740"/>
        <v>1</v>
      </c>
      <c r="L23737" s="2" t="str">
        <f t="shared" si="741"/>
        <v>201645-54 yearsGR113-011</v>
      </c>
    </row>
    <row r="23738" spans="2:12" x14ac:dyDescent="0.45">
      <c r="B23738">
        <v>2016</v>
      </c>
      <c r="C23738">
        <v>2016</v>
      </c>
      <c r="D23738" s="1" t="s">
        <v>46</v>
      </c>
      <c r="E23738" s="1" t="s">
        <v>47</v>
      </c>
      <c r="F23738" s="1" t="s">
        <v>384</v>
      </c>
      <c r="G23738" s="1" t="s">
        <v>383</v>
      </c>
      <c r="H23738">
        <v>1162</v>
      </c>
      <c r="I23738">
        <v>42786679</v>
      </c>
      <c r="J23738">
        <v>2.7</v>
      </c>
      <c r="K23738" s="2" t="b">
        <f t="shared" si="740"/>
        <v>1</v>
      </c>
      <c r="L23738" s="2" t="str">
        <f t="shared" si="741"/>
        <v>201645-54 yearsGR113-015</v>
      </c>
    </row>
    <row r="23739" spans="2:12" x14ac:dyDescent="0.45">
      <c r="B23739">
        <v>2016</v>
      </c>
      <c r="C23739">
        <v>2016</v>
      </c>
      <c r="D23739" s="1" t="s">
        <v>46</v>
      </c>
      <c r="E23739" s="1" t="s">
        <v>47</v>
      </c>
      <c r="F23739" s="1" t="s">
        <v>382</v>
      </c>
      <c r="G23739" s="1" t="s">
        <v>381</v>
      </c>
      <c r="H23739">
        <v>1831</v>
      </c>
      <c r="I23739">
        <v>42786679</v>
      </c>
      <c r="J23739">
        <v>4.3</v>
      </c>
      <c r="K23739" s="2" t="b">
        <f t="shared" si="740"/>
        <v>1</v>
      </c>
      <c r="L23739" s="2" t="str">
        <f t="shared" si="741"/>
        <v>201645-54 yearsGR113-016</v>
      </c>
    </row>
    <row r="23740" spans="2:12" x14ac:dyDescent="0.45">
      <c r="B23740">
        <v>2016</v>
      </c>
      <c r="C23740">
        <v>2016</v>
      </c>
      <c r="D23740" s="1" t="s">
        <v>46</v>
      </c>
      <c r="E23740" s="1" t="s">
        <v>47</v>
      </c>
      <c r="F23740" s="1" t="s">
        <v>414</v>
      </c>
      <c r="G23740" s="1" t="s">
        <v>413</v>
      </c>
      <c r="H23740">
        <v>2</v>
      </c>
      <c r="I23740">
        <v>42786679</v>
      </c>
      <c r="J23740" t="s">
        <v>22</v>
      </c>
      <c r="K23740" s="2" t="b">
        <f t="shared" si="740"/>
        <v>1</v>
      </c>
      <c r="L23740" s="2" t="str">
        <f t="shared" si="741"/>
        <v>201645-54 yearsGR113-017</v>
      </c>
    </row>
    <row r="23741" spans="2:12" x14ac:dyDescent="0.45">
      <c r="B23741">
        <v>2016</v>
      </c>
      <c r="C23741">
        <v>2016</v>
      </c>
      <c r="D23741" s="1" t="s">
        <v>46</v>
      </c>
      <c r="E23741" s="1" t="s">
        <v>47</v>
      </c>
      <c r="F23741" s="1" t="s">
        <v>238</v>
      </c>
      <c r="G23741" s="1" t="s">
        <v>237</v>
      </c>
      <c r="H23741">
        <v>508</v>
      </c>
      <c r="I23741">
        <v>42786679</v>
      </c>
      <c r="J23741">
        <v>1.2</v>
      </c>
      <c r="K23741" s="2" t="b">
        <f t="shared" si="740"/>
        <v>0</v>
      </c>
      <c r="L23741" s="2" t="str">
        <f t="shared" si="741"/>
        <v>201645-54 yearsGR113-018</v>
      </c>
    </row>
    <row r="23742" spans="2:12" x14ac:dyDescent="0.45">
      <c r="B23742">
        <v>2016</v>
      </c>
      <c r="C23742">
        <v>2016</v>
      </c>
      <c r="D23742" s="1" t="s">
        <v>46</v>
      </c>
      <c r="E23742" s="1" t="s">
        <v>47</v>
      </c>
      <c r="F23742" s="1" t="s">
        <v>236</v>
      </c>
      <c r="G23742" s="1" t="s">
        <v>235</v>
      </c>
      <c r="H23742">
        <v>41291</v>
      </c>
      <c r="I23742">
        <v>42786679</v>
      </c>
      <c r="J23742">
        <v>96.5</v>
      </c>
      <c r="K23742" s="2" t="b">
        <f t="shared" si="740"/>
        <v>1</v>
      </c>
      <c r="L23742" s="2" t="str">
        <f t="shared" si="741"/>
        <v>201645-54 yearsGR113-019</v>
      </c>
    </row>
    <row r="23743" spans="2:12" x14ac:dyDescent="0.45">
      <c r="B23743">
        <v>2016</v>
      </c>
      <c r="C23743">
        <v>2016</v>
      </c>
      <c r="D23743" s="1" t="s">
        <v>46</v>
      </c>
      <c r="E23743" s="1" t="s">
        <v>47</v>
      </c>
      <c r="F23743" s="1" t="s">
        <v>380</v>
      </c>
      <c r="G23743" s="1" t="s">
        <v>379</v>
      </c>
      <c r="H23743">
        <v>1037</v>
      </c>
      <c r="I23743">
        <v>42786679</v>
      </c>
      <c r="J23743">
        <v>2.4</v>
      </c>
      <c r="K23743" s="2" t="b">
        <f t="shared" si="740"/>
        <v>0</v>
      </c>
      <c r="L23743" s="2" t="str">
        <f t="shared" si="741"/>
        <v>201645-54 yearsGR113-020</v>
      </c>
    </row>
    <row r="23744" spans="2:12" x14ac:dyDescent="0.45">
      <c r="B23744">
        <v>2016</v>
      </c>
      <c r="C23744">
        <v>2016</v>
      </c>
      <c r="D23744" s="1" t="s">
        <v>46</v>
      </c>
      <c r="E23744" s="1" t="s">
        <v>47</v>
      </c>
      <c r="F23744" s="1" t="s">
        <v>378</v>
      </c>
      <c r="G23744" s="1" t="s">
        <v>377</v>
      </c>
      <c r="H23744">
        <v>1237</v>
      </c>
      <c r="I23744">
        <v>42786679</v>
      </c>
      <c r="J23744">
        <v>2.9</v>
      </c>
      <c r="K23744" s="2" t="b">
        <f t="shared" si="740"/>
        <v>0</v>
      </c>
      <c r="L23744" s="2" t="str">
        <f t="shared" si="741"/>
        <v>201645-54 yearsGR113-021</v>
      </c>
    </row>
    <row r="23745" spans="2:12" x14ac:dyDescent="0.45">
      <c r="B23745">
        <v>2016</v>
      </c>
      <c r="C23745">
        <v>2016</v>
      </c>
      <c r="D23745" s="1" t="s">
        <v>46</v>
      </c>
      <c r="E23745" s="1" t="s">
        <v>47</v>
      </c>
      <c r="F23745" s="1" t="s">
        <v>376</v>
      </c>
      <c r="G23745" s="1" t="s">
        <v>375</v>
      </c>
      <c r="H23745">
        <v>1111</v>
      </c>
      <c r="I23745">
        <v>42786679</v>
      </c>
      <c r="J23745">
        <v>2.6</v>
      </c>
      <c r="K23745" s="2" t="b">
        <f t="shared" si="740"/>
        <v>0</v>
      </c>
      <c r="L23745" s="2" t="str">
        <f t="shared" si="741"/>
        <v>201645-54 yearsGR113-022</v>
      </c>
    </row>
    <row r="23746" spans="2:12" x14ac:dyDescent="0.45">
      <c r="B23746">
        <v>2016</v>
      </c>
      <c r="C23746">
        <v>2016</v>
      </c>
      <c r="D23746" s="1" t="s">
        <v>46</v>
      </c>
      <c r="E23746" s="1" t="s">
        <v>47</v>
      </c>
      <c r="F23746" s="1" t="s">
        <v>374</v>
      </c>
      <c r="G23746" s="1" t="s">
        <v>373</v>
      </c>
      <c r="H23746">
        <v>4928</v>
      </c>
      <c r="I23746">
        <v>42786679</v>
      </c>
      <c r="J23746">
        <v>11.5</v>
      </c>
      <c r="K23746" s="2" t="b">
        <f t="shared" si="740"/>
        <v>0</v>
      </c>
      <c r="L23746" s="2" t="str">
        <f t="shared" si="741"/>
        <v>201645-54 yearsGR113-023</v>
      </c>
    </row>
    <row r="23747" spans="2:12" x14ac:dyDescent="0.45">
      <c r="B23747">
        <v>2016</v>
      </c>
      <c r="C23747">
        <v>2016</v>
      </c>
      <c r="D23747" s="1" t="s">
        <v>46</v>
      </c>
      <c r="E23747" s="1" t="s">
        <v>47</v>
      </c>
      <c r="F23747" s="1" t="s">
        <v>372</v>
      </c>
      <c r="G23747" s="1" t="s">
        <v>371</v>
      </c>
      <c r="H23747">
        <v>1878</v>
      </c>
      <c r="I23747">
        <v>42786679</v>
      </c>
      <c r="J23747">
        <v>4.4000000000000004</v>
      </c>
      <c r="K23747" s="2" t="b">
        <f t="shared" ref="K23747:K23810" si="742">LEFT(F23747,1)="#"</f>
        <v>0</v>
      </c>
      <c r="L23747" s="2" t="str">
        <f t="shared" ref="L23747:L23810" si="743">C23747&amp;D23747&amp;G23747</f>
        <v>201645-54 yearsGR113-024</v>
      </c>
    </row>
    <row r="23748" spans="2:12" x14ac:dyDescent="0.45">
      <c r="B23748">
        <v>2016</v>
      </c>
      <c r="C23748">
        <v>2016</v>
      </c>
      <c r="D23748" s="1" t="s">
        <v>46</v>
      </c>
      <c r="E23748" s="1" t="s">
        <v>47</v>
      </c>
      <c r="F23748" s="1" t="s">
        <v>370</v>
      </c>
      <c r="G23748" s="1" t="s">
        <v>369</v>
      </c>
      <c r="H23748">
        <v>2682</v>
      </c>
      <c r="I23748">
        <v>42786679</v>
      </c>
      <c r="J23748">
        <v>6.3</v>
      </c>
      <c r="K23748" s="2" t="b">
        <f t="shared" si="742"/>
        <v>0</v>
      </c>
      <c r="L23748" s="2" t="str">
        <f t="shared" si="743"/>
        <v>201645-54 yearsGR113-025</v>
      </c>
    </row>
    <row r="23749" spans="2:12" x14ac:dyDescent="0.45">
      <c r="B23749">
        <v>2016</v>
      </c>
      <c r="C23749">
        <v>2016</v>
      </c>
      <c r="D23749" s="1" t="s">
        <v>46</v>
      </c>
      <c r="E23749" s="1" t="s">
        <v>47</v>
      </c>
      <c r="F23749" s="1" t="s">
        <v>368</v>
      </c>
      <c r="G23749" s="1" t="s">
        <v>367</v>
      </c>
      <c r="H23749">
        <v>282</v>
      </c>
      <c r="I23749">
        <v>42786679</v>
      </c>
      <c r="J23749">
        <v>0.7</v>
      </c>
      <c r="K23749" s="2" t="b">
        <f t="shared" si="742"/>
        <v>0</v>
      </c>
      <c r="L23749" s="2" t="str">
        <f t="shared" si="743"/>
        <v>201645-54 yearsGR113-026</v>
      </c>
    </row>
    <row r="23750" spans="2:12" x14ac:dyDescent="0.45">
      <c r="B23750">
        <v>2016</v>
      </c>
      <c r="C23750">
        <v>2016</v>
      </c>
      <c r="D23750" s="1" t="s">
        <v>46</v>
      </c>
      <c r="E23750" s="1" t="s">
        <v>47</v>
      </c>
      <c r="F23750" s="1" t="s">
        <v>366</v>
      </c>
      <c r="G23750" s="1" t="s">
        <v>365</v>
      </c>
      <c r="H23750">
        <v>7937</v>
      </c>
      <c r="I23750">
        <v>42786679</v>
      </c>
      <c r="J23750">
        <v>18.600000000000001</v>
      </c>
      <c r="K23750" s="2" t="b">
        <f t="shared" si="742"/>
        <v>0</v>
      </c>
      <c r="L23750" s="2" t="str">
        <f t="shared" si="743"/>
        <v>201645-54 yearsGR113-027</v>
      </c>
    </row>
    <row r="23751" spans="2:12" x14ac:dyDescent="0.45">
      <c r="B23751">
        <v>2016</v>
      </c>
      <c r="C23751">
        <v>2016</v>
      </c>
      <c r="D23751" s="1" t="s">
        <v>46</v>
      </c>
      <c r="E23751" s="1" t="s">
        <v>47</v>
      </c>
      <c r="F23751" s="1" t="s">
        <v>364</v>
      </c>
      <c r="G23751" s="1" t="s">
        <v>363</v>
      </c>
      <c r="H23751">
        <v>777</v>
      </c>
      <c r="I23751">
        <v>42786679</v>
      </c>
      <c r="J23751">
        <v>1.8</v>
      </c>
      <c r="K23751" s="2" t="b">
        <f t="shared" si="742"/>
        <v>0</v>
      </c>
      <c r="L23751" s="2" t="str">
        <f t="shared" si="743"/>
        <v>201645-54 yearsGR113-028</v>
      </c>
    </row>
    <row r="23752" spans="2:12" x14ac:dyDescent="0.45">
      <c r="B23752">
        <v>2016</v>
      </c>
      <c r="C23752">
        <v>2016</v>
      </c>
      <c r="D23752" s="1" t="s">
        <v>46</v>
      </c>
      <c r="E23752" s="1" t="s">
        <v>47</v>
      </c>
      <c r="F23752" s="1" t="s">
        <v>234</v>
      </c>
      <c r="G23752" s="1" t="s">
        <v>233</v>
      </c>
      <c r="H23752">
        <v>5122</v>
      </c>
      <c r="I23752">
        <v>42786679</v>
      </c>
      <c r="J23752">
        <v>12</v>
      </c>
      <c r="K23752" s="2" t="b">
        <f t="shared" si="742"/>
        <v>0</v>
      </c>
      <c r="L23752" s="2" t="str">
        <f t="shared" si="743"/>
        <v>201645-54 yearsGR113-029</v>
      </c>
    </row>
    <row r="23753" spans="2:12" x14ac:dyDescent="0.45">
      <c r="B23753">
        <v>2016</v>
      </c>
      <c r="C23753">
        <v>2016</v>
      </c>
      <c r="D23753" s="1" t="s">
        <v>46</v>
      </c>
      <c r="E23753" s="1" t="s">
        <v>47</v>
      </c>
      <c r="F23753" s="1" t="s">
        <v>362</v>
      </c>
      <c r="G23753" s="1" t="s">
        <v>361</v>
      </c>
      <c r="H23753">
        <v>898</v>
      </c>
      <c r="I23753">
        <v>42786679</v>
      </c>
      <c r="J23753">
        <v>2.1</v>
      </c>
      <c r="K23753" s="2" t="b">
        <f t="shared" si="742"/>
        <v>0</v>
      </c>
      <c r="L23753" s="2" t="str">
        <f t="shared" si="743"/>
        <v>201645-54 yearsGR113-030</v>
      </c>
    </row>
    <row r="23754" spans="2:12" x14ac:dyDescent="0.45">
      <c r="B23754">
        <v>2016</v>
      </c>
      <c r="C23754">
        <v>2016</v>
      </c>
      <c r="D23754" s="1" t="s">
        <v>46</v>
      </c>
      <c r="E23754" s="1" t="s">
        <v>47</v>
      </c>
      <c r="F23754" s="1" t="s">
        <v>360</v>
      </c>
      <c r="G23754" s="1" t="s">
        <v>359</v>
      </c>
      <c r="H23754">
        <v>757</v>
      </c>
      <c r="I23754">
        <v>42786679</v>
      </c>
      <c r="J23754">
        <v>1.8</v>
      </c>
      <c r="K23754" s="2" t="b">
        <f t="shared" si="742"/>
        <v>0</v>
      </c>
      <c r="L23754" s="2" t="str">
        <f t="shared" si="743"/>
        <v>201645-54 yearsGR113-031</v>
      </c>
    </row>
    <row r="23755" spans="2:12" x14ac:dyDescent="0.45">
      <c r="B23755">
        <v>2016</v>
      </c>
      <c r="C23755">
        <v>2016</v>
      </c>
      <c r="D23755" s="1" t="s">
        <v>46</v>
      </c>
      <c r="E23755" s="1" t="s">
        <v>47</v>
      </c>
      <c r="F23755" s="1" t="s">
        <v>358</v>
      </c>
      <c r="G23755" s="1" t="s">
        <v>357</v>
      </c>
      <c r="H23755">
        <v>1266</v>
      </c>
      <c r="I23755">
        <v>42786679</v>
      </c>
      <c r="J23755">
        <v>3</v>
      </c>
      <c r="K23755" s="2" t="b">
        <f t="shared" si="742"/>
        <v>0</v>
      </c>
      <c r="L23755" s="2" t="str">
        <f t="shared" si="743"/>
        <v>201645-54 yearsGR113-032</v>
      </c>
    </row>
    <row r="23756" spans="2:12" x14ac:dyDescent="0.45">
      <c r="B23756">
        <v>2016</v>
      </c>
      <c r="C23756">
        <v>2016</v>
      </c>
      <c r="D23756" s="1" t="s">
        <v>46</v>
      </c>
      <c r="E23756" s="1" t="s">
        <v>47</v>
      </c>
      <c r="F23756" s="1" t="s">
        <v>356</v>
      </c>
      <c r="G23756" s="1" t="s">
        <v>355</v>
      </c>
      <c r="H23756">
        <v>397</v>
      </c>
      <c r="I23756">
        <v>42786679</v>
      </c>
      <c r="J23756">
        <v>0.9</v>
      </c>
      <c r="K23756" s="2" t="b">
        <f t="shared" si="742"/>
        <v>0</v>
      </c>
      <c r="L23756" s="2" t="str">
        <f t="shared" si="743"/>
        <v>201645-54 yearsGR113-033</v>
      </c>
    </row>
    <row r="23757" spans="2:12" x14ac:dyDescent="0.45">
      <c r="B23757">
        <v>2016</v>
      </c>
      <c r="C23757">
        <v>2016</v>
      </c>
      <c r="D23757" s="1" t="s">
        <v>46</v>
      </c>
      <c r="E23757" s="1" t="s">
        <v>47</v>
      </c>
      <c r="F23757" s="1" t="s">
        <v>354</v>
      </c>
      <c r="G23757" s="1" t="s">
        <v>353</v>
      </c>
      <c r="H23757">
        <v>1016</v>
      </c>
      <c r="I23757">
        <v>42786679</v>
      </c>
      <c r="J23757">
        <v>2.4</v>
      </c>
      <c r="K23757" s="2" t="b">
        <f t="shared" si="742"/>
        <v>0</v>
      </c>
      <c r="L23757" s="2" t="str">
        <f t="shared" si="743"/>
        <v>201645-54 yearsGR113-034</v>
      </c>
    </row>
    <row r="23758" spans="2:12" x14ac:dyDescent="0.45">
      <c r="B23758">
        <v>2016</v>
      </c>
      <c r="C23758">
        <v>2016</v>
      </c>
      <c r="D23758" s="1" t="s">
        <v>46</v>
      </c>
      <c r="E23758" s="1" t="s">
        <v>47</v>
      </c>
      <c r="F23758" s="1" t="s">
        <v>352</v>
      </c>
      <c r="G23758" s="1" t="s">
        <v>351</v>
      </c>
      <c r="H23758">
        <v>463</v>
      </c>
      <c r="I23758">
        <v>42786679</v>
      </c>
      <c r="J23758">
        <v>1.1000000000000001</v>
      </c>
      <c r="K23758" s="2" t="b">
        <f t="shared" si="742"/>
        <v>0</v>
      </c>
      <c r="L23758" s="2" t="str">
        <f t="shared" si="743"/>
        <v>201645-54 yearsGR113-035</v>
      </c>
    </row>
    <row r="23759" spans="2:12" x14ac:dyDescent="0.45">
      <c r="B23759">
        <v>2016</v>
      </c>
      <c r="C23759">
        <v>2016</v>
      </c>
      <c r="D23759" s="1" t="s">
        <v>46</v>
      </c>
      <c r="E23759" s="1" t="s">
        <v>47</v>
      </c>
      <c r="F23759" s="1" t="s">
        <v>350</v>
      </c>
      <c r="G23759" s="1" t="s">
        <v>349</v>
      </c>
      <c r="H23759">
        <v>1981</v>
      </c>
      <c r="I23759">
        <v>42786679</v>
      </c>
      <c r="J23759">
        <v>4.5999999999999996</v>
      </c>
      <c r="K23759" s="2" t="b">
        <f t="shared" si="742"/>
        <v>0</v>
      </c>
      <c r="L23759" s="2" t="str">
        <f t="shared" si="743"/>
        <v>201645-54 yearsGR113-036</v>
      </c>
    </row>
    <row r="23760" spans="2:12" x14ac:dyDescent="0.45">
      <c r="B23760">
        <v>2016</v>
      </c>
      <c r="C23760">
        <v>2016</v>
      </c>
      <c r="D23760" s="1" t="s">
        <v>46</v>
      </c>
      <c r="E23760" s="1" t="s">
        <v>47</v>
      </c>
      <c r="F23760" s="1" t="s">
        <v>232</v>
      </c>
      <c r="G23760" s="1" t="s">
        <v>231</v>
      </c>
      <c r="H23760">
        <v>2823</v>
      </c>
      <c r="I23760">
        <v>42786679</v>
      </c>
      <c r="J23760">
        <v>6.6</v>
      </c>
      <c r="K23760" s="2" t="b">
        <f t="shared" si="742"/>
        <v>0</v>
      </c>
      <c r="L23760" s="2" t="str">
        <f t="shared" si="743"/>
        <v>201645-54 yearsGR113-037</v>
      </c>
    </row>
    <row r="23761" spans="2:12" x14ac:dyDescent="0.45">
      <c r="B23761">
        <v>2016</v>
      </c>
      <c r="C23761">
        <v>2016</v>
      </c>
      <c r="D23761" s="1" t="s">
        <v>46</v>
      </c>
      <c r="E23761" s="1" t="s">
        <v>47</v>
      </c>
      <c r="F23761" s="1" t="s">
        <v>348</v>
      </c>
      <c r="G23761" s="1" t="s">
        <v>347</v>
      </c>
      <c r="H23761">
        <v>113</v>
      </c>
      <c r="I23761">
        <v>42786679</v>
      </c>
      <c r="J23761">
        <v>0.3</v>
      </c>
      <c r="K23761" s="2" t="b">
        <f t="shared" si="742"/>
        <v>0</v>
      </c>
      <c r="L23761" s="2" t="str">
        <f t="shared" si="743"/>
        <v>201645-54 yearsGR113-038</v>
      </c>
    </row>
    <row r="23762" spans="2:12" x14ac:dyDescent="0.45">
      <c r="B23762">
        <v>2016</v>
      </c>
      <c r="C23762">
        <v>2016</v>
      </c>
      <c r="D23762" s="1" t="s">
        <v>46</v>
      </c>
      <c r="E23762" s="1" t="s">
        <v>47</v>
      </c>
      <c r="F23762" s="1" t="s">
        <v>230</v>
      </c>
      <c r="G23762" s="1" t="s">
        <v>229</v>
      </c>
      <c r="H23762">
        <v>991</v>
      </c>
      <c r="I23762">
        <v>42786679</v>
      </c>
      <c r="J23762">
        <v>2.2999999999999998</v>
      </c>
      <c r="K23762" s="2" t="b">
        <f t="shared" si="742"/>
        <v>0</v>
      </c>
      <c r="L23762" s="2" t="str">
        <f t="shared" si="743"/>
        <v>201645-54 yearsGR113-039</v>
      </c>
    </row>
    <row r="23763" spans="2:12" x14ac:dyDescent="0.45">
      <c r="B23763">
        <v>2016</v>
      </c>
      <c r="C23763">
        <v>2016</v>
      </c>
      <c r="D23763" s="1" t="s">
        <v>46</v>
      </c>
      <c r="E23763" s="1" t="s">
        <v>47</v>
      </c>
      <c r="F23763" s="1" t="s">
        <v>346</v>
      </c>
      <c r="G23763" s="1" t="s">
        <v>345</v>
      </c>
      <c r="H23763">
        <v>1139</v>
      </c>
      <c r="I23763">
        <v>42786679</v>
      </c>
      <c r="J23763">
        <v>2.7</v>
      </c>
      <c r="K23763" s="2" t="b">
        <f t="shared" si="742"/>
        <v>0</v>
      </c>
      <c r="L23763" s="2" t="str">
        <f t="shared" si="743"/>
        <v>201645-54 yearsGR113-040</v>
      </c>
    </row>
    <row r="23764" spans="2:12" x14ac:dyDescent="0.45">
      <c r="B23764">
        <v>2016</v>
      </c>
      <c r="C23764">
        <v>2016</v>
      </c>
      <c r="D23764" s="1" t="s">
        <v>46</v>
      </c>
      <c r="E23764" s="1" t="s">
        <v>47</v>
      </c>
      <c r="F23764" s="1" t="s">
        <v>344</v>
      </c>
      <c r="G23764" s="1" t="s">
        <v>343</v>
      </c>
      <c r="H23764">
        <v>574</v>
      </c>
      <c r="I23764">
        <v>42786679</v>
      </c>
      <c r="J23764">
        <v>1.3</v>
      </c>
      <c r="K23764" s="2" t="b">
        <f t="shared" si="742"/>
        <v>0</v>
      </c>
      <c r="L23764" s="2" t="str">
        <f t="shared" si="743"/>
        <v>201645-54 yearsGR113-041</v>
      </c>
    </row>
    <row r="23765" spans="2:12" x14ac:dyDescent="0.45">
      <c r="B23765">
        <v>2016</v>
      </c>
      <c r="C23765">
        <v>2016</v>
      </c>
      <c r="D23765" s="1" t="s">
        <v>46</v>
      </c>
      <c r="E23765" s="1" t="s">
        <v>47</v>
      </c>
      <c r="F23765" s="1" t="s">
        <v>342</v>
      </c>
      <c r="G23765" s="1" t="s">
        <v>341</v>
      </c>
      <c r="H23765">
        <v>6</v>
      </c>
      <c r="I23765">
        <v>42786679</v>
      </c>
      <c r="J23765" t="s">
        <v>22</v>
      </c>
      <c r="K23765" s="2" t="b">
        <f t="shared" si="742"/>
        <v>0</v>
      </c>
      <c r="L23765" s="2" t="str">
        <f t="shared" si="743"/>
        <v>201645-54 yearsGR113-042</v>
      </c>
    </row>
    <row r="23766" spans="2:12" x14ac:dyDescent="0.45">
      <c r="B23766">
        <v>2016</v>
      </c>
      <c r="C23766">
        <v>2016</v>
      </c>
      <c r="D23766" s="1" t="s">
        <v>46</v>
      </c>
      <c r="E23766" s="1" t="s">
        <v>47</v>
      </c>
      <c r="F23766" s="1" t="s">
        <v>340</v>
      </c>
      <c r="G23766" s="1" t="s">
        <v>339</v>
      </c>
      <c r="H23766">
        <v>4699</v>
      </c>
      <c r="I23766">
        <v>42786679</v>
      </c>
      <c r="J23766">
        <v>11</v>
      </c>
      <c r="K23766" s="2" t="b">
        <f t="shared" si="742"/>
        <v>0</v>
      </c>
      <c r="L23766" s="2" t="str">
        <f t="shared" si="743"/>
        <v>201645-54 yearsGR113-043</v>
      </c>
    </row>
    <row r="23767" spans="2:12" x14ac:dyDescent="0.45">
      <c r="B23767">
        <v>2016</v>
      </c>
      <c r="C23767">
        <v>2016</v>
      </c>
      <c r="D23767" s="1" t="s">
        <v>46</v>
      </c>
      <c r="E23767" s="1" t="s">
        <v>47</v>
      </c>
      <c r="F23767" s="1" t="s">
        <v>338</v>
      </c>
      <c r="G23767" s="1" t="s">
        <v>337</v>
      </c>
      <c r="H23767">
        <v>578</v>
      </c>
      <c r="I23767">
        <v>42786679</v>
      </c>
      <c r="J23767">
        <v>1.4</v>
      </c>
      <c r="K23767" s="2" t="b">
        <f t="shared" si="742"/>
        <v>1</v>
      </c>
      <c r="L23767" s="2" t="str">
        <f t="shared" si="743"/>
        <v>201645-54 yearsGR113-044</v>
      </c>
    </row>
    <row r="23768" spans="2:12" x14ac:dyDescent="0.45">
      <c r="B23768">
        <v>2016</v>
      </c>
      <c r="C23768">
        <v>2016</v>
      </c>
      <c r="D23768" s="1" t="s">
        <v>46</v>
      </c>
      <c r="E23768" s="1" t="s">
        <v>47</v>
      </c>
      <c r="F23768" s="1" t="s">
        <v>336</v>
      </c>
      <c r="G23768" s="1" t="s">
        <v>335</v>
      </c>
      <c r="H23768">
        <v>261</v>
      </c>
      <c r="I23768">
        <v>42786679</v>
      </c>
      <c r="J23768">
        <v>0.6</v>
      </c>
      <c r="K23768" s="2" t="b">
        <f t="shared" si="742"/>
        <v>1</v>
      </c>
      <c r="L23768" s="2" t="str">
        <f t="shared" si="743"/>
        <v>201645-54 yearsGR113-045</v>
      </c>
    </row>
    <row r="23769" spans="2:12" x14ac:dyDescent="0.45">
      <c r="B23769">
        <v>2016</v>
      </c>
      <c r="C23769">
        <v>2016</v>
      </c>
      <c r="D23769" s="1" t="s">
        <v>46</v>
      </c>
      <c r="E23769" s="1" t="s">
        <v>47</v>
      </c>
      <c r="F23769" s="1" t="s">
        <v>228</v>
      </c>
      <c r="G23769" s="1" t="s">
        <v>227</v>
      </c>
      <c r="H23769">
        <v>6267</v>
      </c>
      <c r="I23769">
        <v>42786679</v>
      </c>
      <c r="J23769">
        <v>14.6</v>
      </c>
      <c r="K23769" s="2" t="b">
        <f t="shared" si="742"/>
        <v>1</v>
      </c>
      <c r="L23769" s="2" t="str">
        <f t="shared" si="743"/>
        <v>201645-54 yearsGR113-046</v>
      </c>
    </row>
    <row r="23770" spans="2:12" x14ac:dyDescent="0.45">
      <c r="B23770">
        <v>2016</v>
      </c>
      <c r="C23770">
        <v>2016</v>
      </c>
      <c r="D23770" s="1" t="s">
        <v>46</v>
      </c>
      <c r="E23770" s="1" t="s">
        <v>47</v>
      </c>
      <c r="F23770" s="1" t="s">
        <v>334</v>
      </c>
      <c r="G23770" s="1" t="s">
        <v>333</v>
      </c>
      <c r="H23770">
        <v>142</v>
      </c>
      <c r="I23770">
        <v>42786679</v>
      </c>
      <c r="J23770">
        <v>0.3</v>
      </c>
      <c r="K23770" s="2" t="b">
        <f t="shared" si="742"/>
        <v>1</v>
      </c>
      <c r="L23770" s="2" t="str">
        <f t="shared" si="743"/>
        <v>201645-54 yearsGR113-047</v>
      </c>
    </row>
    <row r="23771" spans="2:12" x14ac:dyDescent="0.45">
      <c r="B23771">
        <v>2016</v>
      </c>
      <c r="C23771">
        <v>2016</v>
      </c>
      <c r="D23771" s="1" t="s">
        <v>46</v>
      </c>
      <c r="E23771" s="1" t="s">
        <v>47</v>
      </c>
      <c r="F23771" s="1" t="s">
        <v>332</v>
      </c>
      <c r="G23771" s="1" t="s">
        <v>331</v>
      </c>
      <c r="H23771">
        <v>131</v>
      </c>
      <c r="I23771">
        <v>42786679</v>
      </c>
      <c r="J23771">
        <v>0.3</v>
      </c>
      <c r="K23771" s="2" t="b">
        <f t="shared" si="742"/>
        <v>0</v>
      </c>
      <c r="L23771" s="2" t="str">
        <f t="shared" si="743"/>
        <v>201645-54 yearsGR113-048</v>
      </c>
    </row>
    <row r="23772" spans="2:12" x14ac:dyDescent="0.45">
      <c r="B23772">
        <v>2016</v>
      </c>
      <c r="C23772">
        <v>2016</v>
      </c>
      <c r="D23772" s="1" t="s">
        <v>46</v>
      </c>
      <c r="E23772" s="1" t="s">
        <v>47</v>
      </c>
      <c r="F23772" s="1" t="s">
        <v>330</v>
      </c>
      <c r="G23772" s="1" t="s">
        <v>329</v>
      </c>
      <c r="H23772">
        <v>11</v>
      </c>
      <c r="I23772">
        <v>42786679</v>
      </c>
      <c r="J23772" t="s">
        <v>22</v>
      </c>
      <c r="K23772" s="2" t="b">
        <f t="shared" si="742"/>
        <v>0</v>
      </c>
      <c r="L23772" s="2" t="str">
        <f t="shared" si="743"/>
        <v>201645-54 yearsGR113-049</v>
      </c>
    </row>
    <row r="23773" spans="2:12" x14ac:dyDescent="0.45">
      <c r="B23773">
        <v>2016</v>
      </c>
      <c r="C23773">
        <v>2016</v>
      </c>
      <c r="D23773" s="1" t="s">
        <v>46</v>
      </c>
      <c r="E23773" s="1" t="s">
        <v>47</v>
      </c>
      <c r="F23773" s="1" t="s">
        <v>328</v>
      </c>
      <c r="G23773" s="1" t="s">
        <v>327</v>
      </c>
      <c r="H23773">
        <v>80</v>
      </c>
      <c r="I23773">
        <v>42786679</v>
      </c>
      <c r="J23773">
        <v>0.2</v>
      </c>
      <c r="K23773" s="2" t="b">
        <f t="shared" si="742"/>
        <v>1</v>
      </c>
      <c r="L23773" s="2" t="str">
        <f t="shared" si="743"/>
        <v>201645-54 yearsGR113-050</v>
      </c>
    </row>
    <row r="23774" spans="2:12" x14ac:dyDescent="0.45">
      <c r="B23774">
        <v>2016</v>
      </c>
      <c r="C23774">
        <v>2016</v>
      </c>
      <c r="D23774" s="1" t="s">
        <v>46</v>
      </c>
      <c r="E23774" s="1" t="s">
        <v>47</v>
      </c>
      <c r="F23774" s="1" t="s">
        <v>326</v>
      </c>
      <c r="G23774" s="1" t="s">
        <v>325</v>
      </c>
      <c r="H23774">
        <v>92</v>
      </c>
      <c r="I23774">
        <v>42786679</v>
      </c>
      <c r="J23774">
        <v>0.2</v>
      </c>
      <c r="K23774" s="2" t="b">
        <f t="shared" si="742"/>
        <v>1</v>
      </c>
      <c r="L23774" s="2" t="str">
        <f t="shared" si="743"/>
        <v>201645-54 yearsGR113-051</v>
      </c>
    </row>
    <row r="23775" spans="2:12" x14ac:dyDescent="0.45">
      <c r="B23775">
        <v>2016</v>
      </c>
      <c r="C23775">
        <v>2016</v>
      </c>
      <c r="D23775" s="1" t="s">
        <v>46</v>
      </c>
      <c r="E23775" s="1" t="s">
        <v>47</v>
      </c>
      <c r="F23775" s="1" t="s">
        <v>324</v>
      </c>
      <c r="G23775" s="1" t="s">
        <v>323</v>
      </c>
      <c r="H23775">
        <v>88</v>
      </c>
      <c r="I23775">
        <v>42786679</v>
      </c>
      <c r="J23775">
        <v>0.2</v>
      </c>
      <c r="K23775" s="2" t="b">
        <f t="shared" si="742"/>
        <v>1</v>
      </c>
      <c r="L23775" s="2" t="str">
        <f t="shared" si="743"/>
        <v>201645-54 yearsGR113-052</v>
      </c>
    </row>
    <row r="23776" spans="2:12" x14ac:dyDescent="0.45">
      <c r="B23776">
        <v>2016</v>
      </c>
      <c r="C23776">
        <v>2016</v>
      </c>
      <c r="D23776" s="1" t="s">
        <v>46</v>
      </c>
      <c r="E23776" s="1" t="s">
        <v>47</v>
      </c>
      <c r="F23776" s="1" t="s">
        <v>226</v>
      </c>
      <c r="G23776" s="1" t="s">
        <v>225</v>
      </c>
      <c r="H23776">
        <v>42142</v>
      </c>
      <c r="I23776">
        <v>42786679</v>
      </c>
      <c r="J23776">
        <v>98.5</v>
      </c>
      <c r="K23776" s="2" t="b">
        <f t="shared" si="742"/>
        <v>0</v>
      </c>
      <c r="L23776" s="2" t="str">
        <f t="shared" si="743"/>
        <v>201645-54 yearsGR113-053</v>
      </c>
    </row>
    <row r="23777" spans="2:12" x14ac:dyDescent="0.45">
      <c r="B23777">
        <v>2016</v>
      </c>
      <c r="C23777">
        <v>2016</v>
      </c>
      <c r="D23777" s="1" t="s">
        <v>46</v>
      </c>
      <c r="E23777" s="1" t="s">
        <v>47</v>
      </c>
      <c r="F23777" s="1" t="s">
        <v>224</v>
      </c>
      <c r="G23777" s="1" t="s">
        <v>223</v>
      </c>
      <c r="H23777">
        <v>34027</v>
      </c>
      <c r="I23777">
        <v>42786679</v>
      </c>
      <c r="J23777">
        <v>79.5</v>
      </c>
      <c r="K23777" s="2" t="b">
        <f t="shared" si="742"/>
        <v>1</v>
      </c>
      <c r="L23777" s="2" t="str">
        <f t="shared" si="743"/>
        <v>201645-54 yearsGR113-054</v>
      </c>
    </row>
    <row r="23778" spans="2:12" x14ac:dyDescent="0.45">
      <c r="B23778">
        <v>2016</v>
      </c>
      <c r="C23778">
        <v>2016</v>
      </c>
      <c r="D23778" s="1" t="s">
        <v>46</v>
      </c>
      <c r="E23778" s="1" t="s">
        <v>47</v>
      </c>
      <c r="F23778" s="1" t="s">
        <v>322</v>
      </c>
      <c r="G23778" s="1" t="s">
        <v>321</v>
      </c>
      <c r="H23778">
        <v>159</v>
      </c>
      <c r="I23778">
        <v>42786679</v>
      </c>
      <c r="J23778">
        <v>0.4</v>
      </c>
      <c r="K23778" s="2" t="b">
        <f t="shared" si="742"/>
        <v>0</v>
      </c>
      <c r="L23778" s="2" t="str">
        <f t="shared" si="743"/>
        <v>201645-54 yearsGR113-055</v>
      </c>
    </row>
    <row r="23779" spans="2:12" x14ac:dyDescent="0.45">
      <c r="B23779">
        <v>2016</v>
      </c>
      <c r="C23779">
        <v>2016</v>
      </c>
      <c r="D23779" s="1" t="s">
        <v>46</v>
      </c>
      <c r="E23779" s="1" t="s">
        <v>47</v>
      </c>
      <c r="F23779" s="1" t="s">
        <v>320</v>
      </c>
      <c r="G23779" s="1" t="s">
        <v>319</v>
      </c>
      <c r="H23779">
        <v>4456</v>
      </c>
      <c r="I23779">
        <v>42786679</v>
      </c>
      <c r="J23779">
        <v>10.4</v>
      </c>
      <c r="K23779" s="2" t="b">
        <f t="shared" si="742"/>
        <v>0</v>
      </c>
      <c r="L23779" s="2" t="str">
        <f t="shared" si="743"/>
        <v>201645-54 yearsGR113-056</v>
      </c>
    </row>
    <row r="23780" spans="2:12" x14ac:dyDescent="0.45">
      <c r="B23780">
        <v>2016</v>
      </c>
      <c r="C23780">
        <v>2016</v>
      </c>
      <c r="D23780" s="1" t="s">
        <v>46</v>
      </c>
      <c r="E23780" s="1" t="s">
        <v>47</v>
      </c>
      <c r="F23780" s="1" t="s">
        <v>222</v>
      </c>
      <c r="G23780" s="1" t="s">
        <v>221</v>
      </c>
      <c r="H23780">
        <v>260</v>
      </c>
      <c r="I23780">
        <v>42786679</v>
      </c>
      <c r="J23780">
        <v>0.6</v>
      </c>
      <c r="K23780" s="2" t="b">
        <f t="shared" si="742"/>
        <v>0</v>
      </c>
      <c r="L23780" s="2" t="str">
        <f t="shared" si="743"/>
        <v>201645-54 yearsGR113-057</v>
      </c>
    </row>
    <row r="23781" spans="2:12" x14ac:dyDescent="0.45">
      <c r="B23781">
        <v>2016</v>
      </c>
      <c r="C23781">
        <v>2016</v>
      </c>
      <c r="D23781" s="1" t="s">
        <v>46</v>
      </c>
      <c r="E23781" s="1" t="s">
        <v>47</v>
      </c>
      <c r="F23781" s="1" t="s">
        <v>220</v>
      </c>
      <c r="G23781" s="1" t="s">
        <v>219</v>
      </c>
      <c r="H23781">
        <v>19501</v>
      </c>
      <c r="I23781">
        <v>42786679</v>
      </c>
      <c r="J23781">
        <v>45.6</v>
      </c>
      <c r="K23781" s="2" t="b">
        <f t="shared" si="742"/>
        <v>0</v>
      </c>
      <c r="L23781" s="2" t="str">
        <f t="shared" si="743"/>
        <v>201645-54 yearsGR113-058</v>
      </c>
    </row>
    <row r="23782" spans="2:12" x14ac:dyDescent="0.45">
      <c r="B23782">
        <v>2016</v>
      </c>
      <c r="C23782">
        <v>2016</v>
      </c>
      <c r="D23782" s="1" t="s">
        <v>46</v>
      </c>
      <c r="E23782" s="1" t="s">
        <v>47</v>
      </c>
      <c r="F23782" s="1" t="s">
        <v>218</v>
      </c>
      <c r="G23782" s="1" t="s">
        <v>217</v>
      </c>
      <c r="H23782">
        <v>7420</v>
      </c>
      <c r="I23782">
        <v>42786679</v>
      </c>
      <c r="J23782">
        <v>17.3</v>
      </c>
      <c r="K23782" s="2" t="b">
        <f t="shared" si="742"/>
        <v>0</v>
      </c>
      <c r="L23782" s="2" t="str">
        <f t="shared" si="743"/>
        <v>201645-54 yearsGR113-059</v>
      </c>
    </row>
    <row r="23783" spans="2:12" x14ac:dyDescent="0.45">
      <c r="B23783">
        <v>2016</v>
      </c>
      <c r="C23783">
        <v>2016</v>
      </c>
      <c r="D23783" s="1" t="s">
        <v>46</v>
      </c>
      <c r="E23783" s="1" t="s">
        <v>47</v>
      </c>
      <c r="F23783" s="1" t="s">
        <v>318</v>
      </c>
      <c r="G23783" s="1" t="s">
        <v>317</v>
      </c>
      <c r="H23783">
        <v>288</v>
      </c>
      <c r="I23783">
        <v>42786679</v>
      </c>
      <c r="J23783">
        <v>0.7</v>
      </c>
      <c r="K23783" s="2" t="b">
        <f t="shared" si="742"/>
        <v>0</v>
      </c>
      <c r="L23783" s="2" t="str">
        <f t="shared" si="743"/>
        <v>201645-54 yearsGR113-060</v>
      </c>
    </row>
    <row r="23784" spans="2:12" x14ac:dyDescent="0.45">
      <c r="B23784">
        <v>2016</v>
      </c>
      <c r="C23784">
        <v>2016</v>
      </c>
      <c r="D23784" s="1" t="s">
        <v>46</v>
      </c>
      <c r="E23784" s="1" t="s">
        <v>47</v>
      </c>
      <c r="F23784" s="1" t="s">
        <v>216</v>
      </c>
      <c r="G23784" s="1" t="s">
        <v>215</v>
      </c>
      <c r="H23784">
        <v>11793</v>
      </c>
      <c r="I23784">
        <v>42786679</v>
      </c>
      <c r="J23784">
        <v>27.6</v>
      </c>
      <c r="K23784" s="2" t="b">
        <f t="shared" si="742"/>
        <v>0</v>
      </c>
      <c r="L23784" s="2" t="str">
        <f t="shared" si="743"/>
        <v>201645-54 yearsGR113-061</v>
      </c>
    </row>
    <row r="23785" spans="2:12" x14ac:dyDescent="0.45">
      <c r="B23785">
        <v>2016</v>
      </c>
      <c r="C23785">
        <v>2016</v>
      </c>
      <c r="D23785" s="1" t="s">
        <v>46</v>
      </c>
      <c r="E23785" s="1" t="s">
        <v>47</v>
      </c>
      <c r="F23785" s="1" t="s">
        <v>214</v>
      </c>
      <c r="G23785" s="1" t="s">
        <v>213</v>
      </c>
      <c r="H23785">
        <v>5749</v>
      </c>
      <c r="I23785">
        <v>42786679</v>
      </c>
      <c r="J23785">
        <v>13.4</v>
      </c>
      <c r="K23785" s="2" t="b">
        <f t="shared" si="742"/>
        <v>0</v>
      </c>
      <c r="L23785" s="2" t="str">
        <f t="shared" si="743"/>
        <v>201645-54 yearsGR113-062</v>
      </c>
    </row>
    <row r="23786" spans="2:12" x14ac:dyDescent="0.45">
      <c r="B23786">
        <v>2016</v>
      </c>
      <c r="C23786">
        <v>2016</v>
      </c>
      <c r="D23786" s="1" t="s">
        <v>46</v>
      </c>
      <c r="E23786" s="1" t="s">
        <v>47</v>
      </c>
      <c r="F23786" s="1" t="s">
        <v>212</v>
      </c>
      <c r="G23786" s="1" t="s">
        <v>211</v>
      </c>
      <c r="H23786">
        <v>6044</v>
      </c>
      <c r="I23786">
        <v>42786679</v>
      </c>
      <c r="J23786">
        <v>14.1</v>
      </c>
      <c r="K23786" s="2" t="b">
        <f t="shared" si="742"/>
        <v>0</v>
      </c>
      <c r="L23786" s="2" t="str">
        <f t="shared" si="743"/>
        <v>201645-54 yearsGR113-063</v>
      </c>
    </row>
    <row r="23787" spans="2:12" x14ac:dyDescent="0.45">
      <c r="B23787">
        <v>2016</v>
      </c>
      <c r="C23787">
        <v>2016</v>
      </c>
      <c r="D23787" s="1" t="s">
        <v>46</v>
      </c>
      <c r="E23787" s="1" t="s">
        <v>47</v>
      </c>
      <c r="F23787" s="1" t="s">
        <v>210</v>
      </c>
      <c r="G23787" s="1" t="s">
        <v>209</v>
      </c>
      <c r="H23787">
        <v>9651</v>
      </c>
      <c r="I23787">
        <v>42786679</v>
      </c>
      <c r="J23787">
        <v>22.6</v>
      </c>
      <c r="K23787" s="2" t="b">
        <f t="shared" si="742"/>
        <v>0</v>
      </c>
      <c r="L23787" s="2" t="str">
        <f t="shared" si="743"/>
        <v>201645-54 yearsGR113-064</v>
      </c>
    </row>
    <row r="23788" spans="2:12" x14ac:dyDescent="0.45">
      <c r="B23788">
        <v>2016</v>
      </c>
      <c r="C23788">
        <v>2016</v>
      </c>
      <c r="D23788" s="1" t="s">
        <v>46</v>
      </c>
      <c r="E23788" s="1" t="s">
        <v>47</v>
      </c>
      <c r="F23788" s="1" t="s">
        <v>208</v>
      </c>
      <c r="G23788" s="1" t="s">
        <v>207</v>
      </c>
      <c r="H23788">
        <v>206</v>
      </c>
      <c r="I23788">
        <v>42786679</v>
      </c>
      <c r="J23788">
        <v>0.5</v>
      </c>
      <c r="K23788" s="2" t="b">
        <f t="shared" si="742"/>
        <v>0</v>
      </c>
      <c r="L23788" s="2" t="str">
        <f t="shared" si="743"/>
        <v>201645-54 yearsGR113-065</v>
      </c>
    </row>
    <row r="23789" spans="2:12" x14ac:dyDescent="0.45">
      <c r="B23789">
        <v>2016</v>
      </c>
      <c r="C23789">
        <v>2016</v>
      </c>
      <c r="D23789" s="1" t="s">
        <v>46</v>
      </c>
      <c r="E23789" s="1" t="s">
        <v>47</v>
      </c>
      <c r="F23789" s="1" t="s">
        <v>316</v>
      </c>
      <c r="G23789" s="1" t="s">
        <v>315</v>
      </c>
      <c r="H23789">
        <v>119</v>
      </c>
      <c r="I23789">
        <v>42786679</v>
      </c>
      <c r="J23789">
        <v>0.3</v>
      </c>
      <c r="K23789" s="2" t="b">
        <f t="shared" si="742"/>
        <v>0</v>
      </c>
      <c r="L23789" s="2" t="str">
        <f t="shared" si="743"/>
        <v>201645-54 yearsGR113-066</v>
      </c>
    </row>
    <row r="23790" spans="2:12" x14ac:dyDescent="0.45">
      <c r="B23790">
        <v>2016</v>
      </c>
      <c r="C23790">
        <v>2016</v>
      </c>
      <c r="D23790" s="1" t="s">
        <v>46</v>
      </c>
      <c r="E23790" s="1" t="s">
        <v>47</v>
      </c>
      <c r="F23790" s="1" t="s">
        <v>314</v>
      </c>
      <c r="G23790" s="1" t="s">
        <v>313</v>
      </c>
      <c r="H23790">
        <v>1455</v>
      </c>
      <c r="I23790">
        <v>42786679</v>
      </c>
      <c r="J23790">
        <v>3.4</v>
      </c>
      <c r="K23790" s="2" t="b">
        <f t="shared" si="742"/>
        <v>0</v>
      </c>
      <c r="L23790" s="2" t="str">
        <f t="shared" si="743"/>
        <v>201645-54 yearsGR113-067</v>
      </c>
    </row>
    <row r="23791" spans="2:12" x14ac:dyDescent="0.45">
      <c r="B23791">
        <v>2016</v>
      </c>
      <c r="C23791">
        <v>2016</v>
      </c>
      <c r="D23791" s="1" t="s">
        <v>46</v>
      </c>
      <c r="E23791" s="1" t="s">
        <v>47</v>
      </c>
      <c r="F23791" s="1" t="s">
        <v>206</v>
      </c>
      <c r="G23791" s="1" t="s">
        <v>205</v>
      </c>
      <c r="H23791">
        <v>7871</v>
      </c>
      <c r="I23791">
        <v>42786679</v>
      </c>
      <c r="J23791">
        <v>18.399999999999999</v>
      </c>
      <c r="K23791" s="2" t="b">
        <f t="shared" si="742"/>
        <v>0</v>
      </c>
      <c r="L23791" s="2" t="str">
        <f t="shared" si="743"/>
        <v>201645-54 yearsGR113-068</v>
      </c>
    </row>
    <row r="23792" spans="2:12" x14ac:dyDescent="0.45">
      <c r="B23792">
        <v>2016</v>
      </c>
      <c r="C23792">
        <v>2016</v>
      </c>
      <c r="D23792" s="1" t="s">
        <v>46</v>
      </c>
      <c r="E23792" s="1" t="s">
        <v>47</v>
      </c>
      <c r="F23792" s="1" t="s">
        <v>312</v>
      </c>
      <c r="G23792" s="1" t="s">
        <v>311</v>
      </c>
      <c r="H23792">
        <v>1606</v>
      </c>
      <c r="I23792">
        <v>42786679</v>
      </c>
      <c r="J23792">
        <v>3.8</v>
      </c>
      <c r="K23792" s="2" t="b">
        <f t="shared" si="742"/>
        <v>1</v>
      </c>
      <c r="L23792" s="2" t="str">
        <f t="shared" si="743"/>
        <v>201645-54 yearsGR113-069</v>
      </c>
    </row>
    <row r="23793" spans="2:12" x14ac:dyDescent="0.45">
      <c r="B23793">
        <v>2016</v>
      </c>
      <c r="C23793">
        <v>2016</v>
      </c>
      <c r="D23793" s="1" t="s">
        <v>46</v>
      </c>
      <c r="E23793" s="1" t="s">
        <v>47</v>
      </c>
      <c r="F23793" s="1" t="s">
        <v>204</v>
      </c>
      <c r="G23793" s="1" t="s">
        <v>203</v>
      </c>
      <c r="H23793">
        <v>5353</v>
      </c>
      <c r="I23793">
        <v>42786679</v>
      </c>
      <c r="J23793">
        <v>12.5</v>
      </c>
      <c r="K23793" s="2" t="b">
        <f t="shared" si="742"/>
        <v>1</v>
      </c>
      <c r="L23793" s="2" t="str">
        <f t="shared" si="743"/>
        <v>201645-54 yearsGR113-070</v>
      </c>
    </row>
    <row r="23794" spans="2:12" x14ac:dyDescent="0.45">
      <c r="B23794">
        <v>2016</v>
      </c>
      <c r="C23794">
        <v>2016</v>
      </c>
      <c r="D23794" s="1" t="s">
        <v>46</v>
      </c>
      <c r="E23794" s="1" t="s">
        <v>47</v>
      </c>
      <c r="F23794" s="1" t="s">
        <v>310</v>
      </c>
      <c r="G23794" s="1" t="s">
        <v>309</v>
      </c>
      <c r="H23794">
        <v>99</v>
      </c>
      <c r="I23794">
        <v>42786679</v>
      </c>
      <c r="J23794">
        <v>0.2</v>
      </c>
      <c r="K23794" s="2" t="b">
        <f t="shared" si="742"/>
        <v>1</v>
      </c>
      <c r="L23794" s="2" t="str">
        <f t="shared" si="743"/>
        <v>201645-54 yearsGR113-071</v>
      </c>
    </row>
    <row r="23795" spans="2:12" x14ac:dyDescent="0.45">
      <c r="B23795">
        <v>2016</v>
      </c>
      <c r="C23795">
        <v>2016</v>
      </c>
      <c r="D23795" s="1" t="s">
        <v>46</v>
      </c>
      <c r="E23795" s="1" t="s">
        <v>47</v>
      </c>
      <c r="F23795" s="1" t="s">
        <v>308</v>
      </c>
      <c r="G23795" s="1" t="s">
        <v>307</v>
      </c>
      <c r="H23795">
        <v>1057</v>
      </c>
      <c r="I23795">
        <v>42786679</v>
      </c>
      <c r="J23795">
        <v>2.5</v>
      </c>
      <c r="K23795" s="2" t="b">
        <f t="shared" si="742"/>
        <v>0</v>
      </c>
      <c r="L23795" s="2" t="str">
        <f t="shared" si="743"/>
        <v>201645-54 yearsGR113-072</v>
      </c>
    </row>
    <row r="23796" spans="2:12" x14ac:dyDescent="0.45">
      <c r="B23796">
        <v>2016</v>
      </c>
      <c r="C23796">
        <v>2016</v>
      </c>
      <c r="D23796" s="1" t="s">
        <v>46</v>
      </c>
      <c r="E23796" s="1" t="s">
        <v>47</v>
      </c>
      <c r="F23796" s="1" t="s">
        <v>306</v>
      </c>
      <c r="G23796" s="1" t="s">
        <v>305</v>
      </c>
      <c r="H23796">
        <v>681</v>
      </c>
      <c r="I23796">
        <v>42786679</v>
      </c>
      <c r="J23796">
        <v>1.6</v>
      </c>
      <c r="K23796" s="2" t="b">
        <f t="shared" si="742"/>
        <v>1</v>
      </c>
      <c r="L23796" s="2" t="str">
        <f t="shared" si="743"/>
        <v>201645-54 yearsGR113-073</v>
      </c>
    </row>
    <row r="23797" spans="2:12" x14ac:dyDescent="0.45">
      <c r="B23797">
        <v>2016</v>
      </c>
      <c r="C23797">
        <v>2016</v>
      </c>
      <c r="D23797" s="1" t="s">
        <v>46</v>
      </c>
      <c r="E23797" s="1" t="s">
        <v>47</v>
      </c>
      <c r="F23797" s="1" t="s">
        <v>304</v>
      </c>
      <c r="G23797" s="1" t="s">
        <v>303</v>
      </c>
      <c r="H23797">
        <v>376</v>
      </c>
      <c r="I23797">
        <v>42786679</v>
      </c>
      <c r="J23797">
        <v>0.9</v>
      </c>
      <c r="K23797" s="2" t="b">
        <f t="shared" si="742"/>
        <v>0</v>
      </c>
      <c r="L23797" s="2" t="str">
        <f t="shared" si="743"/>
        <v>201645-54 yearsGR113-074</v>
      </c>
    </row>
    <row r="23798" spans="2:12" x14ac:dyDescent="0.45">
      <c r="B23798">
        <v>2016</v>
      </c>
      <c r="C23798">
        <v>2016</v>
      </c>
      <c r="D23798" s="1" t="s">
        <v>46</v>
      </c>
      <c r="E23798" s="1" t="s">
        <v>47</v>
      </c>
      <c r="F23798" s="1" t="s">
        <v>202</v>
      </c>
      <c r="G23798" s="1" t="s">
        <v>201</v>
      </c>
      <c r="H23798">
        <v>636</v>
      </c>
      <c r="I23798">
        <v>42786679</v>
      </c>
      <c r="J23798">
        <v>1.5</v>
      </c>
      <c r="K23798" s="2" t="b">
        <f t="shared" si="742"/>
        <v>0</v>
      </c>
      <c r="L23798" s="2" t="str">
        <f t="shared" si="743"/>
        <v>201645-54 yearsGR113-075</v>
      </c>
    </row>
    <row r="23799" spans="2:12" x14ac:dyDescent="0.45">
      <c r="B23799">
        <v>2016</v>
      </c>
      <c r="C23799">
        <v>2016</v>
      </c>
      <c r="D23799" s="1" t="s">
        <v>46</v>
      </c>
      <c r="E23799" s="1" t="s">
        <v>47</v>
      </c>
      <c r="F23799" s="1" t="s">
        <v>200</v>
      </c>
      <c r="G23799" s="1" t="s">
        <v>199</v>
      </c>
      <c r="H23799">
        <v>2133</v>
      </c>
      <c r="I23799">
        <v>42786679</v>
      </c>
      <c r="J23799">
        <v>5</v>
      </c>
      <c r="K23799" s="2" t="b">
        <f t="shared" si="742"/>
        <v>1</v>
      </c>
      <c r="L23799" s="2" t="str">
        <f t="shared" si="743"/>
        <v>201645-54 yearsGR113-076</v>
      </c>
    </row>
    <row r="23800" spans="2:12" x14ac:dyDescent="0.45">
      <c r="B23800">
        <v>2016</v>
      </c>
      <c r="C23800">
        <v>2016</v>
      </c>
      <c r="D23800" s="1" t="s">
        <v>46</v>
      </c>
      <c r="E23800" s="1" t="s">
        <v>47</v>
      </c>
      <c r="F23800" s="1" t="s">
        <v>302</v>
      </c>
      <c r="G23800" s="1" t="s">
        <v>301</v>
      </c>
      <c r="H23800">
        <v>344</v>
      </c>
      <c r="I23800">
        <v>42786679</v>
      </c>
      <c r="J23800">
        <v>0.8</v>
      </c>
      <c r="K23800" s="2" t="b">
        <f t="shared" si="742"/>
        <v>0</v>
      </c>
      <c r="L23800" s="2" t="str">
        <f t="shared" si="743"/>
        <v>201645-54 yearsGR113-077</v>
      </c>
    </row>
    <row r="23801" spans="2:12" x14ac:dyDescent="0.45">
      <c r="B23801">
        <v>2016</v>
      </c>
      <c r="C23801">
        <v>2016</v>
      </c>
      <c r="D23801" s="1" t="s">
        <v>46</v>
      </c>
      <c r="E23801" s="1" t="s">
        <v>47</v>
      </c>
      <c r="F23801" s="1" t="s">
        <v>198</v>
      </c>
      <c r="G23801" s="1" t="s">
        <v>197</v>
      </c>
      <c r="H23801">
        <v>1789</v>
      </c>
      <c r="I23801">
        <v>42786679</v>
      </c>
      <c r="J23801">
        <v>4.2</v>
      </c>
      <c r="K23801" s="2" t="b">
        <f t="shared" si="742"/>
        <v>0</v>
      </c>
      <c r="L23801" s="2" t="str">
        <f t="shared" si="743"/>
        <v>201645-54 yearsGR113-078</v>
      </c>
    </row>
    <row r="23802" spans="2:12" x14ac:dyDescent="0.45">
      <c r="B23802">
        <v>2016</v>
      </c>
      <c r="C23802">
        <v>2016</v>
      </c>
      <c r="D23802" s="1" t="s">
        <v>46</v>
      </c>
      <c r="E23802" s="1" t="s">
        <v>47</v>
      </c>
      <c r="F23802" s="1" t="s">
        <v>300</v>
      </c>
      <c r="G23802" s="1" t="s">
        <v>299</v>
      </c>
      <c r="H23802">
        <v>5</v>
      </c>
      <c r="I23802">
        <v>42786679</v>
      </c>
      <c r="J23802" t="s">
        <v>22</v>
      </c>
      <c r="K23802" s="2" t="b">
        <f t="shared" si="742"/>
        <v>0</v>
      </c>
      <c r="L23802" s="2" t="str">
        <f t="shared" si="743"/>
        <v>201645-54 yearsGR113-079</v>
      </c>
    </row>
    <row r="23803" spans="2:12" x14ac:dyDescent="0.45">
      <c r="B23803">
        <v>2016</v>
      </c>
      <c r="C23803">
        <v>2016</v>
      </c>
      <c r="D23803" s="1" t="s">
        <v>46</v>
      </c>
      <c r="E23803" s="1" t="s">
        <v>47</v>
      </c>
      <c r="F23803" s="1" t="s">
        <v>298</v>
      </c>
      <c r="G23803" s="1" t="s">
        <v>297</v>
      </c>
      <c r="H23803">
        <v>4</v>
      </c>
      <c r="I23803">
        <v>42786679</v>
      </c>
      <c r="J23803" t="s">
        <v>22</v>
      </c>
      <c r="K23803" s="2" t="b">
        <f t="shared" si="742"/>
        <v>1</v>
      </c>
      <c r="L23803" s="2" t="str">
        <f t="shared" si="743"/>
        <v>201645-54 yearsGR113-080</v>
      </c>
    </row>
    <row r="23804" spans="2:12" x14ac:dyDescent="0.45">
      <c r="B23804">
        <v>2016</v>
      </c>
      <c r="C23804">
        <v>2016</v>
      </c>
      <c r="D23804" s="1" t="s">
        <v>46</v>
      </c>
      <c r="E23804" s="1" t="s">
        <v>47</v>
      </c>
      <c r="F23804" s="1" t="s">
        <v>296</v>
      </c>
      <c r="G23804" s="1" t="s">
        <v>295</v>
      </c>
      <c r="H23804">
        <v>1</v>
      </c>
      <c r="I23804">
        <v>42786679</v>
      </c>
      <c r="J23804" t="s">
        <v>22</v>
      </c>
      <c r="K23804" s="2" t="b">
        <f t="shared" si="742"/>
        <v>0</v>
      </c>
      <c r="L23804" s="2" t="str">
        <f t="shared" si="743"/>
        <v>201645-54 yearsGR113-081</v>
      </c>
    </row>
    <row r="23805" spans="2:12" x14ac:dyDescent="0.45">
      <c r="B23805">
        <v>2016</v>
      </c>
      <c r="C23805">
        <v>2016</v>
      </c>
      <c r="D23805" s="1" t="s">
        <v>46</v>
      </c>
      <c r="E23805" s="1" t="s">
        <v>47</v>
      </c>
      <c r="F23805" s="1" t="s">
        <v>196</v>
      </c>
      <c r="G23805" s="1" t="s">
        <v>195</v>
      </c>
      <c r="H23805">
        <v>4307</v>
      </c>
      <c r="I23805">
        <v>42786679</v>
      </c>
      <c r="J23805">
        <v>10.1</v>
      </c>
      <c r="K23805" s="2" t="b">
        <f t="shared" si="742"/>
        <v>1</v>
      </c>
      <c r="L23805" s="2" t="str">
        <f t="shared" si="743"/>
        <v>201645-54 yearsGR113-082</v>
      </c>
    </row>
    <row r="23806" spans="2:12" x14ac:dyDescent="0.45">
      <c r="B23806">
        <v>2016</v>
      </c>
      <c r="C23806">
        <v>2016</v>
      </c>
      <c r="D23806" s="1" t="s">
        <v>46</v>
      </c>
      <c r="E23806" s="1" t="s">
        <v>47</v>
      </c>
      <c r="F23806" s="1" t="s">
        <v>294</v>
      </c>
      <c r="G23806" s="1" t="s">
        <v>293</v>
      </c>
      <c r="H23806">
        <v>16</v>
      </c>
      <c r="I23806">
        <v>42786679</v>
      </c>
      <c r="J23806" t="s">
        <v>22</v>
      </c>
      <c r="K23806" s="2" t="b">
        <f t="shared" si="742"/>
        <v>0</v>
      </c>
      <c r="L23806" s="2" t="str">
        <f t="shared" si="743"/>
        <v>201645-54 yearsGR113-083</v>
      </c>
    </row>
    <row r="23807" spans="2:12" x14ac:dyDescent="0.45">
      <c r="B23807">
        <v>2016</v>
      </c>
      <c r="C23807">
        <v>2016</v>
      </c>
      <c r="D23807" s="1" t="s">
        <v>46</v>
      </c>
      <c r="E23807" s="1" t="s">
        <v>47</v>
      </c>
      <c r="F23807" s="1" t="s">
        <v>292</v>
      </c>
      <c r="G23807" s="1" t="s">
        <v>291</v>
      </c>
      <c r="H23807">
        <v>276</v>
      </c>
      <c r="I23807">
        <v>42786679</v>
      </c>
      <c r="J23807">
        <v>0.6</v>
      </c>
      <c r="K23807" s="2" t="b">
        <f t="shared" si="742"/>
        <v>0</v>
      </c>
      <c r="L23807" s="2" t="str">
        <f t="shared" si="743"/>
        <v>201645-54 yearsGR113-084</v>
      </c>
    </row>
    <row r="23808" spans="2:12" x14ac:dyDescent="0.45">
      <c r="B23808">
        <v>2016</v>
      </c>
      <c r="C23808">
        <v>2016</v>
      </c>
      <c r="D23808" s="1" t="s">
        <v>46</v>
      </c>
      <c r="E23808" s="1" t="s">
        <v>47</v>
      </c>
      <c r="F23808" s="1" t="s">
        <v>290</v>
      </c>
      <c r="G23808" s="1" t="s">
        <v>289</v>
      </c>
      <c r="H23808">
        <v>520</v>
      </c>
      <c r="I23808">
        <v>42786679</v>
      </c>
      <c r="J23808">
        <v>1.2</v>
      </c>
      <c r="K23808" s="2" t="b">
        <f t="shared" si="742"/>
        <v>0</v>
      </c>
      <c r="L23808" s="2" t="str">
        <f t="shared" si="743"/>
        <v>201645-54 yearsGR113-085</v>
      </c>
    </row>
    <row r="23809" spans="2:12" x14ac:dyDescent="0.45">
      <c r="B23809">
        <v>2016</v>
      </c>
      <c r="C23809">
        <v>2016</v>
      </c>
      <c r="D23809" s="1" t="s">
        <v>46</v>
      </c>
      <c r="E23809" s="1" t="s">
        <v>47</v>
      </c>
      <c r="F23809" s="1" t="s">
        <v>194</v>
      </c>
      <c r="G23809" s="1" t="s">
        <v>193</v>
      </c>
      <c r="H23809">
        <v>3495</v>
      </c>
      <c r="I23809">
        <v>42786679</v>
      </c>
      <c r="J23809">
        <v>8.1999999999999993</v>
      </c>
      <c r="K23809" s="2" t="b">
        <f t="shared" si="742"/>
        <v>0</v>
      </c>
      <c r="L23809" s="2" t="str">
        <f t="shared" si="743"/>
        <v>201645-54 yearsGR113-086</v>
      </c>
    </row>
    <row r="23810" spans="2:12" x14ac:dyDescent="0.45">
      <c r="B23810">
        <v>2016</v>
      </c>
      <c r="C23810">
        <v>2016</v>
      </c>
      <c r="D23810" s="1" t="s">
        <v>46</v>
      </c>
      <c r="E23810" s="1" t="s">
        <v>47</v>
      </c>
      <c r="F23810" s="1" t="s">
        <v>288</v>
      </c>
      <c r="G23810" s="1" t="s">
        <v>287</v>
      </c>
      <c r="H23810">
        <v>12</v>
      </c>
      <c r="I23810">
        <v>42786679</v>
      </c>
      <c r="J23810" t="s">
        <v>22</v>
      </c>
      <c r="K23810" s="2" t="b">
        <f t="shared" si="742"/>
        <v>1</v>
      </c>
      <c r="L23810" s="2" t="str">
        <f t="shared" si="743"/>
        <v>201645-54 yearsGR113-087</v>
      </c>
    </row>
    <row r="23811" spans="2:12" x14ac:dyDescent="0.45">
      <c r="B23811">
        <v>2016</v>
      </c>
      <c r="C23811">
        <v>2016</v>
      </c>
      <c r="D23811" s="1" t="s">
        <v>46</v>
      </c>
      <c r="E23811" s="1" t="s">
        <v>47</v>
      </c>
      <c r="F23811" s="1" t="s">
        <v>192</v>
      </c>
      <c r="G23811" s="1" t="s">
        <v>191</v>
      </c>
      <c r="H23811">
        <v>540</v>
      </c>
      <c r="I23811">
        <v>42786679</v>
      </c>
      <c r="J23811">
        <v>1.3</v>
      </c>
      <c r="K23811" s="2" t="b">
        <f t="shared" ref="K23811:K23874" si="744">LEFT(F23811,1)="#"</f>
        <v>1</v>
      </c>
      <c r="L23811" s="2" t="str">
        <f t="shared" ref="L23811:L23874" si="745">C23811&amp;D23811&amp;G23811</f>
        <v>201645-54 yearsGR113-088</v>
      </c>
    </row>
    <row r="23812" spans="2:12" x14ac:dyDescent="0.45">
      <c r="B23812">
        <v>2016</v>
      </c>
      <c r="C23812">
        <v>2016</v>
      </c>
      <c r="D23812" s="1" t="s">
        <v>46</v>
      </c>
      <c r="E23812" s="1" t="s">
        <v>47</v>
      </c>
      <c r="F23812" s="1" t="s">
        <v>286</v>
      </c>
      <c r="G23812" s="1" t="s">
        <v>285</v>
      </c>
      <c r="H23812">
        <v>1585</v>
      </c>
      <c r="I23812">
        <v>42786679</v>
      </c>
      <c r="J23812">
        <v>3.7</v>
      </c>
      <c r="K23812" s="2" t="b">
        <f t="shared" si="744"/>
        <v>0</v>
      </c>
      <c r="L23812" s="2" t="str">
        <f t="shared" si="745"/>
        <v>201645-54 yearsGR113-089</v>
      </c>
    </row>
    <row r="23813" spans="2:12" x14ac:dyDescent="0.45">
      <c r="B23813">
        <v>2016</v>
      </c>
      <c r="C23813">
        <v>2016</v>
      </c>
      <c r="D23813" s="1" t="s">
        <v>46</v>
      </c>
      <c r="E23813" s="1" t="s">
        <v>47</v>
      </c>
      <c r="F23813" s="1" t="s">
        <v>284</v>
      </c>
      <c r="G23813" s="1" t="s">
        <v>283</v>
      </c>
      <c r="H23813">
        <v>206</v>
      </c>
      <c r="I23813">
        <v>42786679</v>
      </c>
      <c r="J23813">
        <v>0.5</v>
      </c>
      <c r="K23813" s="2" t="b">
        <f t="shared" si="744"/>
        <v>1</v>
      </c>
      <c r="L23813" s="2" t="str">
        <f t="shared" si="745"/>
        <v>201645-54 yearsGR113-090</v>
      </c>
    </row>
    <row r="23814" spans="2:12" x14ac:dyDescent="0.45">
      <c r="B23814">
        <v>2016</v>
      </c>
      <c r="C23814">
        <v>2016</v>
      </c>
      <c r="D23814" s="1" t="s">
        <v>46</v>
      </c>
      <c r="E23814" s="1" t="s">
        <v>47</v>
      </c>
      <c r="F23814" s="1" t="s">
        <v>282</v>
      </c>
      <c r="G23814" s="1" t="s">
        <v>281</v>
      </c>
      <c r="H23814">
        <v>39</v>
      </c>
      <c r="I23814">
        <v>42786679</v>
      </c>
      <c r="J23814">
        <v>0.1</v>
      </c>
      <c r="K23814" s="2" t="b">
        <f t="shared" si="744"/>
        <v>1</v>
      </c>
      <c r="L23814" s="2" t="str">
        <f t="shared" si="745"/>
        <v>201645-54 yearsGR113-091</v>
      </c>
    </row>
    <row r="23815" spans="2:12" x14ac:dyDescent="0.45">
      <c r="B23815">
        <v>2016</v>
      </c>
      <c r="C23815">
        <v>2016</v>
      </c>
      <c r="D23815" s="1" t="s">
        <v>46</v>
      </c>
      <c r="E23815" s="1" t="s">
        <v>47</v>
      </c>
      <c r="F23815" s="1" t="s">
        <v>280</v>
      </c>
      <c r="G23815" s="1" t="s">
        <v>279</v>
      </c>
      <c r="H23815">
        <v>98</v>
      </c>
      <c r="I23815">
        <v>42786679</v>
      </c>
      <c r="J23815">
        <v>0.2</v>
      </c>
      <c r="K23815" s="2" t="b">
        <f t="shared" si="744"/>
        <v>1</v>
      </c>
      <c r="L23815" s="2" t="str">
        <f t="shared" si="745"/>
        <v>201645-54 yearsGR113-092</v>
      </c>
    </row>
    <row r="23816" spans="2:12" x14ac:dyDescent="0.45">
      <c r="B23816">
        <v>2016</v>
      </c>
      <c r="C23816">
        <v>2016</v>
      </c>
      <c r="D23816" s="1" t="s">
        <v>46</v>
      </c>
      <c r="E23816" s="1" t="s">
        <v>47</v>
      </c>
      <c r="F23816" s="1" t="s">
        <v>190</v>
      </c>
      <c r="G23816" s="1" t="s">
        <v>189</v>
      </c>
      <c r="H23816">
        <v>8364</v>
      </c>
      <c r="I23816">
        <v>42786679</v>
      </c>
      <c r="J23816">
        <v>19.5</v>
      </c>
      <c r="K23816" s="2" t="b">
        <f t="shared" si="744"/>
        <v>1</v>
      </c>
      <c r="L23816" s="2" t="str">
        <f t="shared" si="745"/>
        <v>201645-54 yearsGR113-093</v>
      </c>
    </row>
    <row r="23817" spans="2:12" x14ac:dyDescent="0.45">
      <c r="B23817">
        <v>2016</v>
      </c>
      <c r="C23817">
        <v>2016</v>
      </c>
      <c r="D23817" s="1" t="s">
        <v>46</v>
      </c>
      <c r="E23817" s="1" t="s">
        <v>47</v>
      </c>
      <c r="F23817" s="1" t="s">
        <v>188</v>
      </c>
      <c r="G23817" s="1" t="s">
        <v>187</v>
      </c>
      <c r="H23817">
        <v>5832</v>
      </c>
      <c r="I23817">
        <v>42786679</v>
      </c>
      <c r="J23817">
        <v>13.6</v>
      </c>
      <c r="K23817" s="2" t="b">
        <f t="shared" si="744"/>
        <v>0</v>
      </c>
      <c r="L23817" s="2" t="str">
        <f t="shared" si="745"/>
        <v>201645-54 yearsGR113-094</v>
      </c>
    </row>
    <row r="23818" spans="2:12" x14ac:dyDescent="0.45">
      <c r="B23818">
        <v>2016</v>
      </c>
      <c r="C23818">
        <v>2016</v>
      </c>
      <c r="D23818" s="1" t="s">
        <v>46</v>
      </c>
      <c r="E23818" s="1" t="s">
        <v>47</v>
      </c>
      <c r="F23818" s="1" t="s">
        <v>278</v>
      </c>
      <c r="G23818" s="1" t="s">
        <v>277</v>
      </c>
      <c r="H23818">
        <v>2532</v>
      </c>
      <c r="I23818">
        <v>42786679</v>
      </c>
      <c r="J23818">
        <v>5.9</v>
      </c>
      <c r="K23818" s="2" t="b">
        <f t="shared" si="744"/>
        <v>0</v>
      </c>
      <c r="L23818" s="2" t="str">
        <f t="shared" si="745"/>
        <v>201645-54 yearsGR113-095</v>
      </c>
    </row>
    <row r="23819" spans="2:12" x14ac:dyDescent="0.45">
      <c r="B23819">
        <v>2016</v>
      </c>
      <c r="C23819">
        <v>2016</v>
      </c>
      <c r="D23819" s="1" t="s">
        <v>46</v>
      </c>
      <c r="E23819" s="1" t="s">
        <v>47</v>
      </c>
      <c r="F23819" s="1" t="s">
        <v>276</v>
      </c>
      <c r="G23819" s="1" t="s">
        <v>275</v>
      </c>
      <c r="H23819">
        <v>148</v>
      </c>
      <c r="I23819">
        <v>42786679</v>
      </c>
      <c r="J23819">
        <v>0.3</v>
      </c>
      <c r="K23819" s="2" t="b">
        <f t="shared" si="744"/>
        <v>1</v>
      </c>
      <c r="L23819" s="2" t="str">
        <f t="shared" si="745"/>
        <v>201645-54 yearsGR113-096</v>
      </c>
    </row>
    <row r="23820" spans="2:12" x14ac:dyDescent="0.45">
      <c r="B23820">
        <v>2016</v>
      </c>
      <c r="C23820">
        <v>2016</v>
      </c>
      <c r="D23820" s="1" t="s">
        <v>46</v>
      </c>
      <c r="E23820" s="1" t="s">
        <v>47</v>
      </c>
      <c r="F23820" s="1" t="s">
        <v>186</v>
      </c>
      <c r="G23820" s="1" t="s">
        <v>185</v>
      </c>
      <c r="H23820">
        <v>2140</v>
      </c>
      <c r="I23820">
        <v>42786679</v>
      </c>
      <c r="J23820">
        <v>5</v>
      </c>
      <c r="K23820" s="2" t="b">
        <f t="shared" si="744"/>
        <v>1</v>
      </c>
      <c r="L23820" s="2" t="str">
        <f t="shared" si="745"/>
        <v>201645-54 yearsGR113-097</v>
      </c>
    </row>
    <row r="23821" spans="2:12" x14ac:dyDescent="0.45">
      <c r="B23821">
        <v>2016</v>
      </c>
      <c r="C23821">
        <v>2016</v>
      </c>
      <c r="D23821" s="1" t="s">
        <v>46</v>
      </c>
      <c r="E23821" s="1" t="s">
        <v>47</v>
      </c>
      <c r="F23821" s="1" t="s">
        <v>274</v>
      </c>
      <c r="G23821" s="1" t="s">
        <v>273</v>
      </c>
      <c r="H23821">
        <v>14</v>
      </c>
      <c r="I23821">
        <v>42786679</v>
      </c>
      <c r="J23821" t="s">
        <v>22</v>
      </c>
      <c r="K23821" s="2" t="b">
        <f t="shared" si="744"/>
        <v>0</v>
      </c>
      <c r="L23821" s="2" t="str">
        <f t="shared" si="745"/>
        <v>201645-54 yearsGR113-098</v>
      </c>
    </row>
    <row r="23822" spans="2:12" x14ac:dyDescent="0.45">
      <c r="B23822">
        <v>2016</v>
      </c>
      <c r="C23822">
        <v>2016</v>
      </c>
      <c r="D23822" s="1" t="s">
        <v>46</v>
      </c>
      <c r="E23822" s="1" t="s">
        <v>47</v>
      </c>
      <c r="F23822" s="1" t="s">
        <v>272</v>
      </c>
      <c r="G23822" s="1" t="s">
        <v>271</v>
      </c>
      <c r="H23822">
        <v>26</v>
      </c>
      <c r="I23822">
        <v>42786679</v>
      </c>
      <c r="J23822">
        <v>0.1</v>
      </c>
      <c r="K23822" s="2" t="b">
        <f t="shared" si="744"/>
        <v>0</v>
      </c>
      <c r="L23822" s="2" t="str">
        <f t="shared" si="745"/>
        <v>201645-54 yearsGR113-099</v>
      </c>
    </row>
    <row r="23823" spans="2:12" x14ac:dyDescent="0.45">
      <c r="B23823">
        <v>2016</v>
      </c>
      <c r="C23823">
        <v>2016</v>
      </c>
      <c r="D23823" s="1" t="s">
        <v>46</v>
      </c>
      <c r="E23823" s="1" t="s">
        <v>47</v>
      </c>
      <c r="F23823" s="1" t="s">
        <v>184</v>
      </c>
      <c r="G23823" s="1" t="s">
        <v>183</v>
      </c>
      <c r="H23823">
        <v>2098</v>
      </c>
      <c r="I23823">
        <v>42786679</v>
      </c>
      <c r="J23823">
        <v>4.9000000000000004</v>
      </c>
      <c r="K23823" s="2" t="b">
        <f t="shared" si="744"/>
        <v>0</v>
      </c>
      <c r="L23823" s="2" t="str">
        <f t="shared" si="745"/>
        <v>201645-54 yearsGR113-100</v>
      </c>
    </row>
    <row r="23824" spans="2:12" x14ac:dyDescent="0.45">
      <c r="B23824">
        <v>2016</v>
      </c>
      <c r="C23824">
        <v>2016</v>
      </c>
      <c r="D23824" s="1" t="s">
        <v>46</v>
      </c>
      <c r="E23824" s="1" t="s">
        <v>47</v>
      </c>
      <c r="F23824" s="1" t="s">
        <v>270</v>
      </c>
      <c r="G23824" s="1" t="s">
        <v>269</v>
      </c>
      <c r="H23824">
        <v>2</v>
      </c>
      <c r="I23824">
        <v>42786679</v>
      </c>
      <c r="J23824" t="s">
        <v>22</v>
      </c>
      <c r="K23824" s="2" t="b">
        <f t="shared" si="744"/>
        <v>0</v>
      </c>
      <c r="L23824" s="2" t="str">
        <f t="shared" si="745"/>
        <v>201645-54 yearsGR113-101</v>
      </c>
    </row>
    <row r="23825" spans="2:12" x14ac:dyDescent="0.45">
      <c r="B23825">
        <v>2016</v>
      </c>
      <c r="C23825">
        <v>2016</v>
      </c>
      <c r="D23825" s="1" t="s">
        <v>46</v>
      </c>
      <c r="E23825" s="1" t="s">
        <v>47</v>
      </c>
      <c r="F23825" s="1" t="s">
        <v>268</v>
      </c>
      <c r="G23825" s="1" t="s">
        <v>267</v>
      </c>
      <c r="H23825">
        <v>58</v>
      </c>
      <c r="I23825">
        <v>42786679</v>
      </c>
      <c r="J23825">
        <v>0.1</v>
      </c>
      <c r="K23825" s="2" t="b">
        <f t="shared" si="744"/>
        <v>1</v>
      </c>
      <c r="L23825" s="2" t="str">
        <f t="shared" si="745"/>
        <v>201645-54 yearsGR113-102</v>
      </c>
    </row>
    <row r="23826" spans="2:12" x14ac:dyDescent="0.45">
      <c r="B23826">
        <v>2016</v>
      </c>
      <c r="C23826">
        <v>2016</v>
      </c>
      <c r="D23826" s="1" t="s">
        <v>46</v>
      </c>
      <c r="E23826" s="1" t="s">
        <v>47</v>
      </c>
      <c r="F23826" s="1" t="s">
        <v>266</v>
      </c>
      <c r="G23826" s="1" t="s">
        <v>265</v>
      </c>
      <c r="H23826">
        <v>4</v>
      </c>
      <c r="I23826">
        <v>42786679</v>
      </c>
      <c r="J23826" t="s">
        <v>22</v>
      </c>
      <c r="K23826" s="2" t="b">
        <f t="shared" si="744"/>
        <v>1</v>
      </c>
      <c r="L23826" s="2" t="str">
        <f t="shared" si="745"/>
        <v>201645-54 yearsGR113-103</v>
      </c>
    </row>
    <row r="23827" spans="2:12" x14ac:dyDescent="0.45">
      <c r="B23827">
        <v>2016</v>
      </c>
      <c r="C23827">
        <v>2016</v>
      </c>
      <c r="D23827" s="1" t="s">
        <v>46</v>
      </c>
      <c r="E23827" s="1" t="s">
        <v>47</v>
      </c>
      <c r="F23827" s="1" t="s">
        <v>264</v>
      </c>
      <c r="G23827" s="1" t="s">
        <v>263</v>
      </c>
      <c r="H23827">
        <v>17</v>
      </c>
      <c r="I23827">
        <v>42786679</v>
      </c>
      <c r="J23827" t="s">
        <v>22</v>
      </c>
      <c r="K23827" s="2" t="b">
        <f t="shared" si="744"/>
        <v>1</v>
      </c>
      <c r="L23827" s="2" t="str">
        <f t="shared" si="745"/>
        <v>201645-54 yearsGR113-104</v>
      </c>
    </row>
    <row r="23828" spans="2:12" x14ac:dyDescent="0.45">
      <c r="B23828">
        <v>2016</v>
      </c>
      <c r="C23828">
        <v>2016</v>
      </c>
      <c r="D23828" s="1" t="s">
        <v>46</v>
      </c>
      <c r="E23828" s="1" t="s">
        <v>47</v>
      </c>
      <c r="F23828" s="1" t="s">
        <v>410</v>
      </c>
      <c r="G23828" s="1" t="s">
        <v>409</v>
      </c>
      <c r="H23828">
        <v>220</v>
      </c>
      <c r="I23828">
        <v>42786679</v>
      </c>
      <c r="J23828">
        <v>0.5</v>
      </c>
      <c r="K23828" s="2" t="b">
        <f t="shared" si="744"/>
        <v>1</v>
      </c>
      <c r="L23828" s="2" t="str">
        <f t="shared" si="745"/>
        <v>201645-54 yearsGR113-105</v>
      </c>
    </row>
    <row r="23829" spans="2:12" x14ac:dyDescent="0.45">
      <c r="B23829">
        <v>2016</v>
      </c>
      <c r="C23829">
        <v>2016</v>
      </c>
      <c r="D23829" s="1" t="s">
        <v>46</v>
      </c>
      <c r="E23829" s="1" t="s">
        <v>47</v>
      </c>
      <c r="F23829" s="1" t="s">
        <v>408</v>
      </c>
      <c r="G23829" s="1" t="s">
        <v>407</v>
      </c>
      <c r="H23829">
        <v>220</v>
      </c>
      <c r="I23829">
        <v>42786679</v>
      </c>
      <c r="J23829">
        <v>0.5</v>
      </c>
      <c r="K23829" s="2" t="b">
        <f t="shared" si="744"/>
        <v>0</v>
      </c>
      <c r="L23829" s="2" t="str">
        <f t="shared" si="745"/>
        <v>201645-54 yearsGR113-107</v>
      </c>
    </row>
    <row r="23830" spans="2:12" x14ac:dyDescent="0.45">
      <c r="B23830">
        <v>2016</v>
      </c>
      <c r="C23830">
        <v>2016</v>
      </c>
      <c r="D23830" s="1" t="s">
        <v>46</v>
      </c>
      <c r="E23830" s="1" t="s">
        <v>47</v>
      </c>
      <c r="F23830" s="1" t="s">
        <v>182</v>
      </c>
      <c r="G23830" s="1" t="s">
        <v>181</v>
      </c>
      <c r="H23830">
        <v>4</v>
      </c>
      <c r="I23830">
        <v>42786679</v>
      </c>
      <c r="J23830" t="s">
        <v>22</v>
      </c>
      <c r="K23830" s="2" t="b">
        <f t="shared" si="744"/>
        <v>1</v>
      </c>
      <c r="L23830" s="2" t="str">
        <f t="shared" si="745"/>
        <v>201645-54 yearsGR113-108</v>
      </c>
    </row>
    <row r="23831" spans="2:12" x14ac:dyDescent="0.45">
      <c r="B23831">
        <v>2016</v>
      </c>
      <c r="C23831">
        <v>2016</v>
      </c>
      <c r="D23831" s="1" t="s">
        <v>46</v>
      </c>
      <c r="E23831" s="1" t="s">
        <v>47</v>
      </c>
      <c r="F23831" s="1" t="s">
        <v>262</v>
      </c>
      <c r="G23831" s="1" t="s">
        <v>261</v>
      </c>
      <c r="H23831">
        <v>771</v>
      </c>
      <c r="I23831">
        <v>42786679</v>
      </c>
      <c r="J23831">
        <v>1.8</v>
      </c>
      <c r="K23831" s="2" t="b">
        <f t="shared" si="744"/>
        <v>1</v>
      </c>
      <c r="L23831" s="2" t="str">
        <f t="shared" si="745"/>
        <v>201645-54 yearsGR113-109</v>
      </c>
    </row>
    <row r="23832" spans="2:12" x14ac:dyDescent="0.45">
      <c r="B23832">
        <v>2016</v>
      </c>
      <c r="C23832">
        <v>2016</v>
      </c>
      <c r="D23832" s="1" t="s">
        <v>46</v>
      </c>
      <c r="E23832" s="1" t="s">
        <v>47</v>
      </c>
      <c r="F23832" s="1" t="s">
        <v>180</v>
      </c>
      <c r="G23832" s="1" t="s">
        <v>179</v>
      </c>
      <c r="H23832">
        <v>2130</v>
      </c>
      <c r="I23832">
        <v>42786679</v>
      </c>
      <c r="J23832">
        <v>5</v>
      </c>
      <c r="K23832" s="2" t="b">
        <f t="shared" si="744"/>
        <v>0</v>
      </c>
      <c r="L23832" s="2" t="str">
        <f t="shared" si="745"/>
        <v>201645-54 yearsGR113-110</v>
      </c>
    </row>
    <row r="23833" spans="2:12" x14ac:dyDescent="0.45">
      <c r="B23833">
        <v>2016</v>
      </c>
      <c r="C23833">
        <v>2016</v>
      </c>
      <c r="D23833" s="1" t="s">
        <v>46</v>
      </c>
      <c r="E23833" s="1" t="s">
        <v>47</v>
      </c>
      <c r="F23833" s="1" t="s">
        <v>178</v>
      </c>
      <c r="G23833" s="1" t="s">
        <v>177</v>
      </c>
      <c r="H23833">
        <v>17219</v>
      </c>
      <c r="I23833">
        <v>42786679</v>
      </c>
      <c r="J23833">
        <v>40.200000000000003</v>
      </c>
      <c r="K23833" s="2" t="b">
        <f t="shared" si="744"/>
        <v>0</v>
      </c>
      <c r="L23833" s="2" t="str">
        <f t="shared" si="745"/>
        <v>201645-54 yearsGR113-111</v>
      </c>
    </row>
    <row r="23834" spans="2:12" x14ac:dyDescent="0.45">
      <c r="B23834">
        <v>2016</v>
      </c>
      <c r="C23834">
        <v>2016</v>
      </c>
      <c r="D23834" s="1" t="s">
        <v>46</v>
      </c>
      <c r="E23834" s="1" t="s">
        <v>47</v>
      </c>
      <c r="F23834" s="1" t="s">
        <v>176</v>
      </c>
      <c r="G23834" s="1" t="s">
        <v>175</v>
      </c>
      <c r="H23834">
        <v>23377</v>
      </c>
      <c r="I23834">
        <v>42786679</v>
      </c>
      <c r="J23834">
        <v>54.6</v>
      </c>
      <c r="K23834" s="2" t="b">
        <f t="shared" si="744"/>
        <v>1</v>
      </c>
      <c r="L23834" s="2" t="str">
        <f t="shared" si="745"/>
        <v>201645-54 yearsGR113-112</v>
      </c>
    </row>
    <row r="23835" spans="2:12" x14ac:dyDescent="0.45">
      <c r="B23835">
        <v>2016</v>
      </c>
      <c r="C23835">
        <v>2016</v>
      </c>
      <c r="D23835" s="1" t="s">
        <v>46</v>
      </c>
      <c r="E23835" s="1" t="s">
        <v>47</v>
      </c>
      <c r="F23835" s="1" t="s">
        <v>174</v>
      </c>
      <c r="G23835" s="1" t="s">
        <v>173</v>
      </c>
      <c r="H23835">
        <v>6251</v>
      </c>
      <c r="I23835">
        <v>42786679</v>
      </c>
      <c r="J23835">
        <v>14.6</v>
      </c>
      <c r="K23835" s="2" t="b">
        <f t="shared" si="744"/>
        <v>0</v>
      </c>
      <c r="L23835" s="2" t="str">
        <f t="shared" si="745"/>
        <v>201645-54 yearsGR113-113</v>
      </c>
    </row>
    <row r="23836" spans="2:12" x14ac:dyDescent="0.45">
      <c r="B23836">
        <v>2016</v>
      </c>
      <c r="C23836">
        <v>2016</v>
      </c>
      <c r="D23836" s="1" t="s">
        <v>46</v>
      </c>
      <c r="E23836" s="1" t="s">
        <v>47</v>
      </c>
      <c r="F23836" s="1" t="s">
        <v>172</v>
      </c>
      <c r="G23836" s="1" t="s">
        <v>171</v>
      </c>
      <c r="H23836">
        <v>5726</v>
      </c>
      <c r="I23836">
        <v>42786679</v>
      </c>
      <c r="J23836">
        <v>13.4</v>
      </c>
      <c r="K23836" s="2" t="b">
        <f t="shared" si="744"/>
        <v>0</v>
      </c>
      <c r="L23836" s="2" t="str">
        <f t="shared" si="745"/>
        <v>201645-54 yearsGR113-114</v>
      </c>
    </row>
    <row r="23837" spans="2:12" x14ac:dyDescent="0.45">
      <c r="B23837">
        <v>2016</v>
      </c>
      <c r="C23837">
        <v>2016</v>
      </c>
      <c r="D23837" s="1" t="s">
        <v>46</v>
      </c>
      <c r="E23837" s="1" t="s">
        <v>47</v>
      </c>
      <c r="F23837" s="1" t="s">
        <v>260</v>
      </c>
      <c r="G23837" s="1" t="s">
        <v>259</v>
      </c>
      <c r="H23837">
        <v>196</v>
      </c>
      <c r="I23837">
        <v>42786679</v>
      </c>
      <c r="J23837">
        <v>0.5</v>
      </c>
      <c r="K23837" s="2" t="b">
        <f t="shared" si="744"/>
        <v>0</v>
      </c>
      <c r="L23837" s="2" t="str">
        <f t="shared" si="745"/>
        <v>201645-54 yearsGR113-115</v>
      </c>
    </row>
    <row r="23838" spans="2:12" x14ac:dyDescent="0.45">
      <c r="B23838">
        <v>2016</v>
      </c>
      <c r="C23838">
        <v>2016</v>
      </c>
      <c r="D23838" s="1" t="s">
        <v>46</v>
      </c>
      <c r="E23838" s="1" t="s">
        <v>47</v>
      </c>
      <c r="F23838" s="1" t="s">
        <v>258</v>
      </c>
      <c r="G23838" s="1" t="s">
        <v>257</v>
      </c>
      <c r="H23838">
        <v>329</v>
      </c>
      <c r="I23838">
        <v>42786679</v>
      </c>
      <c r="J23838">
        <v>0.8</v>
      </c>
      <c r="K23838" s="2" t="b">
        <f t="shared" si="744"/>
        <v>0</v>
      </c>
      <c r="L23838" s="2" t="str">
        <f t="shared" si="745"/>
        <v>201645-54 yearsGR113-116</v>
      </c>
    </row>
    <row r="23839" spans="2:12" x14ac:dyDescent="0.45">
      <c r="B23839">
        <v>2016</v>
      </c>
      <c r="C23839">
        <v>2016</v>
      </c>
      <c r="D23839" s="1" t="s">
        <v>46</v>
      </c>
      <c r="E23839" s="1" t="s">
        <v>47</v>
      </c>
      <c r="F23839" s="1" t="s">
        <v>170</v>
      </c>
      <c r="G23839" s="1" t="s">
        <v>169</v>
      </c>
      <c r="H23839">
        <v>17126</v>
      </c>
      <c r="I23839">
        <v>42786679</v>
      </c>
      <c r="J23839">
        <v>40</v>
      </c>
      <c r="K23839" s="2" t="b">
        <f t="shared" si="744"/>
        <v>0</v>
      </c>
      <c r="L23839" s="2" t="str">
        <f t="shared" si="745"/>
        <v>201645-54 yearsGR113-117</v>
      </c>
    </row>
    <row r="23840" spans="2:12" x14ac:dyDescent="0.45">
      <c r="B23840">
        <v>2016</v>
      </c>
      <c r="C23840">
        <v>2016</v>
      </c>
      <c r="D23840" s="1" t="s">
        <v>46</v>
      </c>
      <c r="E23840" s="1" t="s">
        <v>47</v>
      </c>
      <c r="F23840" s="1" t="s">
        <v>168</v>
      </c>
      <c r="G23840" s="1" t="s">
        <v>167</v>
      </c>
      <c r="H23840">
        <v>1238</v>
      </c>
      <c r="I23840">
        <v>42786679</v>
      </c>
      <c r="J23840">
        <v>2.9</v>
      </c>
      <c r="K23840" s="2" t="b">
        <f t="shared" si="744"/>
        <v>0</v>
      </c>
      <c r="L23840" s="2" t="str">
        <f t="shared" si="745"/>
        <v>201645-54 yearsGR113-118</v>
      </c>
    </row>
    <row r="23841" spans="2:12" x14ac:dyDescent="0.45">
      <c r="B23841">
        <v>2016</v>
      </c>
      <c r="C23841">
        <v>2016</v>
      </c>
      <c r="D23841" s="1" t="s">
        <v>46</v>
      </c>
      <c r="E23841" s="1" t="s">
        <v>47</v>
      </c>
      <c r="F23841" s="1" t="s">
        <v>256</v>
      </c>
      <c r="G23841" s="1" t="s">
        <v>255</v>
      </c>
      <c r="H23841">
        <v>67</v>
      </c>
      <c r="I23841">
        <v>42786679</v>
      </c>
      <c r="J23841">
        <v>0.2</v>
      </c>
      <c r="K23841" s="2" t="b">
        <f t="shared" si="744"/>
        <v>0</v>
      </c>
      <c r="L23841" s="2" t="str">
        <f t="shared" si="745"/>
        <v>201645-54 yearsGR113-119</v>
      </c>
    </row>
    <row r="23842" spans="2:12" x14ac:dyDescent="0.45">
      <c r="B23842">
        <v>2016</v>
      </c>
      <c r="C23842">
        <v>2016</v>
      </c>
      <c r="D23842" s="1" t="s">
        <v>46</v>
      </c>
      <c r="E23842" s="1" t="s">
        <v>47</v>
      </c>
      <c r="F23842" s="1" t="s">
        <v>166</v>
      </c>
      <c r="G23842" s="1" t="s">
        <v>165</v>
      </c>
      <c r="H23842">
        <v>478</v>
      </c>
      <c r="I23842">
        <v>42786679</v>
      </c>
      <c r="J23842">
        <v>1.1000000000000001</v>
      </c>
      <c r="K23842" s="2" t="b">
        <f t="shared" si="744"/>
        <v>0</v>
      </c>
      <c r="L23842" s="2" t="str">
        <f t="shared" si="745"/>
        <v>201645-54 yearsGR113-120</v>
      </c>
    </row>
    <row r="23843" spans="2:12" x14ac:dyDescent="0.45">
      <c r="B23843">
        <v>2016</v>
      </c>
      <c r="C23843">
        <v>2016</v>
      </c>
      <c r="D23843" s="1" t="s">
        <v>46</v>
      </c>
      <c r="E23843" s="1" t="s">
        <v>47</v>
      </c>
      <c r="F23843" s="1" t="s">
        <v>254</v>
      </c>
      <c r="G23843" s="1" t="s">
        <v>253</v>
      </c>
      <c r="H23843">
        <v>329</v>
      </c>
      <c r="I23843">
        <v>42786679</v>
      </c>
      <c r="J23843">
        <v>0.8</v>
      </c>
      <c r="K23843" s="2" t="b">
        <f t="shared" si="744"/>
        <v>0</v>
      </c>
      <c r="L23843" s="2" t="str">
        <f t="shared" si="745"/>
        <v>201645-54 yearsGR113-121</v>
      </c>
    </row>
    <row r="23844" spans="2:12" x14ac:dyDescent="0.45">
      <c r="B23844">
        <v>2016</v>
      </c>
      <c r="C23844">
        <v>2016</v>
      </c>
      <c r="D23844" s="1" t="s">
        <v>46</v>
      </c>
      <c r="E23844" s="1" t="s">
        <v>47</v>
      </c>
      <c r="F23844" s="1" t="s">
        <v>164</v>
      </c>
      <c r="G23844" s="1" t="s">
        <v>163</v>
      </c>
      <c r="H23844">
        <v>13439</v>
      </c>
      <c r="I23844">
        <v>42786679</v>
      </c>
      <c r="J23844">
        <v>31.4</v>
      </c>
      <c r="K23844" s="2" t="b">
        <f t="shared" si="744"/>
        <v>0</v>
      </c>
      <c r="L23844" s="2" t="str">
        <f t="shared" si="745"/>
        <v>201645-54 yearsGR113-122</v>
      </c>
    </row>
    <row r="23845" spans="2:12" x14ac:dyDescent="0.45">
      <c r="B23845">
        <v>2016</v>
      </c>
      <c r="C23845">
        <v>2016</v>
      </c>
      <c r="D23845" s="1" t="s">
        <v>46</v>
      </c>
      <c r="E23845" s="1" t="s">
        <v>47</v>
      </c>
      <c r="F23845" s="1" t="s">
        <v>252</v>
      </c>
      <c r="G23845" s="1" t="s">
        <v>251</v>
      </c>
      <c r="H23845">
        <v>1575</v>
      </c>
      <c r="I23845">
        <v>42786679</v>
      </c>
      <c r="J23845">
        <v>3.7</v>
      </c>
      <c r="K23845" s="2" t="b">
        <f t="shared" si="744"/>
        <v>0</v>
      </c>
      <c r="L23845" s="2" t="str">
        <f t="shared" si="745"/>
        <v>201645-54 yearsGR113-123</v>
      </c>
    </row>
    <row r="23846" spans="2:12" x14ac:dyDescent="0.45">
      <c r="B23846">
        <v>2016</v>
      </c>
      <c r="C23846">
        <v>2016</v>
      </c>
      <c r="D23846" s="1" t="s">
        <v>46</v>
      </c>
      <c r="E23846" s="1" t="s">
        <v>47</v>
      </c>
      <c r="F23846" s="1" t="s">
        <v>162</v>
      </c>
      <c r="G23846" s="1" t="s">
        <v>161</v>
      </c>
      <c r="H23846">
        <v>8437</v>
      </c>
      <c r="I23846">
        <v>42786679</v>
      </c>
      <c r="J23846">
        <v>19.7</v>
      </c>
      <c r="K23846" s="2" t="b">
        <f t="shared" si="744"/>
        <v>1</v>
      </c>
      <c r="L23846" s="2" t="str">
        <f t="shared" si="745"/>
        <v>201645-54 yearsGR113-124</v>
      </c>
    </row>
    <row r="23847" spans="2:12" x14ac:dyDescent="0.45">
      <c r="B23847">
        <v>2016</v>
      </c>
      <c r="C23847">
        <v>2016</v>
      </c>
      <c r="D23847" s="1" t="s">
        <v>46</v>
      </c>
      <c r="E23847" s="1" t="s">
        <v>47</v>
      </c>
      <c r="F23847" s="1" t="s">
        <v>250</v>
      </c>
      <c r="G23847" s="1" t="s">
        <v>249</v>
      </c>
      <c r="H23847">
        <v>3873</v>
      </c>
      <c r="I23847">
        <v>42786679</v>
      </c>
      <c r="J23847">
        <v>9.1</v>
      </c>
      <c r="K23847" s="2" t="b">
        <f t="shared" si="744"/>
        <v>0</v>
      </c>
      <c r="L23847" s="2" t="str">
        <f t="shared" si="745"/>
        <v>201645-54 yearsGR113-125</v>
      </c>
    </row>
    <row r="23848" spans="2:12" x14ac:dyDescent="0.45">
      <c r="B23848">
        <v>2016</v>
      </c>
      <c r="C23848">
        <v>2016</v>
      </c>
      <c r="D23848" s="1" t="s">
        <v>46</v>
      </c>
      <c r="E23848" s="1" t="s">
        <v>47</v>
      </c>
      <c r="F23848" s="1" t="s">
        <v>160</v>
      </c>
      <c r="G23848" s="1" t="s">
        <v>159</v>
      </c>
      <c r="H23848">
        <v>4564</v>
      </c>
      <c r="I23848">
        <v>42786679</v>
      </c>
      <c r="J23848">
        <v>10.7</v>
      </c>
      <c r="K23848" s="2" t="b">
        <f t="shared" si="744"/>
        <v>0</v>
      </c>
      <c r="L23848" s="2" t="str">
        <f t="shared" si="745"/>
        <v>201645-54 yearsGR113-126</v>
      </c>
    </row>
    <row r="23849" spans="2:12" x14ac:dyDescent="0.45">
      <c r="B23849">
        <v>2016</v>
      </c>
      <c r="C23849">
        <v>2016</v>
      </c>
      <c r="D23849" s="1" t="s">
        <v>46</v>
      </c>
      <c r="E23849" s="1" t="s">
        <v>47</v>
      </c>
      <c r="F23849" s="1" t="s">
        <v>158</v>
      </c>
      <c r="G23849" s="1" t="s">
        <v>157</v>
      </c>
      <c r="H23849">
        <v>2152</v>
      </c>
      <c r="I23849">
        <v>42786679</v>
      </c>
      <c r="J23849">
        <v>5</v>
      </c>
      <c r="K23849" s="2" t="b">
        <f t="shared" si="744"/>
        <v>1</v>
      </c>
      <c r="L23849" s="2" t="str">
        <f t="shared" si="745"/>
        <v>201645-54 yearsGR113-127</v>
      </c>
    </row>
    <row r="23850" spans="2:12" x14ac:dyDescent="0.45">
      <c r="B23850">
        <v>2016</v>
      </c>
      <c r="C23850">
        <v>2016</v>
      </c>
      <c r="D23850" s="1" t="s">
        <v>46</v>
      </c>
      <c r="E23850" s="1" t="s">
        <v>47</v>
      </c>
      <c r="F23850" s="1" t="s">
        <v>156</v>
      </c>
      <c r="G23850" s="1" t="s">
        <v>155</v>
      </c>
      <c r="H23850">
        <v>1420</v>
      </c>
      <c r="I23850">
        <v>42786679</v>
      </c>
      <c r="J23850">
        <v>3.3</v>
      </c>
      <c r="K23850" s="2" t="b">
        <f t="shared" si="744"/>
        <v>0</v>
      </c>
      <c r="L23850" s="2" t="str">
        <f t="shared" si="745"/>
        <v>201645-54 yearsGR113-128</v>
      </c>
    </row>
    <row r="23851" spans="2:12" x14ac:dyDescent="0.45">
      <c r="B23851">
        <v>2016</v>
      </c>
      <c r="C23851">
        <v>2016</v>
      </c>
      <c r="D23851" s="1" t="s">
        <v>46</v>
      </c>
      <c r="E23851" s="1" t="s">
        <v>47</v>
      </c>
      <c r="F23851" s="1" t="s">
        <v>154</v>
      </c>
      <c r="G23851" s="1" t="s">
        <v>153</v>
      </c>
      <c r="H23851">
        <v>732</v>
      </c>
      <c r="I23851">
        <v>42786679</v>
      </c>
      <c r="J23851">
        <v>1.7</v>
      </c>
      <c r="K23851" s="2" t="b">
        <f t="shared" si="744"/>
        <v>0</v>
      </c>
      <c r="L23851" s="2" t="str">
        <f t="shared" si="745"/>
        <v>201645-54 yearsGR113-129</v>
      </c>
    </row>
    <row r="23852" spans="2:12" x14ac:dyDescent="0.45">
      <c r="B23852">
        <v>2016</v>
      </c>
      <c r="C23852">
        <v>2016</v>
      </c>
      <c r="D23852" s="1" t="s">
        <v>46</v>
      </c>
      <c r="E23852" s="1" t="s">
        <v>47</v>
      </c>
      <c r="F23852" s="1" t="s">
        <v>406</v>
      </c>
      <c r="G23852" s="1" t="s">
        <v>405</v>
      </c>
      <c r="H23852">
        <v>80</v>
      </c>
      <c r="I23852">
        <v>42786679</v>
      </c>
      <c r="J23852">
        <v>0.2</v>
      </c>
      <c r="K23852" s="2" t="b">
        <f t="shared" si="744"/>
        <v>1</v>
      </c>
      <c r="L23852" s="2" t="str">
        <f t="shared" si="745"/>
        <v>201645-54 yearsGR113-130</v>
      </c>
    </row>
    <row r="23853" spans="2:12" x14ac:dyDescent="0.45">
      <c r="B23853">
        <v>2016</v>
      </c>
      <c r="C23853">
        <v>2016</v>
      </c>
      <c r="D23853" s="1" t="s">
        <v>46</v>
      </c>
      <c r="E23853" s="1" t="s">
        <v>47</v>
      </c>
      <c r="F23853" s="1" t="s">
        <v>152</v>
      </c>
      <c r="G23853" s="1" t="s">
        <v>151</v>
      </c>
      <c r="H23853">
        <v>1251</v>
      </c>
      <c r="I23853">
        <v>42786679</v>
      </c>
      <c r="J23853">
        <v>2.9</v>
      </c>
      <c r="K23853" s="2" t="b">
        <f t="shared" si="744"/>
        <v>0</v>
      </c>
      <c r="L23853" s="2" t="str">
        <f t="shared" si="745"/>
        <v>201645-54 yearsGR113-131</v>
      </c>
    </row>
    <row r="23854" spans="2:12" x14ac:dyDescent="0.45">
      <c r="B23854">
        <v>2016</v>
      </c>
      <c r="C23854">
        <v>2016</v>
      </c>
      <c r="D23854" s="1" t="s">
        <v>46</v>
      </c>
      <c r="E23854" s="1" t="s">
        <v>47</v>
      </c>
      <c r="F23854" s="1" t="s">
        <v>248</v>
      </c>
      <c r="G23854" s="1" t="s">
        <v>247</v>
      </c>
      <c r="H23854">
        <v>27</v>
      </c>
      <c r="I23854">
        <v>42786679</v>
      </c>
      <c r="J23854">
        <v>0.1</v>
      </c>
      <c r="K23854" s="2" t="b">
        <f t="shared" si="744"/>
        <v>0</v>
      </c>
      <c r="L23854" s="2" t="str">
        <f t="shared" si="745"/>
        <v>201645-54 yearsGR113-132</v>
      </c>
    </row>
    <row r="23855" spans="2:12" x14ac:dyDescent="0.45">
      <c r="B23855">
        <v>2016</v>
      </c>
      <c r="C23855">
        <v>2016</v>
      </c>
      <c r="D23855" s="1" t="s">
        <v>46</v>
      </c>
      <c r="E23855" s="1" t="s">
        <v>47</v>
      </c>
      <c r="F23855" s="1" t="s">
        <v>150</v>
      </c>
      <c r="G23855" s="1" t="s">
        <v>149</v>
      </c>
      <c r="H23855">
        <v>1224</v>
      </c>
      <c r="I23855">
        <v>42786679</v>
      </c>
      <c r="J23855">
        <v>2.9</v>
      </c>
      <c r="K23855" s="2" t="b">
        <f t="shared" si="744"/>
        <v>0</v>
      </c>
      <c r="L23855" s="2" t="str">
        <f t="shared" si="745"/>
        <v>201645-54 yearsGR113-133</v>
      </c>
    </row>
    <row r="23856" spans="2:12" x14ac:dyDescent="0.45">
      <c r="B23856">
        <v>2016</v>
      </c>
      <c r="C23856">
        <v>2016</v>
      </c>
      <c r="D23856" s="1" t="s">
        <v>46</v>
      </c>
      <c r="E23856" s="1" t="s">
        <v>47</v>
      </c>
      <c r="F23856" s="1" t="s">
        <v>246</v>
      </c>
      <c r="G23856" s="1" t="s">
        <v>245</v>
      </c>
      <c r="H23856">
        <v>1</v>
      </c>
      <c r="I23856">
        <v>42786679</v>
      </c>
      <c r="J23856" t="s">
        <v>22</v>
      </c>
      <c r="K23856" s="2" t="b">
        <f t="shared" si="744"/>
        <v>1</v>
      </c>
      <c r="L23856" s="2" t="str">
        <f t="shared" si="745"/>
        <v>201645-54 yearsGR113-134</v>
      </c>
    </row>
    <row r="23857" spans="2:12" x14ac:dyDescent="0.45">
      <c r="B23857">
        <v>2016</v>
      </c>
      <c r="C23857">
        <v>2016</v>
      </c>
      <c r="D23857" s="1" t="s">
        <v>46</v>
      </c>
      <c r="E23857" s="1" t="s">
        <v>47</v>
      </c>
      <c r="F23857" s="1" t="s">
        <v>244</v>
      </c>
      <c r="G23857" s="1" t="s">
        <v>243</v>
      </c>
      <c r="H23857">
        <v>310</v>
      </c>
      <c r="I23857">
        <v>42786679</v>
      </c>
      <c r="J23857">
        <v>0.7</v>
      </c>
      <c r="K23857" s="2" t="b">
        <f t="shared" si="744"/>
        <v>1</v>
      </c>
      <c r="L23857" s="2" t="str">
        <f t="shared" si="745"/>
        <v>201645-54 yearsGR113-135</v>
      </c>
    </row>
    <row r="23858" spans="2:12" x14ac:dyDescent="0.45">
      <c r="B23858">
        <v>2016</v>
      </c>
      <c r="C23858">
        <v>2016</v>
      </c>
      <c r="D23858" s="1" t="s">
        <v>46</v>
      </c>
      <c r="E23858" s="1" t="s">
        <v>47</v>
      </c>
      <c r="F23858" s="1" t="s">
        <v>242</v>
      </c>
      <c r="G23858" s="1" t="s">
        <v>241</v>
      </c>
      <c r="H23858">
        <v>184</v>
      </c>
      <c r="I23858">
        <v>42786679</v>
      </c>
      <c r="J23858">
        <v>0.4</v>
      </c>
      <c r="K23858" s="2" t="b">
        <f t="shared" si="744"/>
        <v>1</v>
      </c>
      <c r="L23858" s="2" t="str">
        <f t="shared" si="745"/>
        <v>201645-54 yearsGR113-136</v>
      </c>
    </row>
    <row r="23859" spans="2:12" x14ac:dyDescent="0.45">
      <c r="B23859">
        <v>2016</v>
      </c>
      <c r="C23859">
        <v>2016</v>
      </c>
      <c r="D23859" s="1" t="s">
        <v>48</v>
      </c>
      <c r="E23859" s="1" t="s">
        <v>49</v>
      </c>
      <c r="F23859" s="1" t="s">
        <v>404</v>
      </c>
      <c r="G23859" s="1" t="s">
        <v>403</v>
      </c>
      <c r="H23859">
        <v>7</v>
      </c>
      <c r="I23859">
        <v>41463144</v>
      </c>
      <c r="J23859" t="s">
        <v>22</v>
      </c>
      <c r="K23859" s="2" t="b">
        <f t="shared" si="744"/>
        <v>1</v>
      </c>
      <c r="L23859" s="2" t="str">
        <f t="shared" si="745"/>
        <v>201655-64 yearsGR113-001</v>
      </c>
    </row>
    <row r="23860" spans="2:12" x14ac:dyDescent="0.45">
      <c r="B23860">
        <v>2016</v>
      </c>
      <c r="C23860">
        <v>2016</v>
      </c>
      <c r="D23860" s="1" t="s">
        <v>48</v>
      </c>
      <c r="E23860" s="1" t="s">
        <v>49</v>
      </c>
      <c r="F23860" s="1" t="s">
        <v>402</v>
      </c>
      <c r="G23860" s="1" t="s">
        <v>401</v>
      </c>
      <c r="H23860">
        <v>2</v>
      </c>
      <c r="I23860">
        <v>41463144</v>
      </c>
      <c r="J23860" t="s">
        <v>22</v>
      </c>
      <c r="K23860" s="2" t="b">
        <f t="shared" si="744"/>
        <v>1</v>
      </c>
      <c r="L23860" s="2" t="str">
        <f t="shared" si="745"/>
        <v>201655-64 yearsGR113-002</v>
      </c>
    </row>
    <row r="23861" spans="2:12" x14ac:dyDescent="0.45">
      <c r="B23861">
        <v>2016</v>
      </c>
      <c r="C23861">
        <v>2016</v>
      </c>
      <c r="D23861" s="1" t="s">
        <v>48</v>
      </c>
      <c r="E23861" s="1" t="s">
        <v>49</v>
      </c>
      <c r="F23861" s="1" t="s">
        <v>400</v>
      </c>
      <c r="G23861" s="1" t="s">
        <v>399</v>
      </c>
      <c r="H23861">
        <v>871</v>
      </c>
      <c r="I23861">
        <v>41463144</v>
      </c>
      <c r="J23861">
        <v>2.1</v>
      </c>
      <c r="K23861" s="2" t="b">
        <f t="shared" si="744"/>
        <v>0</v>
      </c>
      <c r="L23861" s="2" t="str">
        <f t="shared" si="745"/>
        <v>201655-64 yearsGR113-003</v>
      </c>
    </row>
    <row r="23862" spans="2:12" x14ac:dyDescent="0.45">
      <c r="B23862">
        <v>2016</v>
      </c>
      <c r="C23862">
        <v>2016</v>
      </c>
      <c r="D23862" s="1" t="s">
        <v>48</v>
      </c>
      <c r="E23862" s="1" t="s">
        <v>49</v>
      </c>
      <c r="F23862" s="1" t="s">
        <v>398</v>
      </c>
      <c r="G23862" s="1" t="s">
        <v>397</v>
      </c>
      <c r="H23862">
        <v>97</v>
      </c>
      <c r="I23862">
        <v>41463144</v>
      </c>
      <c r="J23862">
        <v>0.2</v>
      </c>
      <c r="K23862" s="2" t="b">
        <f t="shared" si="744"/>
        <v>1</v>
      </c>
      <c r="L23862" s="2" t="str">
        <f t="shared" si="745"/>
        <v>201655-64 yearsGR113-004</v>
      </c>
    </row>
    <row r="23863" spans="2:12" x14ac:dyDescent="0.45">
      <c r="B23863">
        <v>2016</v>
      </c>
      <c r="C23863">
        <v>2016</v>
      </c>
      <c r="D23863" s="1" t="s">
        <v>48</v>
      </c>
      <c r="E23863" s="1" t="s">
        <v>49</v>
      </c>
      <c r="F23863" s="1" t="s">
        <v>396</v>
      </c>
      <c r="G23863" s="1" t="s">
        <v>395</v>
      </c>
      <c r="H23863">
        <v>61</v>
      </c>
      <c r="I23863">
        <v>41463144</v>
      </c>
      <c r="J23863">
        <v>0.1</v>
      </c>
      <c r="K23863" s="2" t="b">
        <f t="shared" si="744"/>
        <v>0</v>
      </c>
      <c r="L23863" s="2" t="str">
        <f t="shared" si="745"/>
        <v>201655-64 yearsGR113-005</v>
      </c>
    </row>
    <row r="23864" spans="2:12" x14ac:dyDescent="0.45">
      <c r="B23864">
        <v>2016</v>
      </c>
      <c r="C23864">
        <v>2016</v>
      </c>
      <c r="D23864" s="1" t="s">
        <v>48</v>
      </c>
      <c r="E23864" s="1" t="s">
        <v>49</v>
      </c>
      <c r="F23864" s="1" t="s">
        <v>394</v>
      </c>
      <c r="G23864" s="1" t="s">
        <v>393</v>
      </c>
      <c r="H23864">
        <v>36</v>
      </c>
      <c r="I23864">
        <v>41463144</v>
      </c>
      <c r="J23864">
        <v>0.1</v>
      </c>
      <c r="K23864" s="2" t="b">
        <f t="shared" si="744"/>
        <v>0</v>
      </c>
      <c r="L23864" s="2" t="str">
        <f t="shared" si="745"/>
        <v>201655-64 yearsGR113-006</v>
      </c>
    </row>
    <row r="23865" spans="2:12" x14ac:dyDescent="0.45">
      <c r="B23865">
        <v>2016</v>
      </c>
      <c r="C23865">
        <v>2016</v>
      </c>
      <c r="D23865" s="1" t="s">
        <v>48</v>
      </c>
      <c r="E23865" s="1" t="s">
        <v>49</v>
      </c>
      <c r="F23865" s="1" t="s">
        <v>388</v>
      </c>
      <c r="G23865" s="1" t="s">
        <v>387</v>
      </c>
      <c r="H23865">
        <v>1</v>
      </c>
      <c r="I23865">
        <v>41463144</v>
      </c>
      <c r="J23865" t="s">
        <v>22</v>
      </c>
      <c r="K23865" s="2" t="b">
        <f t="shared" si="744"/>
        <v>1</v>
      </c>
      <c r="L23865" s="2" t="str">
        <f t="shared" si="745"/>
        <v>201655-64 yearsGR113-009</v>
      </c>
    </row>
    <row r="23866" spans="2:12" x14ac:dyDescent="0.45">
      <c r="B23866">
        <v>2016</v>
      </c>
      <c r="C23866">
        <v>2016</v>
      </c>
      <c r="D23866" s="1" t="s">
        <v>48</v>
      </c>
      <c r="E23866" s="1" t="s">
        <v>49</v>
      </c>
      <c r="F23866" s="1" t="s">
        <v>240</v>
      </c>
      <c r="G23866" s="1" t="s">
        <v>239</v>
      </c>
      <c r="H23866">
        <v>5941</v>
      </c>
      <c r="I23866">
        <v>41463144</v>
      </c>
      <c r="J23866">
        <v>14.3</v>
      </c>
      <c r="K23866" s="2" t="b">
        <f t="shared" si="744"/>
        <v>1</v>
      </c>
      <c r="L23866" s="2" t="str">
        <f t="shared" si="745"/>
        <v>201655-64 yearsGR113-010</v>
      </c>
    </row>
    <row r="23867" spans="2:12" x14ac:dyDescent="0.45">
      <c r="B23867">
        <v>2016</v>
      </c>
      <c r="C23867">
        <v>2016</v>
      </c>
      <c r="D23867" s="1" t="s">
        <v>48</v>
      </c>
      <c r="E23867" s="1" t="s">
        <v>49</v>
      </c>
      <c r="F23867" s="1" t="s">
        <v>386</v>
      </c>
      <c r="G23867" s="1" t="s">
        <v>385</v>
      </c>
      <c r="H23867">
        <v>9</v>
      </c>
      <c r="I23867">
        <v>41463144</v>
      </c>
      <c r="J23867" t="s">
        <v>22</v>
      </c>
      <c r="K23867" s="2" t="b">
        <f t="shared" si="744"/>
        <v>1</v>
      </c>
      <c r="L23867" s="2" t="str">
        <f t="shared" si="745"/>
        <v>201655-64 yearsGR113-011</v>
      </c>
    </row>
    <row r="23868" spans="2:12" x14ac:dyDescent="0.45">
      <c r="B23868">
        <v>2016</v>
      </c>
      <c r="C23868">
        <v>2016</v>
      </c>
      <c r="D23868" s="1" t="s">
        <v>48</v>
      </c>
      <c r="E23868" s="1" t="s">
        <v>49</v>
      </c>
      <c r="F23868" s="1" t="s">
        <v>412</v>
      </c>
      <c r="G23868" s="1" t="s">
        <v>411</v>
      </c>
      <c r="H23868">
        <v>2</v>
      </c>
      <c r="I23868">
        <v>41463144</v>
      </c>
      <c r="J23868" t="s">
        <v>22</v>
      </c>
      <c r="K23868" s="2" t="b">
        <f t="shared" si="744"/>
        <v>1</v>
      </c>
      <c r="L23868" s="2" t="str">
        <f t="shared" si="745"/>
        <v>201655-64 yearsGR113-013</v>
      </c>
    </row>
    <row r="23869" spans="2:12" x14ac:dyDescent="0.45">
      <c r="B23869">
        <v>2016</v>
      </c>
      <c r="C23869">
        <v>2016</v>
      </c>
      <c r="D23869" s="1" t="s">
        <v>48</v>
      </c>
      <c r="E23869" s="1" t="s">
        <v>49</v>
      </c>
      <c r="F23869" s="1" t="s">
        <v>384</v>
      </c>
      <c r="G23869" s="1" t="s">
        <v>383</v>
      </c>
      <c r="H23869">
        <v>2996</v>
      </c>
      <c r="I23869">
        <v>41463144</v>
      </c>
      <c r="J23869">
        <v>7.2</v>
      </c>
      <c r="K23869" s="2" t="b">
        <f t="shared" si="744"/>
        <v>1</v>
      </c>
      <c r="L23869" s="2" t="str">
        <f t="shared" si="745"/>
        <v>201655-64 yearsGR113-015</v>
      </c>
    </row>
    <row r="23870" spans="2:12" x14ac:dyDescent="0.45">
      <c r="B23870">
        <v>2016</v>
      </c>
      <c r="C23870">
        <v>2016</v>
      </c>
      <c r="D23870" s="1" t="s">
        <v>48</v>
      </c>
      <c r="E23870" s="1" t="s">
        <v>49</v>
      </c>
      <c r="F23870" s="1" t="s">
        <v>382</v>
      </c>
      <c r="G23870" s="1" t="s">
        <v>381</v>
      </c>
      <c r="H23870">
        <v>1803</v>
      </c>
      <c r="I23870">
        <v>41463144</v>
      </c>
      <c r="J23870">
        <v>4.3</v>
      </c>
      <c r="K23870" s="2" t="b">
        <f t="shared" si="744"/>
        <v>1</v>
      </c>
      <c r="L23870" s="2" t="str">
        <f t="shared" si="745"/>
        <v>201655-64 yearsGR113-016</v>
      </c>
    </row>
    <row r="23871" spans="2:12" x14ac:dyDescent="0.45">
      <c r="B23871">
        <v>2016</v>
      </c>
      <c r="C23871">
        <v>2016</v>
      </c>
      <c r="D23871" s="1" t="s">
        <v>48</v>
      </c>
      <c r="E23871" s="1" t="s">
        <v>49</v>
      </c>
      <c r="F23871" s="1" t="s">
        <v>414</v>
      </c>
      <c r="G23871" s="1" t="s">
        <v>413</v>
      </c>
      <c r="H23871">
        <v>1</v>
      </c>
      <c r="I23871">
        <v>41463144</v>
      </c>
      <c r="J23871" t="s">
        <v>22</v>
      </c>
      <c r="K23871" s="2" t="b">
        <f t="shared" si="744"/>
        <v>1</v>
      </c>
      <c r="L23871" s="2" t="str">
        <f t="shared" si="745"/>
        <v>201655-64 yearsGR113-017</v>
      </c>
    </row>
    <row r="23872" spans="2:12" x14ac:dyDescent="0.45">
      <c r="B23872">
        <v>2016</v>
      </c>
      <c r="C23872">
        <v>2016</v>
      </c>
      <c r="D23872" s="1" t="s">
        <v>48</v>
      </c>
      <c r="E23872" s="1" t="s">
        <v>49</v>
      </c>
      <c r="F23872" s="1" t="s">
        <v>238</v>
      </c>
      <c r="G23872" s="1" t="s">
        <v>237</v>
      </c>
      <c r="H23872">
        <v>1119</v>
      </c>
      <c r="I23872">
        <v>41463144</v>
      </c>
      <c r="J23872">
        <v>2.7</v>
      </c>
      <c r="K23872" s="2" t="b">
        <f t="shared" si="744"/>
        <v>0</v>
      </c>
      <c r="L23872" s="2" t="str">
        <f t="shared" si="745"/>
        <v>201655-64 yearsGR113-018</v>
      </c>
    </row>
    <row r="23873" spans="2:12" x14ac:dyDescent="0.45">
      <c r="B23873">
        <v>2016</v>
      </c>
      <c r="C23873">
        <v>2016</v>
      </c>
      <c r="D23873" s="1" t="s">
        <v>48</v>
      </c>
      <c r="E23873" s="1" t="s">
        <v>49</v>
      </c>
      <c r="F23873" s="1" t="s">
        <v>236</v>
      </c>
      <c r="G23873" s="1" t="s">
        <v>235</v>
      </c>
      <c r="H23873">
        <v>116364</v>
      </c>
      <c r="I23873">
        <v>41463144</v>
      </c>
      <c r="J23873">
        <v>280.60000000000002</v>
      </c>
      <c r="K23873" s="2" t="b">
        <f t="shared" si="744"/>
        <v>1</v>
      </c>
      <c r="L23873" s="2" t="str">
        <f t="shared" si="745"/>
        <v>201655-64 yearsGR113-019</v>
      </c>
    </row>
    <row r="23874" spans="2:12" x14ac:dyDescent="0.45">
      <c r="B23874">
        <v>2016</v>
      </c>
      <c r="C23874">
        <v>2016</v>
      </c>
      <c r="D23874" s="1" t="s">
        <v>48</v>
      </c>
      <c r="E23874" s="1" t="s">
        <v>49</v>
      </c>
      <c r="F23874" s="1" t="s">
        <v>380</v>
      </c>
      <c r="G23874" s="1" t="s">
        <v>379</v>
      </c>
      <c r="H23874">
        <v>2764</v>
      </c>
      <c r="I23874">
        <v>41463144</v>
      </c>
      <c r="J23874">
        <v>6.7</v>
      </c>
      <c r="K23874" s="2" t="b">
        <f t="shared" si="744"/>
        <v>0</v>
      </c>
      <c r="L23874" s="2" t="str">
        <f t="shared" si="745"/>
        <v>201655-64 yearsGR113-020</v>
      </c>
    </row>
    <row r="23875" spans="2:12" x14ac:dyDescent="0.45">
      <c r="B23875">
        <v>2016</v>
      </c>
      <c r="C23875">
        <v>2016</v>
      </c>
      <c r="D23875" s="1" t="s">
        <v>48</v>
      </c>
      <c r="E23875" s="1" t="s">
        <v>49</v>
      </c>
      <c r="F23875" s="1" t="s">
        <v>378</v>
      </c>
      <c r="G23875" s="1" t="s">
        <v>377</v>
      </c>
      <c r="H23875">
        <v>3798</v>
      </c>
      <c r="I23875">
        <v>41463144</v>
      </c>
      <c r="J23875">
        <v>9.1999999999999993</v>
      </c>
      <c r="K23875" s="2" t="b">
        <f t="shared" ref="K23875:K23938" si="746">LEFT(F23875,1)="#"</f>
        <v>0</v>
      </c>
      <c r="L23875" s="2" t="str">
        <f t="shared" ref="L23875:L23938" si="747">C23875&amp;D23875&amp;G23875</f>
        <v>201655-64 yearsGR113-021</v>
      </c>
    </row>
    <row r="23876" spans="2:12" x14ac:dyDescent="0.45">
      <c r="B23876">
        <v>2016</v>
      </c>
      <c r="C23876">
        <v>2016</v>
      </c>
      <c r="D23876" s="1" t="s">
        <v>48</v>
      </c>
      <c r="E23876" s="1" t="s">
        <v>49</v>
      </c>
      <c r="F23876" s="1" t="s">
        <v>376</v>
      </c>
      <c r="G23876" s="1" t="s">
        <v>375</v>
      </c>
      <c r="H23876">
        <v>2308</v>
      </c>
      <c r="I23876">
        <v>41463144</v>
      </c>
      <c r="J23876">
        <v>5.6</v>
      </c>
      <c r="K23876" s="2" t="b">
        <f t="shared" si="746"/>
        <v>0</v>
      </c>
      <c r="L23876" s="2" t="str">
        <f t="shared" si="747"/>
        <v>201655-64 yearsGR113-022</v>
      </c>
    </row>
    <row r="23877" spans="2:12" x14ac:dyDescent="0.45">
      <c r="B23877">
        <v>2016</v>
      </c>
      <c r="C23877">
        <v>2016</v>
      </c>
      <c r="D23877" s="1" t="s">
        <v>48</v>
      </c>
      <c r="E23877" s="1" t="s">
        <v>49</v>
      </c>
      <c r="F23877" s="1" t="s">
        <v>374</v>
      </c>
      <c r="G23877" s="1" t="s">
        <v>373</v>
      </c>
      <c r="H23877">
        <v>10470</v>
      </c>
      <c r="I23877">
        <v>41463144</v>
      </c>
      <c r="J23877">
        <v>25.3</v>
      </c>
      <c r="K23877" s="2" t="b">
        <f t="shared" si="746"/>
        <v>0</v>
      </c>
      <c r="L23877" s="2" t="str">
        <f t="shared" si="747"/>
        <v>201655-64 yearsGR113-023</v>
      </c>
    </row>
    <row r="23878" spans="2:12" x14ac:dyDescent="0.45">
      <c r="B23878">
        <v>2016</v>
      </c>
      <c r="C23878">
        <v>2016</v>
      </c>
      <c r="D23878" s="1" t="s">
        <v>48</v>
      </c>
      <c r="E23878" s="1" t="s">
        <v>49</v>
      </c>
      <c r="F23878" s="1" t="s">
        <v>372</v>
      </c>
      <c r="G23878" s="1" t="s">
        <v>371</v>
      </c>
      <c r="H23878">
        <v>8075</v>
      </c>
      <c r="I23878">
        <v>41463144</v>
      </c>
      <c r="J23878">
        <v>19.5</v>
      </c>
      <c r="K23878" s="2" t="b">
        <f t="shared" si="746"/>
        <v>0</v>
      </c>
      <c r="L23878" s="2" t="str">
        <f t="shared" si="747"/>
        <v>201655-64 yearsGR113-024</v>
      </c>
    </row>
    <row r="23879" spans="2:12" x14ac:dyDescent="0.45">
      <c r="B23879">
        <v>2016</v>
      </c>
      <c r="C23879">
        <v>2016</v>
      </c>
      <c r="D23879" s="1" t="s">
        <v>48</v>
      </c>
      <c r="E23879" s="1" t="s">
        <v>49</v>
      </c>
      <c r="F23879" s="1" t="s">
        <v>370</v>
      </c>
      <c r="G23879" s="1" t="s">
        <v>369</v>
      </c>
      <c r="H23879">
        <v>8565</v>
      </c>
      <c r="I23879">
        <v>41463144</v>
      </c>
      <c r="J23879">
        <v>20.7</v>
      </c>
      <c r="K23879" s="2" t="b">
        <f t="shared" si="746"/>
        <v>0</v>
      </c>
      <c r="L23879" s="2" t="str">
        <f t="shared" si="747"/>
        <v>201655-64 yearsGR113-025</v>
      </c>
    </row>
    <row r="23880" spans="2:12" x14ac:dyDescent="0.45">
      <c r="B23880">
        <v>2016</v>
      </c>
      <c r="C23880">
        <v>2016</v>
      </c>
      <c r="D23880" s="1" t="s">
        <v>48</v>
      </c>
      <c r="E23880" s="1" t="s">
        <v>49</v>
      </c>
      <c r="F23880" s="1" t="s">
        <v>368</v>
      </c>
      <c r="G23880" s="1" t="s">
        <v>367</v>
      </c>
      <c r="H23880">
        <v>1128</v>
      </c>
      <c r="I23880">
        <v>41463144</v>
      </c>
      <c r="J23880">
        <v>2.7</v>
      </c>
      <c r="K23880" s="2" t="b">
        <f t="shared" si="746"/>
        <v>0</v>
      </c>
      <c r="L23880" s="2" t="str">
        <f t="shared" si="747"/>
        <v>201655-64 yearsGR113-026</v>
      </c>
    </row>
    <row r="23881" spans="2:12" x14ac:dyDescent="0.45">
      <c r="B23881">
        <v>2016</v>
      </c>
      <c r="C23881">
        <v>2016</v>
      </c>
      <c r="D23881" s="1" t="s">
        <v>48</v>
      </c>
      <c r="E23881" s="1" t="s">
        <v>49</v>
      </c>
      <c r="F23881" s="1" t="s">
        <v>366</v>
      </c>
      <c r="G23881" s="1" t="s">
        <v>365</v>
      </c>
      <c r="H23881">
        <v>30365</v>
      </c>
      <c r="I23881">
        <v>41463144</v>
      </c>
      <c r="J23881">
        <v>73.2</v>
      </c>
      <c r="K23881" s="2" t="b">
        <f t="shared" si="746"/>
        <v>0</v>
      </c>
      <c r="L23881" s="2" t="str">
        <f t="shared" si="747"/>
        <v>201655-64 yearsGR113-027</v>
      </c>
    </row>
    <row r="23882" spans="2:12" x14ac:dyDescent="0.45">
      <c r="B23882">
        <v>2016</v>
      </c>
      <c r="C23882">
        <v>2016</v>
      </c>
      <c r="D23882" s="1" t="s">
        <v>48</v>
      </c>
      <c r="E23882" s="1" t="s">
        <v>49</v>
      </c>
      <c r="F23882" s="1" t="s">
        <v>364</v>
      </c>
      <c r="G23882" s="1" t="s">
        <v>363</v>
      </c>
      <c r="H23882">
        <v>1519</v>
      </c>
      <c r="I23882">
        <v>41463144</v>
      </c>
      <c r="J23882">
        <v>3.7</v>
      </c>
      <c r="K23882" s="2" t="b">
        <f t="shared" si="746"/>
        <v>0</v>
      </c>
      <c r="L23882" s="2" t="str">
        <f t="shared" si="747"/>
        <v>201655-64 yearsGR113-028</v>
      </c>
    </row>
    <row r="23883" spans="2:12" x14ac:dyDescent="0.45">
      <c r="B23883">
        <v>2016</v>
      </c>
      <c r="C23883">
        <v>2016</v>
      </c>
      <c r="D23883" s="1" t="s">
        <v>48</v>
      </c>
      <c r="E23883" s="1" t="s">
        <v>49</v>
      </c>
      <c r="F23883" s="1" t="s">
        <v>234</v>
      </c>
      <c r="G23883" s="1" t="s">
        <v>233</v>
      </c>
      <c r="H23883">
        <v>8966</v>
      </c>
      <c r="I23883">
        <v>41463144</v>
      </c>
      <c r="J23883">
        <v>21.6</v>
      </c>
      <c r="K23883" s="2" t="b">
        <f t="shared" si="746"/>
        <v>0</v>
      </c>
      <c r="L23883" s="2" t="str">
        <f t="shared" si="747"/>
        <v>201655-64 yearsGR113-029</v>
      </c>
    </row>
    <row r="23884" spans="2:12" x14ac:dyDescent="0.45">
      <c r="B23884">
        <v>2016</v>
      </c>
      <c r="C23884">
        <v>2016</v>
      </c>
      <c r="D23884" s="1" t="s">
        <v>48</v>
      </c>
      <c r="E23884" s="1" t="s">
        <v>49</v>
      </c>
      <c r="F23884" s="1" t="s">
        <v>362</v>
      </c>
      <c r="G23884" s="1" t="s">
        <v>361</v>
      </c>
      <c r="H23884">
        <v>998</v>
      </c>
      <c r="I23884">
        <v>41463144</v>
      </c>
      <c r="J23884">
        <v>2.4</v>
      </c>
      <c r="K23884" s="2" t="b">
        <f t="shared" si="746"/>
        <v>0</v>
      </c>
      <c r="L23884" s="2" t="str">
        <f t="shared" si="747"/>
        <v>201655-64 yearsGR113-030</v>
      </c>
    </row>
    <row r="23885" spans="2:12" x14ac:dyDescent="0.45">
      <c r="B23885">
        <v>2016</v>
      </c>
      <c r="C23885">
        <v>2016</v>
      </c>
      <c r="D23885" s="1" t="s">
        <v>48</v>
      </c>
      <c r="E23885" s="1" t="s">
        <v>49</v>
      </c>
      <c r="F23885" s="1" t="s">
        <v>360</v>
      </c>
      <c r="G23885" s="1" t="s">
        <v>359</v>
      </c>
      <c r="H23885">
        <v>2436</v>
      </c>
      <c r="I23885">
        <v>41463144</v>
      </c>
      <c r="J23885">
        <v>5.9</v>
      </c>
      <c r="K23885" s="2" t="b">
        <f t="shared" si="746"/>
        <v>0</v>
      </c>
      <c r="L23885" s="2" t="str">
        <f t="shared" si="747"/>
        <v>201655-64 yearsGR113-031</v>
      </c>
    </row>
    <row r="23886" spans="2:12" x14ac:dyDescent="0.45">
      <c r="B23886">
        <v>2016</v>
      </c>
      <c r="C23886">
        <v>2016</v>
      </c>
      <c r="D23886" s="1" t="s">
        <v>48</v>
      </c>
      <c r="E23886" s="1" t="s">
        <v>49</v>
      </c>
      <c r="F23886" s="1" t="s">
        <v>358</v>
      </c>
      <c r="G23886" s="1" t="s">
        <v>357</v>
      </c>
      <c r="H23886">
        <v>3037</v>
      </c>
      <c r="I23886">
        <v>41463144</v>
      </c>
      <c r="J23886">
        <v>7.3</v>
      </c>
      <c r="K23886" s="2" t="b">
        <f t="shared" si="746"/>
        <v>0</v>
      </c>
      <c r="L23886" s="2" t="str">
        <f t="shared" si="747"/>
        <v>201655-64 yearsGR113-032</v>
      </c>
    </row>
    <row r="23887" spans="2:12" x14ac:dyDescent="0.45">
      <c r="B23887">
        <v>2016</v>
      </c>
      <c r="C23887">
        <v>2016</v>
      </c>
      <c r="D23887" s="1" t="s">
        <v>48</v>
      </c>
      <c r="E23887" s="1" t="s">
        <v>49</v>
      </c>
      <c r="F23887" s="1" t="s">
        <v>356</v>
      </c>
      <c r="G23887" s="1" t="s">
        <v>355</v>
      </c>
      <c r="H23887">
        <v>2893</v>
      </c>
      <c r="I23887">
        <v>41463144</v>
      </c>
      <c r="J23887">
        <v>7</v>
      </c>
      <c r="K23887" s="2" t="b">
        <f t="shared" si="746"/>
        <v>0</v>
      </c>
      <c r="L23887" s="2" t="str">
        <f t="shared" si="747"/>
        <v>201655-64 yearsGR113-033</v>
      </c>
    </row>
    <row r="23888" spans="2:12" x14ac:dyDescent="0.45">
      <c r="B23888">
        <v>2016</v>
      </c>
      <c r="C23888">
        <v>2016</v>
      </c>
      <c r="D23888" s="1" t="s">
        <v>48</v>
      </c>
      <c r="E23888" s="1" t="s">
        <v>49</v>
      </c>
      <c r="F23888" s="1" t="s">
        <v>354</v>
      </c>
      <c r="G23888" s="1" t="s">
        <v>353</v>
      </c>
      <c r="H23888">
        <v>2764</v>
      </c>
      <c r="I23888">
        <v>41463144</v>
      </c>
      <c r="J23888">
        <v>6.7</v>
      </c>
      <c r="K23888" s="2" t="b">
        <f t="shared" si="746"/>
        <v>0</v>
      </c>
      <c r="L23888" s="2" t="str">
        <f t="shared" si="747"/>
        <v>201655-64 yearsGR113-034</v>
      </c>
    </row>
    <row r="23889" spans="2:12" x14ac:dyDescent="0.45">
      <c r="B23889">
        <v>2016</v>
      </c>
      <c r="C23889">
        <v>2016</v>
      </c>
      <c r="D23889" s="1" t="s">
        <v>48</v>
      </c>
      <c r="E23889" s="1" t="s">
        <v>49</v>
      </c>
      <c r="F23889" s="1" t="s">
        <v>352</v>
      </c>
      <c r="G23889" s="1" t="s">
        <v>351</v>
      </c>
      <c r="H23889">
        <v>1807</v>
      </c>
      <c r="I23889">
        <v>41463144</v>
      </c>
      <c r="J23889">
        <v>4.4000000000000004</v>
      </c>
      <c r="K23889" s="2" t="b">
        <f t="shared" si="746"/>
        <v>0</v>
      </c>
      <c r="L23889" s="2" t="str">
        <f t="shared" si="747"/>
        <v>201655-64 yearsGR113-035</v>
      </c>
    </row>
    <row r="23890" spans="2:12" x14ac:dyDescent="0.45">
      <c r="B23890">
        <v>2016</v>
      </c>
      <c r="C23890">
        <v>2016</v>
      </c>
      <c r="D23890" s="1" t="s">
        <v>48</v>
      </c>
      <c r="E23890" s="1" t="s">
        <v>49</v>
      </c>
      <c r="F23890" s="1" t="s">
        <v>350</v>
      </c>
      <c r="G23890" s="1" t="s">
        <v>349</v>
      </c>
      <c r="H23890">
        <v>4048</v>
      </c>
      <c r="I23890">
        <v>41463144</v>
      </c>
      <c r="J23890">
        <v>9.8000000000000007</v>
      </c>
      <c r="K23890" s="2" t="b">
        <f t="shared" si="746"/>
        <v>0</v>
      </c>
      <c r="L23890" s="2" t="str">
        <f t="shared" si="747"/>
        <v>201655-64 yearsGR113-036</v>
      </c>
    </row>
    <row r="23891" spans="2:12" x14ac:dyDescent="0.45">
      <c r="B23891">
        <v>2016</v>
      </c>
      <c r="C23891">
        <v>2016</v>
      </c>
      <c r="D23891" s="1" t="s">
        <v>48</v>
      </c>
      <c r="E23891" s="1" t="s">
        <v>49</v>
      </c>
      <c r="F23891" s="1" t="s">
        <v>232</v>
      </c>
      <c r="G23891" s="1" t="s">
        <v>231</v>
      </c>
      <c r="H23891">
        <v>7590</v>
      </c>
      <c r="I23891">
        <v>41463144</v>
      </c>
      <c r="J23891">
        <v>18.3</v>
      </c>
      <c r="K23891" s="2" t="b">
        <f t="shared" si="746"/>
        <v>0</v>
      </c>
      <c r="L23891" s="2" t="str">
        <f t="shared" si="747"/>
        <v>201655-64 yearsGR113-037</v>
      </c>
    </row>
    <row r="23892" spans="2:12" x14ac:dyDescent="0.45">
      <c r="B23892">
        <v>2016</v>
      </c>
      <c r="C23892">
        <v>2016</v>
      </c>
      <c r="D23892" s="1" t="s">
        <v>48</v>
      </c>
      <c r="E23892" s="1" t="s">
        <v>49</v>
      </c>
      <c r="F23892" s="1" t="s">
        <v>348</v>
      </c>
      <c r="G23892" s="1" t="s">
        <v>347</v>
      </c>
      <c r="H23892">
        <v>149</v>
      </c>
      <c r="I23892">
        <v>41463144</v>
      </c>
      <c r="J23892">
        <v>0.4</v>
      </c>
      <c r="K23892" s="2" t="b">
        <f t="shared" si="746"/>
        <v>0</v>
      </c>
      <c r="L23892" s="2" t="str">
        <f t="shared" si="747"/>
        <v>201655-64 yearsGR113-038</v>
      </c>
    </row>
    <row r="23893" spans="2:12" x14ac:dyDescent="0.45">
      <c r="B23893">
        <v>2016</v>
      </c>
      <c r="C23893">
        <v>2016</v>
      </c>
      <c r="D23893" s="1" t="s">
        <v>48</v>
      </c>
      <c r="E23893" s="1" t="s">
        <v>49</v>
      </c>
      <c r="F23893" s="1" t="s">
        <v>230</v>
      </c>
      <c r="G23893" s="1" t="s">
        <v>229</v>
      </c>
      <c r="H23893">
        <v>2753</v>
      </c>
      <c r="I23893">
        <v>41463144</v>
      </c>
      <c r="J23893">
        <v>6.6</v>
      </c>
      <c r="K23893" s="2" t="b">
        <f t="shared" si="746"/>
        <v>0</v>
      </c>
      <c r="L23893" s="2" t="str">
        <f t="shared" si="747"/>
        <v>201655-64 yearsGR113-039</v>
      </c>
    </row>
    <row r="23894" spans="2:12" x14ac:dyDescent="0.45">
      <c r="B23894">
        <v>2016</v>
      </c>
      <c r="C23894">
        <v>2016</v>
      </c>
      <c r="D23894" s="1" t="s">
        <v>48</v>
      </c>
      <c r="E23894" s="1" t="s">
        <v>49</v>
      </c>
      <c r="F23894" s="1" t="s">
        <v>346</v>
      </c>
      <c r="G23894" s="1" t="s">
        <v>345</v>
      </c>
      <c r="H23894">
        <v>2801</v>
      </c>
      <c r="I23894">
        <v>41463144</v>
      </c>
      <c r="J23894">
        <v>6.8</v>
      </c>
      <c r="K23894" s="2" t="b">
        <f t="shared" si="746"/>
        <v>0</v>
      </c>
      <c r="L23894" s="2" t="str">
        <f t="shared" si="747"/>
        <v>201655-64 yearsGR113-040</v>
      </c>
    </row>
    <row r="23895" spans="2:12" x14ac:dyDescent="0.45">
      <c r="B23895">
        <v>2016</v>
      </c>
      <c r="C23895">
        <v>2016</v>
      </c>
      <c r="D23895" s="1" t="s">
        <v>48</v>
      </c>
      <c r="E23895" s="1" t="s">
        <v>49</v>
      </c>
      <c r="F23895" s="1" t="s">
        <v>344</v>
      </c>
      <c r="G23895" s="1" t="s">
        <v>343</v>
      </c>
      <c r="H23895">
        <v>1876</v>
      </c>
      <c r="I23895">
        <v>41463144</v>
      </c>
      <c r="J23895">
        <v>4.5</v>
      </c>
      <c r="K23895" s="2" t="b">
        <f t="shared" si="746"/>
        <v>0</v>
      </c>
      <c r="L23895" s="2" t="str">
        <f t="shared" si="747"/>
        <v>201655-64 yearsGR113-041</v>
      </c>
    </row>
    <row r="23896" spans="2:12" x14ac:dyDescent="0.45">
      <c r="B23896">
        <v>2016</v>
      </c>
      <c r="C23896">
        <v>2016</v>
      </c>
      <c r="D23896" s="1" t="s">
        <v>48</v>
      </c>
      <c r="E23896" s="1" t="s">
        <v>49</v>
      </c>
      <c r="F23896" s="1" t="s">
        <v>342</v>
      </c>
      <c r="G23896" s="1" t="s">
        <v>341</v>
      </c>
      <c r="H23896">
        <v>11</v>
      </c>
      <c r="I23896">
        <v>41463144</v>
      </c>
      <c r="J23896" t="s">
        <v>22</v>
      </c>
      <c r="K23896" s="2" t="b">
        <f t="shared" si="746"/>
        <v>0</v>
      </c>
      <c r="L23896" s="2" t="str">
        <f t="shared" si="747"/>
        <v>201655-64 yearsGR113-042</v>
      </c>
    </row>
    <row r="23897" spans="2:12" x14ac:dyDescent="0.45">
      <c r="B23897">
        <v>2016</v>
      </c>
      <c r="C23897">
        <v>2016</v>
      </c>
      <c r="D23897" s="1" t="s">
        <v>48</v>
      </c>
      <c r="E23897" s="1" t="s">
        <v>49</v>
      </c>
      <c r="F23897" s="1" t="s">
        <v>340</v>
      </c>
      <c r="G23897" s="1" t="s">
        <v>339</v>
      </c>
      <c r="H23897">
        <v>12833</v>
      </c>
      <c r="I23897">
        <v>41463144</v>
      </c>
      <c r="J23897">
        <v>31</v>
      </c>
      <c r="K23897" s="2" t="b">
        <f t="shared" si="746"/>
        <v>0</v>
      </c>
      <c r="L23897" s="2" t="str">
        <f t="shared" si="747"/>
        <v>201655-64 yearsGR113-043</v>
      </c>
    </row>
    <row r="23898" spans="2:12" x14ac:dyDescent="0.45">
      <c r="B23898">
        <v>2016</v>
      </c>
      <c r="C23898">
        <v>2016</v>
      </c>
      <c r="D23898" s="1" t="s">
        <v>48</v>
      </c>
      <c r="E23898" s="1" t="s">
        <v>49</v>
      </c>
      <c r="F23898" s="1" t="s">
        <v>338</v>
      </c>
      <c r="G23898" s="1" t="s">
        <v>337</v>
      </c>
      <c r="H23898">
        <v>1568</v>
      </c>
      <c r="I23898">
        <v>41463144</v>
      </c>
      <c r="J23898">
        <v>3.8</v>
      </c>
      <c r="K23898" s="2" t="b">
        <f t="shared" si="746"/>
        <v>1</v>
      </c>
      <c r="L23898" s="2" t="str">
        <f t="shared" si="747"/>
        <v>201655-64 yearsGR113-044</v>
      </c>
    </row>
    <row r="23899" spans="2:12" x14ac:dyDescent="0.45">
      <c r="B23899">
        <v>2016</v>
      </c>
      <c r="C23899">
        <v>2016</v>
      </c>
      <c r="D23899" s="1" t="s">
        <v>48</v>
      </c>
      <c r="E23899" s="1" t="s">
        <v>49</v>
      </c>
      <c r="F23899" s="1" t="s">
        <v>336</v>
      </c>
      <c r="G23899" s="1" t="s">
        <v>335</v>
      </c>
      <c r="H23899">
        <v>494</v>
      </c>
      <c r="I23899">
        <v>41463144</v>
      </c>
      <c r="J23899">
        <v>1.2</v>
      </c>
      <c r="K23899" s="2" t="b">
        <f t="shared" si="746"/>
        <v>1</v>
      </c>
      <c r="L23899" s="2" t="str">
        <f t="shared" si="747"/>
        <v>201655-64 yearsGR113-045</v>
      </c>
    </row>
    <row r="23900" spans="2:12" x14ac:dyDescent="0.45">
      <c r="B23900">
        <v>2016</v>
      </c>
      <c r="C23900">
        <v>2016</v>
      </c>
      <c r="D23900" s="1" t="s">
        <v>48</v>
      </c>
      <c r="E23900" s="1" t="s">
        <v>49</v>
      </c>
      <c r="F23900" s="1" t="s">
        <v>228</v>
      </c>
      <c r="G23900" s="1" t="s">
        <v>227</v>
      </c>
      <c r="H23900">
        <v>14251</v>
      </c>
      <c r="I23900">
        <v>41463144</v>
      </c>
      <c r="J23900">
        <v>34.4</v>
      </c>
      <c r="K23900" s="2" t="b">
        <f t="shared" si="746"/>
        <v>1</v>
      </c>
      <c r="L23900" s="2" t="str">
        <f t="shared" si="747"/>
        <v>201655-64 yearsGR113-046</v>
      </c>
    </row>
    <row r="23901" spans="2:12" x14ac:dyDescent="0.45">
      <c r="B23901">
        <v>2016</v>
      </c>
      <c r="C23901">
        <v>2016</v>
      </c>
      <c r="D23901" s="1" t="s">
        <v>48</v>
      </c>
      <c r="E23901" s="1" t="s">
        <v>49</v>
      </c>
      <c r="F23901" s="1" t="s">
        <v>334</v>
      </c>
      <c r="G23901" s="1" t="s">
        <v>333</v>
      </c>
      <c r="H23901">
        <v>440</v>
      </c>
      <c r="I23901">
        <v>41463144</v>
      </c>
      <c r="J23901">
        <v>1.1000000000000001</v>
      </c>
      <c r="K23901" s="2" t="b">
        <f t="shared" si="746"/>
        <v>1</v>
      </c>
      <c r="L23901" s="2" t="str">
        <f t="shared" si="747"/>
        <v>201655-64 yearsGR113-047</v>
      </c>
    </row>
    <row r="23902" spans="2:12" x14ac:dyDescent="0.45">
      <c r="B23902">
        <v>2016</v>
      </c>
      <c r="C23902">
        <v>2016</v>
      </c>
      <c r="D23902" s="1" t="s">
        <v>48</v>
      </c>
      <c r="E23902" s="1" t="s">
        <v>49</v>
      </c>
      <c r="F23902" s="1" t="s">
        <v>332</v>
      </c>
      <c r="G23902" s="1" t="s">
        <v>331</v>
      </c>
      <c r="H23902">
        <v>421</v>
      </c>
      <c r="I23902">
        <v>41463144</v>
      </c>
      <c r="J23902">
        <v>1</v>
      </c>
      <c r="K23902" s="2" t="b">
        <f t="shared" si="746"/>
        <v>0</v>
      </c>
      <c r="L23902" s="2" t="str">
        <f t="shared" si="747"/>
        <v>201655-64 yearsGR113-048</v>
      </c>
    </row>
    <row r="23903" spans="2:12" x14ac:dyDescent="0.45">
      <c r="B23903">
        <v>2016</v>
      </c>
      <c r="C23903">
        <v>2016</v>
      </c>
      <c r="D23903" s="1" t="s">
        <v>48</v>
      </c>
      <c r="E23903" s="1" t="s">
        <v>49</v>
      </c>
      <c r="F23903" s="1" t="s">
        <v>330</v>
      </c>
      <c r="G23903" s="1" t="s">
        <v>329</v>
      </c>
      <c r="H23903">
        <v>19</v>
      </c>
      <c r="I23903">
        <v>41463144</v>
      </c>
      <c r="J23903" t="s">
        <v>22</v>
      </c>
      <c r="K23903" s="2" t="b">
        <f t="shared" si="746"/>
        <v>0</v>
      </c>
      <c r="L23903" s="2" t="str">
        <f t="shared" si="747"/>
        <v>201655-64 yearsGR113-049</v>
      </c>
    </row>
    <row r="23904" spans="2:12" x14ac:dyDescent="0.45">
      <c r="B23904">
        <v>2016</v>
      </c>
      <c r="C23904">
        <v>2016</v>
      </c>
      <c r="D23904" s="1" t="s">
        <v>48</v>
      </c>
      <c r="E23904" s="1" t="s">
        <v>49</v>
      </c>
      <c r="F23904" s="1" t="s">
        <v>328</v>
      </c>
      <c r="G23904" s="1" t="s">
        <v>327</v>
      </c>
      <c r="H23904">
        <v>109</v>
      </c>
      <c r="I23904">
        <v>41463144</v>
      </c>
      <c r="J23904">
        <v>0.3</v>
      </c>
      <c r="K23904" s="2" t="b">
        <f t="shared" si="746"/>
        <v>1</v>
      </c>
      <c r="L23904" s="2" t="str">
        <f t="shared" si="747"/>
        <v>201655-64 yearsGR113-050</v>
      </c>
    </row>
    <row r="23905" spans="2:12" x14ac:dyDescent="0.45">
      <c r="B23905">
        <v>2016</v>
      </c>
      <c r="C23905">
        <v>2016</v>
      </c>
      <c r="D23905" s="1" t="s">
        <v>48</v>
      </c>
      <c r="E23905" s="1" t="s">
        <v>49</v>
      </c>
      <c r="F23905" s="1" t="s">
        <v>326</v>
      </c>
      <c r="G23905" s="1" t="s">
        <v>325</v>
      </c>
      <c r="H23905">
        <v>663</v>
      </c>
      <c r="I23905">
        <v>41463144</v>
      </c>
      <c r="J23905">
        <v>1.6</v>
      </c>
      <c r="K23905" s="2" t="b">
        <f t="shared" si="746"/>
        <v>1</v>
      </c>
      <c r="L23905" s="2" t="str">
        <f t="shared" si="747"/>
        <v>201655-64 yearsGR113-051</v>
      </c>
    </row>
    <row r="23906" spans="2:12" x14ac:dyDescent="0.45">
      <c r="B23906">
        <v>2016</v>
      </c>
      <c r="C23906">
        <v>2016</v>
      </c>
      <c r="D23906" s="1" t="s">
        <v>48</v>
      </c>
      <c r="E23906" s="1" t="s">
        <v>49</v>
      </c>
      <c r="F23906" s="1" t="s">
        <v>324</v>
      </c>
      <c r="G23906" s="1" t="s">
        <v>323</v>
      </c>
      <c r="H23906">
        <v>1122</v>
      </c>
      <c r="I23906">
        <v>41463144</v>
      </c>
      <c r="J23906">
        <v>2.7</v>
      </c>
      <c r="K23906" s="2" t="b">
        <f t="shared" si="746"/>
        <v>1</v>
      </c>
      <c r="L23906" s="2" t="str">
        <f t="shared" si="747"/>
        <v>201655-64 yearsGR113-052</v>
      </c>
    </row>
    <row r="23907" spans="2:12" x14ac:dyDescent="0.45">
      <c r="B23907">
        <v>2016</v>
      </c>
      <c r="C23907">
        <v>2016</v>
      </c>
      <c r="D23907" s="1" t="s">
        <v>48</v>
      </c>
      <c r="E23907" s="1" t="s">
        <v>49</v>
      </c>
      <c r="F23907" s="1" t="s">
        <v>226</v>
      </c>
      <c r="G23907" s="1" t="s">
        <v>225</v>
      </c>
      <c r="H23907">
        <v>97484</v>
      </c>
      <c r="I23907">
        <v>41463144</v>
      </c>
      <c r="J23907">
        <v>235.1</v>
      </c>
      <c r="K23907" s="2" t="b">
        <f t="shared" si="746"/>
        <v>0</v>
      </c>
      <c r="L23907" s="2" t="str">
        <f t="shared" si="747"/>
        <v>201655-64 yearsGR113-053</v>
      </c>
    </row>
    <row r="23908" spans="2:12" x14ac:dyDescent="0.45">
      <c r="B23908">
        <v>2016</v>
      </c>
      <c r="C23908">
        <v>2016</v>
      </c>
      <c r="D23908" s="1" t="s">
        <v>48</v>
      </c>
      <c r="E23908" s="1" t="s">
        <v>49</v>
      </c>
      <c r="F23908" s="1" t="s">
        <v>224</v>
      </c>
      <c r="G23908" s="1" t="s">
        <v>223</v>
      </c>
      <c r="H23908">
        <v>78610</v>
      </c>
      <c r="I23908">
        <v>41463144</v>
      </c>
      <c r="J23908">
        <v>189.6</v>
      </c>
      <c r="K23908" s="2" t="b">
        <f t="shared" si="746"/>
        <v>1</v>
      </c>
      <c r="L23908" s="2" t="str">
        <f t="shared" si="747"/>
        <v>201655-64 yearsGR113-054</v>
      </c>
    </row>
    <row r="23909" spans="2:12" x14ac:dyDescent="0.45">
      <c r="B23909">
        <v>2016</v>
      </c>
      <c r="C23909">
        <v>2016</v>
      </c>
      <c r="D23909" s="1" t="s">
        <v>48</v>
      </c>
      <c r="E23909" s="1" t="s">
        <v>49</v>
      </c>
      <c r="F23909" s="1" t="s">
        <v>322</v>
      </c>
      <c r="G23909" s="1" t="s">
        <v>321</v>
      </c>
      <c r="H23909">
        <v>369</v>
      </c>
      <c r="I23909">
        <v>41463144</v>
      </c>
      <c r="J23909">
        <v>0.9</v>
      </c>
      <c r="K23909" s="2" t="b">
        <f t="shared" si="746"/>
        <v>0</v>
      </c>
      <c r="L23909" s="2" t="str">
        <f t="shared" si="747"/>
        <v>201655-64 yearsGR113-055</v>
      </c>
    </row>
    <row r="23910" spans="2:12" x14ac:dyDescent="0.45">
      <c r="B23910">
        <v>2016</v>
      </c>
      <c r="C23910">
        <v>2016</v>
      </c>
      <c r="D23910" s="1" t="s">
        <v>48</v>
      </c>
      <c r="E23910" s="1" t="s">
        <v>49</v>
      </c>
      <c r="F23910" s="1" t="s">
        <v>320</v>
      </c>
      <c r="G23910" s="1" t="s">
        <v>319</v>
      </c>
      <c r="H23910">
        <v>7776</v>
      </c>
      <c r="I23910">
        <v>41463144</v>
      </c>
      <c r="J23910">
        <v>18.8</v>
      </c>
      <c r="K23910" s="2" t="b">
        <f t="shared" si="746"/>
        <v>0</v>
      </c>
      <c r="L23910" s="2" t="str">
        <f t="shared" si="747"/>
        <v>201655-64 yearsGR113-056</v>
      </c>
    </row>
    <row r="23911" spans="2:12" x14ac:dyDescent="0.45">
      <c r="B23911">
        <v>2016</v>
      </c>
      <c r="C23911">
        <v>2016</v>
      </c>
      <c r="D23911" s="1" t="s">
        <v>48</v>
      </c>
      <c r="E23911" s="1" t="s">
        <v>49</v>
      </c>
      <c r="F23911" s="1" t="s">
        <v>222</v>
      </c>
      <c r="G23911" s="1" t="s">
        <v>221</v>
      </c>
      <c r="H23911">
        <v>574</v>
      </c>
      <c r="I23911">
        <v>41463144</v>
      </c>
      <c r="J23911">
        <v>1.4</v>
      </c>
      <c r="K23911" s="2" t="b">
        <f t="shared" si="746"/>
        <v>0</v>
      </c>
      <c r="L23911" s="2" t="str">
        <f t="shared" si="747"/>
        <v>201655-64 yearsGR113-057</v>
      </c>
    </row>
    <row r="23912" spans="2:12" x14ac:dyDescent="0.45">
      <c r="B23912">
        <v>2016</v>
      </c>
      <c r="C23912">
        <v>2016</v>
      </c>
      <c r="D23912" s="1" t="s">
        <v>48</v>
      </c>
      <c r="E23912" s="1" t="s">
        <v>49</v>
      </c>
      <c r="F23912" s="1" t="s">
        <v>220</v>
      </c>
      <c r="G23912" s="1" t="s">
        <v>219</v>
      </c>
      <c r="H23912">
        <v>49590</v>
      </c>
      <c r="I23912">
        <v>41463144</v>
      </c>
      <c r="J23912">
        <v>119.6</v>
      </c>
      <c r="K23912" s="2" t="b">
        <f t="shared" si="746"/>
        <v>0</v>
      </c>
      <c r="L23912" s="2" t="str">
        <f t="shared" si="747"/>
        <v>201655-64 yearsGR113-058</v>
      </c>
    </row>
    <row r="23913" spans="2:12" x14ac:dyDescent="0.45">
      <c r="B23913">
        <v>2016</v>
      </c>
      <c r="C23913">
        <v>2016</v>
      </c>
      <c r="D23913" s="1" t="s">
        <v>48</v>
      </c>
      <c r="E23913" s="1" t="s">
        <v>49</v>
      </c>
      <c r="F23913" s="1" t="s">
        <v>218</v>
      </c>
      <c r="G23913" s="1" t="s">
        <v>217</v>
      </c>
      <c r="H23913">
        <v>17779</v>
      </c>
      <c r="I23913">
        <v>41463144</v>
      </c>
      <c r="J23913">
        <v>42.9</v>
      </c>
      <c r="K23913" s="2" t="b">
        <f t="shared" si="746"/>
        <v>0</v>
      </c>
      <c r="L23913" s="2" t="str">
        <f t="shared" si="747"/>
        <v>201655-64 yearsGR113-059</v>
      </c>
    </row>
    <row r="23914" spans="2:12" x14ac:dyDescent="0.45">
      <c r="B23914">
        <v>2016</v>
      </c>
      <c r="C23914">
        <v>2016</v>
      </c>
      <c r="D23914" s="1" t="s">
        <v>48</v>
      </c>
      <c r="E23914" s="1" t="s">
        <v>49</v>
      </c>
      <c r="F23914" s="1" t="s">
        <v>318</v>
      </c>
      <c r="G23914" s="1" t="s">
        <v>317</v>
      </c>
      <c r="H23914">
        <v>671</v>
      </c>
      <c r="I23914">
        <v>41463144</v>
      </c>
      <c r="J23914">
        <v>1.6</v>
      </c>
      <c r="K23914" s="2" t="b">
        <f t="shared" si="746"/>
        <v>0</v>
      </c>
      <c r="L23914" s="2" t="str">
        <f t="shared" si="747"/>
        <v>201655-64 yearsGR113-060</v>
      </c>
    </row>
    <row r="23915" spans="2:12" x14ac:dyDescent="0.45">
      <c r="B23915">
        <v>2016</v>
      </c>
      <c r="C23915">
        <v>2016</v>
      </c>
      <c r="D23915" s="1" t="s">
        <v>48</v>
      </c>
      <c r="E23915" s="1" t="s">
        <v>49</v>
      </c>
      <c r="F23915" s="1" t="s">
        <v>216</v>
      </c>
      <c r="G23915" s="1" t="s">
        <v>215</v>
      </c>
      <c r="H23915">
        <v>31140</v>
      </c>
      <c r="I23915">
        <v>41463144</v>
      </c>
      <c r="J23915">
        <v>75.099999999999994</v>
      </c>
      <c r="K23915" s="2" t="b">
        <f t="shared" si="746"/>
        <v>0</v>
      </c>
      <c r="L23915" s="2" t="str">
        <f t="shared" si="747"/>
        <v>201655-64 yearsGR113-061</v>
      </c>
    </row>
    <row r="23916" spans="2:12" x14ac:dyDescent="0.45">
      <c r="B23916">
        <v>2016</v>
      </c>
      <c r="C23916">
        <v>2016</v>
      </c>
      <c r="D23916" s="1" t="s">
        <v>48</v>
      </c>
      <c r="E23916" s="1" t="s">
        <v>49</v>
      </c>
      <c r="F23916" s="1" t="s">
        <v>214</v>
      </c>
      <c r="G23916" s="1" t="s">
        <v>213</v>
      </c>
      <c r="H23916">
        <v>13592</v>
      </c>
      <c r="I23916">
        <v>41463144</v>
      </c>
      <c r="J23916">
        <v>32.799999999999997</v>
      </c>
      <c r="K23916" s="2" t="b">
        <f t="shared" si="746"/>
        <v>0</v>
      </c>
      <c r="L23916" s="2" t="str">
        <f t="shared" si="747"/>
        <v>201655-64 yearsGR113-062</v>
      </c>
    </row>
    <row r="23917" spans="2:12" x14ac:dyDescent="0.45">
      <c r="B23917">
        <v>2016</v>
      </c>
      <c r="C23917">
        <v>2016</v>
      </c>
      <c r="D23917" s="1" t="s">
        <v>48</v>
      </c>
      <c r="E23917" s="1" t="s">
        <v>49</v>
      </c>
      <c r="F23917" s="1" t="s">
        <v>212</v>
      </c>
      <c r="G23917" s="1" t="s">
        <v>211</v>
      </c>
      <c r="H23917">
        <v>17548</v>
      </c>
      <c r="I23917">
        <v>41463144</v>
      </c>
      <c r="J23917">
        <v>42.3</v>
      </c>
      <c r="K23917" s="2" t="b">
        <f t="shared" si="746"/>
        <v>0</v>
      </c>
      <c r="L23917" s="2" t="str">
        <f t="shared" si="747"/>
        <v>201655-64 yearsGR113-063</v>
      </c>
    </row>
    <row r="23918" spans="2:12" x14ac:dyDescent="0.45">
      <c r="B23918">
        <v>2016</v>
      </c>
      <c r="C23918">
        <v>2016</v>
      </c>
      <c r="D23918" s="1" t="s">
        <v>48</v>
      </c>
      <c r="E23918" s="1" t="s">
        <v>49</v>
      </c>
      <c r="F23918" s="1" t="s">
        <v>210</v>
      </c>
      <c r="G23918" s="1" t="s">
        <v>209</v>
      </c>
      <c r="H23918">
        <v>20301</v>
      </c>
      <c r="I23918">
        <v>41463144</v>
      </c>
      <c r="J23918">
        <v>49</v>
      </c>
      <c r="K23918" s="2" t="b">
        <f t="shared" si="746"/>
        <v>0</v>
      </c>
      <c r="L23918" s="2" t="str">
        <f t="shared" si="747"/>
        <v>201655-64 yearsGR113-064</v>
      </c>
    </row>
    <row r="23919" spans="2:12" x14ac:dyDescent="0.45">
      <c r="B23919">
        <v>2016</v>
      </c>
      <c r="C23919">
        <v>2016</v>
      </c>
      <c r="D23919" s="1" t="s">
        <v>48</v>
      </c>
      <c r="E23919" s="1" t="s">
        <v>49</v>
      </c>
      <c r="F23919" s="1" t="s">
        <v>208</v>
      </c>
      <c r="G23919" s="1" t="s">
        <v>207</v>
      </c>
      <c r="H23919">
        <v>268</v>
      </c>
      <c r="I23919">
        <v>41463144</v>
      </c>
      <c r="J23919">
        <v>0.6</v>
      </c>
      <c r="K23919" s="2" t="b">
        <f t="shared" si="746"/>
        <v>0</v>
      </c>
      <c r="L23919" s="2" t="str">
        <f t="shared" si="747"/>
        <v>201655-64 yearsGR113-065</v>
      </c>
    </row>
    <row r="23920" spans="2:12" x14ac:dyDescent="0.45">
      <c r="B23920">
        <v>2016</v>
      </c>
      <c r="C23920">
        <v>2016</v>
      </c>
      <c r="D23920" s="1" t="s">
        <v>48</v>
      </c>
      <c r="E23920" s="1" t="s">
        <v>49</v>
      </c>
      <c r="F23920" s="1" t="s">
        <v>316</v>
      </c>
      <c r="G23920" s="1" t="s">
        <v>315</v>
      </c>
      <c r="H23920">
        <v>143</v>
      </c>
      <c r="I23920">
        <v>41463144</v>
      </c>
      <c r="J23920">
        <v>0.3</v>
      </c>
      <c r="K23920" s="2" t="b">
        <f t="shared" si="746"/>
        <v>0</v>
      </c>
      <c r="L23920" s="2" t="str">
        <f t="shared" si="747"/>
        <v>201655-64 yearsGR113-066</v>
      </c>
    </row>
    <row r="23921" spans="2:12" x14ac:dyDescent="0.45">
      <c r="B23921">
        <v>2016</v>
      </c>
      <c r="C23921">
        <v>2016</v>
      </c>
      <c r="D23921" s="1" t="s">
        <v>48</v>
      </c>
      <c r="E23921" s="1" t="s">
        <v>49</v>
      </c>
      <c r="F23921" s="1" t="s">
        <v>314</v>
      </c>
      <c r="G23921" s="1" t="s">
        <v>313</v>
      </c>
      <c r="H23921">
        <v>4464</v>
      </c>
      <c r="I23921">
        <v>41463144</v>
      </c>
      <c r="J23921">
        <v>10.8</v>
      </c>
      <c r="K23921" s="2" t="b">
        <f t="shared" si="746"/>
        <v>0</v>
      </c>
      <c r="L23921" s="2" t="str">
        <f t="shared" si="747"/>
        <v>201655-64 yearsGR113-067</v>
      </c>
    </row>
    <row r="23922" spans="2:12" x14ac:dyDescent="0.45">
      <c r="B23922">
        <v>2016</v>
      </c>
      <c r="C23922">
        <v>2016</v>
      </c>
      <c r="D23922" s="1" t="s">
        <v>48</v>
      </c>
      <c r="E23922" s="1" t="s">
        <v>49</v>
      </c>
      <c r="F23922" s="1" t="s">
        <v>206</v>
      </c>
      <c r="G23922" s="1" t="s">
        <v>205</v>
      </c>
      <c r="H23922">
        <v>15426</v>
      </c>
      <c r="I23922">
        <v>41463144</v>
      </c>
      <c r="J23922">
        <v>37.200000000000003</v>
      </c>
      <c r="K23922" s="2" t="b">
        <f t="shared" si="746"/>
        <v>0</v>
      </c>
      <c r="L23922" s="2" t="str">
        <f t="shared" si="747"/>
        <v>201655-64 yearsGR113-068</v>
      </c>
    </row>
    <row r="23923" spans="2:12" x14ac:dyDescent="0.45">
      <c r="B23923">
        <v>2016</v>
      </c>
      <c r="C23923">
        <v>2016</v>
      </c>
      <c r="D23923" s="1" t="s">
        <v>48</v>
      </c>
      <c r="E23923" s="1" t="s">
        <v>49</v>
      </c>
      <c r="F23923" s="1" t="s">
        <v>312</v>
      </c>
      <c r="G23923" s="1" t="s">
        <v>311</v>
      </c>
      <c r="H23923">
        <v>3741</v>
      </c>
      <c r="I23923">
        <v>41463144</v>
      </c>
      <c r="J23923">
        <v>9</v>
      </c>
      <c r="K23923" s="2" t="b">
        <f t="shared" si="746"/>
        <v>1</v>
      </c>
      <c r="L23923" s="2" t="str">
        <f t="shared" si="747"/>
        <v>201655-64 yearsGR113-069</v>
      </c>
    </row>
    <row r="23924" spans="2:12" x14ac:dyDescent="0.45">
      <c r="B23924">
        <v>2016</v>
      </c>
      <c r="C23924">
        <v>2016</v>
      </c>
      <c r="D23924" s="1" t="s">
        <v>48</v>
      </c>
      <c r="E23924" s="1" t="s">
        <v>49</v>
      </c>
      <c r="F23924" s="1" t="s">
        <v>204</v>
      </c>
      <c r="G23924" s="1" t="s">
        <v>203</v>
      </c>
      <c r="H23924">
        <v>12310</v>
      </c>
      <c r="I23924">
        <v>41463144</v>
      </c>
      <c r="J23924">
        <v>29.7</v>
      </c>
      <c r="K23924" s="2" t="b">
        <f t="shared" si="746"/>
        <v>1</v>
      </c>
      <c r="L23924" s="2" t="str">
        <f t="shared" si="747"/>
        <v>201655-64 yearsGR113-070</v>
      </c>
    </row>
    <row r="23925" spans="2:12" x14ac:dyDescent="0.45">
      <c r="B23925">
        <v>2016</v>
      </c>
      <c r="C23925">
        <v>2016</v>
      </c>
      <c r="D23925" s="1" t="s">
        <v>48</v>
      </c>
      <c r="E23925" s="1" t="s">
        <v>49</v>
      </c>
      <c r="F23925" s="1" t="s">
        <v>310</v>
      </c>
      <c r="G23925" s="1" t="s">
        <v>309</v>
      </c>
      <c r="H23925">
        <v>353</v>
      </c>
      <c r="I23925">
        <v>41463144</v>
      </c>
      <c r="J23925">
        <v>0.9</v>
      </c>
      <c r="K23925" s="2" t="b">
        <f t="shared" si="746"/>
        <v>1</v>
      </c>
      <c r="L23925" s="2" t="str">
        <f t="shared" si="747"/>
        <v>201655-64 yearsGR113-071</v>
      </c>
    </row>
    <row r="23926" spans="2:12" x14ac:dyDescent="0.45">
      <c r="B23926">
        <v>2016</v>
      </c>
      <c r="C23926">
        <v>2016</v>
      </c>
      <c r="D23926" s="1" t="s">
        <v>48</v>
      </c>
      <c r="E23926" s="1" t="s">
        <v>49</v>
      </c>
      <c r="F23926" s="1" t="s">
        <v>308</v>
      </c>
      <c r="G23926" s="1" t="s">
        <v>307</v>
      </c>
      <c r="H23926">
        <v>2470</v>
      </c>
      <c r="I23926">
        <v>41463144</v>
      </c>
      <c r="J23926">
        <v>6</v>
      </c>
      <c r="K23926" s="2" t="b">
        <f t="shared" si="746"/>
        <v>0</v>
      </c>
      <c r="L23926" s="2" t="str">
        <f t="shared" si="747"/>
        <v>201655-64 yearsGR113-072</v>
      </c>
    </row>
    <row r="23927" spans="2:12" x14ac:dyDescent="0.45">
      <c r="B23927">
        <v>2016</v>
      </c>
      <c r="C23927">
        <v>2016</v>
      </c>
      <c r="D23927" s="1" t="s">
        <v>48</v>
      </c>
      <c r="E23927" s="1" t="s">
        <v>49</v>
      </c>
      <c r="F23927" s="1" t="s">
        <v>306</v>
      </c>
      <c r="G23927" s="1" t="s">
        <v>305</v>
      </c>
      <c r="H23927">
        <v>1386</v>
      </c>
      <c r="I23927">
        <v>41463144</v>
      </c>
      <c r="J23927">
        <v>3.3</v>
      </c>
      <c r="K23927" s="2" t="b">
        <f t="shared" si="746"/>
        <v>1</v>
      </c>
      <c r="L23927" s="2" t="str">
        <f t="shared" si="747"/>
        <v>201655-64 yearsGR113-073</v>
      </c>
    </row>
    <row r="23928" spans="2:12" x14ac:dyDescent="0.45">
      <c r="B23928">
        <v>2016</v>
      </c>
      <c r="C23928">
        <v>2016</v>
      </c>
      <c r="D23928" s="1" t="s">
        <v>48</v>
      </c>
      <c r="E23928" s="1" t="s">
        <v>49</v>
      </c>
      <c r="F23928" s="1" t="s">
        <v>304</v>
      </c>
      <c r="G23928" s="1" t="s">
        <v>303</v>
      </c>
      <c r="H23928">
        <v>1084</v>
      </c>
      <c r="I23928">
        <v>41463144</v>
      </c>
      <c r="J23928">
        <v>2.6</v>
      </c>
      <c r="K23928" s="2" t="b">
        <f t="shared" si="746"/>
        <v>0</v>
      </c>
      <c r="L23928" s="2" t="str">
        <f t="shared" si="747"/>
        <v>201655-64 yearsGR113-074</v>
      </c>
    </row>
    <row r="23929" spans="2:12" x14ac:dyDescent="0.45">
      <c r="B23929">
        <v>2016</v>
      </c>
      <c r="C23929">
        <v>2016</v>
      </c>
      <c r="D23929" s="1" t="s">
        <v>48</v>
      </c>
      <c r="E23929" s="1" t="s">
        <v>49</v>
      </c>
      <c r="F23929" s="1" t="s">
        <v>202</v>
      </c>
      <c r="G23929" s="1" t="s">
        <v>201</v>
      </c>
      <c r="H23929">
        <v>884</v>
      </c>
      <c r="I23929">
        <v>41463144</v>
      </c>
      <c r="J23929">
        <v>2.1</v>
      </c>
      <c r="K23929" s="2" t="b">
        <f t="shared" si="746"/>
        <v>0</v>
      </c>
      <c r="L23929" s="2" t="str">
        <f t="shared" si="747"/>
        <v>201655-64 yearsGR113-075</v>
      </c>
    </row>
    <row r="23930" spans="2:12" x14ac:dyDescent="0.45">
      <c r="B23930">
        <v>2016</v>
      </c>
      <c r="C23930">
        <v>2016</v>
      </c>
      <c r="D23930" s="1" t="s">
        <v>48</v>
      </c>
      <c r="E23930" s="1" t="s">
        <v>49</v>
      </c>
      <c r="F23930" s="1" t="s">
        <v>200</v>
      </c>
      <c r="G23930" s="1" t="s">
        <v>199</v>
      </c>
      <c r="H23930">
        <v>5034</v>
      </c>
      <c r="I23930">
        <v>41463144</v>
      </c>
      <c r="J23930">
        <v>12.1</v>
      </c>
      <c r="K23930" s="2" t="b">
        <f t="shared" si="746"/>
        <v>1</v>
      </c>
      <c r="L23930" s="2" t="str">
        <f t="shared" si="747"/>
        <v>201655-64 yearsGR113-076</v>
      </c>
    </row>
    <row r="23931" spans="2:12" x14ac:dyDescent="0.45">
      <c r="B23931">
        <v>2016</v>
      </c>
      <c r="C23931">
        <v>2016</v>
      </c>
      <c r="D23931" s="1" t="s">
        <v>48</v>
      </c>
      <c r="E23931" s="1" t="s">
        <v>49</v>
      </c>
      <c r="F23931" s="1" t="s">
        <v>302</v>
      </c>
      <c r="G23931" s="1" t="s">
        <v>301</v>
      </c>
      <c r="H23931">
        <v>565</v>
      </c>
      <c r="I23931">
        <v>41463144</v>
      </c>
      <c r="J23931">
        <v>1.4</v>
      </c>
      <c r="K23931" s="2" t="b">
        <f t="shared" si="746"/>
        <v>0</v>
      </c>
      <c r="L23931" s="2" t="str">
        <f t="shared" si="747"/>
        <v>201655-64 yearsGR113-077</v>
      </c>
    </row>
    <row r="23932" spans="2:12" x14ac:dyDescent="0.45">
      <c r="B23932">
        <v>2016</v>
      </c>
      <c r="C23932">
        <v>2016</v>
      </c>
      <c r="D23932" s="1" t="s">
        <v>48</v>
      </c>
      <c r="E23932" s="1" t="s">
        <v>49</v>
      </c>
      <c r="F23932" s="1" t="s">
        <v>198</v>
      </c>
      <c r="G23932" s="1" t="s">
        <v>197</v>
      </c>
      <c r="H23932">
        <v>4469</v>
      </c>
      <c r="I23932">
        <v>41463144</v>
      </c>
      <c r="J23932">
        <v>10.8</v>
      </c>
      <c r="K23932" s="2" t="b">
        <f t="shared" si="746"/>
        <v>0</v>
      </c>
      <c r="L23932" s="2" t="str">
        <f t="shared" si="747"/>
        <v>201655-64 yearsGR113-078</v>
      </c>
    </row>
    <row r="23933" spans="2:12" x14ac:dyDescent="0.45">
      <c r="B23933">
        <v>2016</v>
      </c>
      <c r="C23933">
        <v>2016</v>
      </c>
      <c r="D23933" s="1" t="s">
        <v>48</v>
      </c>
      <c r="E23933" s="1" t="s">
        <v>49</v>
      </c>
      <c r="F23933" s="1" t="s">
        <v>300</v>
      </c>
      <c r="G23933" s="1" t="s">
        <v>299</v>
      </c>
      <c r="H23933">
        <v>19</v>
      </c>
      <c r="I23933">
        <v>41463144</v>
      </c>
      <c r="J23933" t="s">
        <v>22</v>
      </c>
      <c r="K23933" s="2" t="b">
        <f t="shared" si="746"/>
        <v>0</v>
      </c>
      <c r="L23933" s="2" t="str">
        <f t="shared" si="747"/>
        <v>201655-64 yearsGR113-079</v>
      </c>
    </row>
    <row r="23934" spans="2:12" x14ac:dyDescent="0.45">
      <c r="B23934">
        <v>2016</v>
      </c>
      <c r="C23934">
        <v>2016</v>
      </c>
      <c r="D23934" s="1" t="s">
        <v>48</v>
      </c>
      <c r="E23934" s="1" t="s">
        <v>49</v>
      </c>
      <c r="F23934" s="1" t="s">
        <v>298</v>
      </c>
      <c r="G23934" s="1" t="s">
        <v>297</v>
      </c>
      <c r="H23934">
        <v>16</v>
      </c>
      <c r="I23934">
        <v>41463144</v>
      </c>
      <c r="J23934" t="s">
        <v>22</v>
      </c>
      <c r="K23934" s="2" t="b">
        <f t="shared" si="746"/>
        <v>1</v>
      </c>
      <c r="L23934" s="2" t="str">
        <f t="shared" si="747"/>
        <v>201655-64 yearsGR113-080</v>
      </c>
    </row>
    <row r="23935" spans="2:12" x14ac:dyDescent="0.45">
      <c r="B23935">
        <v>2016</v>
      </c>
      <c r="C23935">
        <v>2016</v>
      </c>
      <c r="D23935" s="1" t="s">
        <v>48</v>
      </c>
      <c r="E23935" s="1" t="s">
        <v>49</v>
      </c>
      <c r="F23935" s="1" t="s">
        <v>296</v>
      </c>
      <c r="G23935" s="1" t="s">
        <v>295</v>
      </c>
      <c r="H23935">
        <v>3</v>
      </c>
      <c r="I23935">
        <v>41463144</v>
      </c>
      <c r="J23935" t="s">
        <v>22</v>
      </c>
      <c r="K23935" s="2" t="b">
        <f t="shared" si="746"/>
        <v>0</v>
      </c>
      <c r="L23935" s="2" t="str">
        <f t="shared" si="747"/>
        <v>201655-64 yearsGR113-081</v>
      </c>
    </row>
    <row r="23936" spans="2:12" x14ac:dyDescent="0.45">
      <c r="B23936">
        <v>2016</v>
      </c>
      <c r="C23936">
        <v>2016</v>
      </c>
      <c r="D23936" s="1" t="s">
        <v>48</v>
      </c>
      <c r="E23936" s="1" t="s">
        <v>49</v>
      </c>
      <c r="F23936" s="1" t="s">
        <v>196</v>
      </c>
      <c r="G23936" s="1" t="s">
        <v>195</v>
      </c>
      <c r="H23936">
        <v>17810</v>
      </c>
      <c r="I23936">
        <v>41463144</v>
      </c>
      <c r="J23936">
        <v>43</v>
      </c>
      <c r="K23936" s="2" t="b">
        <f t="shared" si="746"/>
        <v>1</v>
      </c>
      <c r="L23936" s="2" t="str">
        <f t="shared" si="747"/>
        <v>201655-64 yearsGR113-082</v>
      </c>
    </row>
    <row r="23937" spans="2:12" x14ac:dyDescent="0.45">
      <c r="B23937">
        <v>2016</v>
      </c>
      <c r="C23937">
        <v>2016</v>
      </c>
      <c r="D23937" s="1" t="s">
        <v>48</v>
      </c>
      <c r="E23937" s="1" t="s">
        <v>49</v>
      </c>
      <c r="F23937" s="1" t="s">
        <v>294</v>
      </c>
      <c r="G23937" s="1" t="s">
        <v>293</v>
      </c>
      <c r="H23937">
        <v>58</v>
      </c>
      <c r="I23937">
        <v>41463144</v>
      </c>
      <c r="J23937">
        <v>0.1</v>
      </c>
      <c r="K23937" s="2" t="b">
        <f t="shared" si="746"/>
        <v>0</v>
      </c>
      <c r="L23937" s="2" t="str">
        <f t="shared" si="747"/>
        <v>201655-64 yearsGR113-083</v>
      </c>
    </row>
    <row r="23938" spans="2:12" x14ac:dyDescent="0.45">
      <c r="B23938">
        <v>2016</v>
      </c>
      <c r="C23938">
        <v>2016</v>
      </c>
      <c r="D23938" s="1" t="s">
        <v>48</v>
      </c>
      <c r="E23938" s="1" t="s">
        <v>49</v>
      </c>
      <c r="F23938" s="1" t="s">
        <v>292</v>
      </c>
      <c r="G23938" s="1" t="s">
        <v>291</v>
      </c>
      <c r="H23938">
        <v>1065</v>
      </c>
      <c r="I23938">
        <v>41463144</v>
      </c>
      <c r="J23938">
        <v>2.6</v>
      </c>
      <c r="K23938" s="2" t="b">
        <f t="shared" si="746"/>
        <v>0</v>
      </c>
      <c r="L23938" s="2" t="str">
        <f t="shared" si="747"/>
        <v>201655-64 yearsGR113-084</v>
      </c>
    </row>
    <row r="23939" spans="2:12" x14ac:dyDescent="0.45">
      <c r="B23939">
        <v>2016</v>
      </c>
      <c r="C23939">
        <v>2016</v>
      </c>
      <c r="D23939" s="1" t="s">
        <v>48</v>
      </c>
      <c r="E23939" s="1" t="s">
        <v>49</v>
      </c>
      <c r="F23939" s="1" t="s">
        <v>290</v>
      </c>
      <c r="G23939" s="1" t="s">
        <v>289</v>
      </c>
      <c r="H23939">
        <v>595</v>
      </c>
      <c r="I23939">
        <v>41463144</v>
      </c>
      <c r="J23939">
        <v>1.4</v>
      </c>
      <c r="K23939" s="2" t="b">
        <f t="shared" ref="K23939:K24002" si="748">LEFT(F23939,1)="#"</f>
        <v>0</v>
      </c>
      <c r="L23939" s="2" t="str">
        <f t="shared" ref="L23939:L24002" si="749">C23939&amp;D23939&amp;G23939</f>
        <v>201655-64 yearsGR113-085</v>
      </c>
    </row>
    <row r="23940" spans="2:12" x14ac:dyDescent="0.45">
      <c r="B23940">
        <v>2016</v>
      </c>
      <c r="C23940">
        <v>2016</v>
      </c>
      <c r="D23940" s="1" t="s">
        <v>48</v>
      </c>
      <c r="E23940" s="1" t="s">
        <v>49</v>
      </c>
      <c r="F23940" s="1" t="s">
        <v>194</v>
      </c>
      <c r="G23940" s="1" t="s">
        <v>193</v>
      </c>
      <c r="H23940">
        <v>16092</v>
      </c>
      <c r="I23940">
        <v>41463144</v>
      </c>
      <c r="J23940">
        <v>38.799999999999997</v>
      </c>
      <c r="K23940" s="2" t="b">
        <f t="shared" si="748"/>
        <v>0</v>
      </c>
      <c r="L23940" s="2" t="str">
        <f t="shared" si="749"/>
        <v>201655-64 yearsGR113-086</v>
      </c>
    </row>
    <row r="23941" spans="2:12" x14ac:dyDescent="0.45">
      <c r="B23941">
        <v>2016</v>
      </c>
      <c r="C23941">
        <v>2016</v>
      </c>
      <c r="D23941" s="1" t="s">
        <v>48</v>
      </c>
      <c r="E23941" s="1" t="s">
        <v>49</v>
      </c>
      <c r="F23941" s="1" t="s">
        <v>288</v>
      </c>
      <c r="G23941" s="1" t="s">
        <v>287</v>
      </c>
      <c r="H23941">
        <v>49</v>
      </c>
      <c r="I23941">
        <v>41463144</v>
      </c>
      <c r="J23941">
        <v>0.1</v>
      </c>
      <c r="K23941" s="2" t="b">
        <f t="shared" si="748"/>
        <v>1</v>
      </c>
      <c r="L23941" s="2" t="str">
        <f t="shared" si="749"/>
        <v>201655-64 yearsGR113-087</v>
      </c>
    </row>
    <row r="23942" spans="2:12" x14ac:dyDescent="0.45">
      <c r="B23942">
        <v>2016</v>
      </c>
      <c r="C23942">
        <v>2016</v>
      </c>
      <c r="D23942" s="1" t="s">
        <v>48</v>
      </c>
      <c r="E23942" s="1" t="s">
        <v>49</v>
      </c>
      <c r="F23942" s="1" t="s">
        <v>192</v>
      </c>
      <c r="G23942" s="1" t="s">
        <v>191</v>
      </c>
      <c r="H23942">
        <v>1536</v>
      </c>
      <c r="I23942">
        <v>41463144</v>
      </c>
      <c r="J23942">
        <v>3.7</v>
      </c>
      <c r="K23942" s="2" t="b">
        <f t="shared" si="748"/>
        <v>1</v>
      </c>
      <c r="L23942" s="2" t="str">
        <f t="shared" si="749"/>
        <v>201655-64 yearsGR113-088</v>
      </c>
    </row>
    <row r="23943" spans="2:12" x14ac:dyDescent="0.45">
      <c r="B23943">
        <v>2016</v>
      </c>
      <c r="C23943">
        <v>2016</v>
      </c>
      <c r="D23943" s="1" t="s">
        <v>48</v>
      </c>
      <c r="E23943" s="1" t="s">
        <v>49</v>
      </c>
      <c r="F23943" s="1" t="s">
        <v>286</v>
      </c>
      <c r="G23943" s="1" t="s">
        <v>285</v>
      </c>
      <c r="H23943">
        <v>4409</v>
      </c>
      <c r="I23943">
        <v>41463144</v>
      </c>
      <c r="J23943">
        <v>10.6</v>
      </c>
      <c r="K23943" s="2" t="b">
        <f t="shared" si="748"/>
        <v>0</v>
      </c>
      <c r="L23943" s="2" t="str">
        <f t="shared" si="749"/>
        <v>201655-64 yearsGR113-089</v>
      </c>
    </row>
    <row r="23944" spans="2:12" x14ac:dyDescent="0.45">
      <c r="B23944">
        <v>2016</v>
      </c>
      <c r="C23944">
        <v>2016</v>
      </c>
      <c r="D23944" s="1" t="s">
        <v>48</v>
      </c>
      <c r="E23944" s="1" t="s">
        <v>49</v>
      </c>
      <c r="F23944" s="1" t="s">
        <v>284</v>
      </c>
      <c r="G23944" s="1" t="s">
        <v>283</v>
      </c>
      <c r="H23944">
        <v>561</v>
      </c>
      <c r="I23944">
        <v>41463144</v>
      </c>
      <c r="J23944">
        <v>1.4</v>
      </c>
      <c r="K23944" s="2" t="b">
        <f t="shared" si="748"/>
        <v>1</v>
      </c>
      <c r="L23944" s="2" t="str">
        <f t="shared" si="749"/>
        <v>201655-64 yearsGR113-090</v>
      </c>
    </row>
    <row r="23945" spans="2:12" x14ac:dyDescent="0.45">
      <c r="B23945">
        <v>2016</v>
      </c>
      <c r="C23945">
        <v>2016</v>
      </c>
      <c r="D23945" s="1" t="s">
        <v>48</v>
      </c>
      <c r="E23945" s="1" t="s">
        <v>49</v>
      </c>
      <c r="F23945" s="1" t="s">
        <v>282</v>
      </c>
      <c r="G23945" s="1" t="s">
        <v>281</v>
      </c>
      <c r="H23945">
        <v>54</v>
      </c>
      <c r="I23945">
        <v>41463144</v>
      </c>
      <c r="J23945">
        <v>0.1</v>
      </c>
      <c r="K23945" s="2" t="b">
        <f t="shared" si="748"/>
        <v>1</v>
      </c>
      <c r="L23945" s="2" t="str">
        <f t="shared" si="749"/>
        <v>201655-64 yearsGR113-091</v>
      </c>
    </row>
    <row r="23946" spans="2:12" x14ac:dyDescent="0.45">
      <c r="B23946">
        <v>2016</v>
      </c>
      <c r="C23946">
        <v>2016</v>
      </c>
      <c r="D23946" s="1" t="s">
        <v>48</v>
      </c>
      <c r="E23946" s="1" t="s">
        <v>49</v>
      </c>
      <c r="F23946" s="1" t="s">
        <v>280</v>
      </c>
      <c r="G23946" s="1" t="s">
        <v>279</v>
      </c>
      <c r="H23946">
        <v>221</v>
      </c>
      <c r="I23946">
        <v>41463144</v>
      </c>
      <c r="J23946">
        <v>0.5</v>
      </c>
      <c r="K23946" s="2" t="b">
        <f t="shared" si="748"/>
        <v>1</v>
      </c>
      <c r="L23946" s="2" t="str">
        <f t="shared" si="749"/>
        <v>201655-64 yearsGR113-092</v>
      </c>
    </row>
    <row r="23947" spans="2:12" x14ac:dyDescent="0.45">
      <c r="B23947">
        <v>2016</v>
      </c>
      <c r="C23947">
        <v>2016</v>
      </c>
      <c r="D23947" s="1" t="s">
        <v>48</v>
      </c>
      <c r="E23947" s="1" t="s">
        <v>49</v>
      </c>
      <c r="F23947" s="1" t="s">
        <v>190</v>
      </c>
      <c r="G23947" s="1" t="s">
        <v>189</v>
      </c>
      <c r="H23947">
        <v>13448</v>
      </c>
      <c r="I23947">
        <v>41463144</v>
      </c>
      <c r="J23947">
        <v>32.4</v>
      </c>
      <c r="K23947" s="2" t="b">
        <f t="shared" si="748"/>
        <v>1</v>
      </c>
      <c r="L23947" s="2" t="str">
        <f t="shared" si="749"/>
        <v>201655-64 yearsGR113-093</v>
      </c>
    </row>
    <row r="23948" spans="2:12" x14ac:dyDescent="0.45">
      <c r="B23948">
        <v>2016</v>
      </c>
      <c r="C23948">
        <v>2016</v>
      </c>
      <c r="D23948" s="1" t="s">
        <v>48</v>
      </c>
      <c r="E23948" s="1" t="s">
        <v>49</v>
      </c>
      <c r="F23948" s="1" t="s">
        <v>188</v>
      </c>
      <c r="G23948" s="1" t="s">
        <v>187</v>
      </c>
      <c r="H23948">
        <v>7961</v>
      </c>
      <c r="I23948">
        <v>41463144</v>
      </c>
      <c r="J23948">
        <v>19.2</v>
      </c>
      <c r="K23948" s="2" t="b">
        <f t="shared" si="748"/>
        <v>0</v>
      </c>
      <c r="L23948" s="2" t="str">
        <f t="shared" si="749"/>
        <v>201655-64 yearsGR113-094</v>
      </c>
    </row>
    <row r="23949" spans="2:12" x14ac:dyDescent="0.45">
      <c r="B23949">
        <v>2016</v>
      </c>
      <c r="C23949">
        <v>2016</v>
      </c>
      <c r="D23949" s="1" t="s">
        <v>48</v>
      </c>
      <c r="E23949" s="1" t="s">
        <v>49</v>
      </c>
      <c r="F23949" s="1" t="s">
        <v>278</v>
      </c>
      <c r="G23949" s="1" t="s">
        <v>277</v>
      </c>
      <c r="H23949">
        <v>5487</v>
      </c>
      <c r="I23949">
        <v>41463144</v>
      </c>
      <c r="J23949">
        <v>13.2</v>
      </c>
      <c r="K23949" s="2" t="b">
        <f t="shared" si="748"/>
        <v>0</v>
      </c>
      <c r="L23949" s="2" t="str">
        <f t="shared" si="749"/>
        <v>201655-64 yearsGR113-095</v>
      </c>
    </row>
    <row r="23950" spans="2:12" x14ac:dyDescent="0.45">
      <c r="B23950">
        <v>2016</v>
      </c>
      <c r="C23950">
        <v>2016</v>
      </c>
      <c r="D23950" s="1" t="s">
        <v>48</v>
      </c>
      <c r="E23950" s="1" t="s">
        <v>49</v>
      </c>
      <c r="F23950" s="1" t="s">
        <v>276</v>
      </c>
      <c r="G23950" s="1" t="s">
        <v>275</v>
      </c>
      <c r="H23950">
        <v>318</v>
      </c>
      <c r="I23950">
        <v>41463144</v>
      </c>
      <c r="J23950">
        <v>0.8</v>
      </c>
      <c r="K23950" s="2" t="b">
        <f t="shared" si="748"/>
        <v>1</v>
      </c>
      <c r="L23950" s="2" t="str">
        <f t="shared" si="749"/>
        <v>201655-64 yearsGR113-096</v>
      </c>
    </row>
    <row r="23951" spans="2:12" x14ac:dyDescent="0.45">
      <c r="B23951">
        <v>2016</v>
      </c>
      <c r="C23951">
        <v>2016</v>
      </c>
      <c r="D23951" s="1" t="s">
        <v>48</v>
      </c>
      <c r="E23951" s="1" t="s">
        <v>49</v>
      </c>
      <c r="F23951" s="1" t="s">
        <v>186</v>
      </c>
      <c r="G23951" s="1" t="s">
        <v>185</v>
      </c>
      <c r="H23951">
        <v>5650</v>
      </c>
      <c r="I23951">
        <v>41463144</v>
      </c>
      <c r="J23951">
        <v>13.6</v>
      </c>
      <c r="K23951" s="2" t="b">
        <f t="shared" si="748"/>
        <v>1</v>
      </c>
      <c r="L23951" s="2" t="str">
        <f t="shared" si="749"/>
        <v>201655-64 yearsGR113-097</v>
      </c>
    </row>
    <row r="23952" spans="2:12" x14ac:dyDescent="0.45">
      <c r="B23952">
        <v>2016</v>
      </c>
      <c r="C23952">
        <v>2016</v>
      </c>
      <c r="D23952" s="1" t="s">
        <v>48</v>
      </c>
      <c r="E23952" s="1" t="s">
        <v>49</v>
      </c>
      <c r="F23952" s="1" t="s">
        <v>274</v>
      </c>
      <c r="G23952" s="1" t="s">
        <v>273</v>
      </c>
      <c r="H23952">
        <v>48</v>
      </c>
      <c r="I23952">
        <v>41463144</v>
      </c>
      <c r="J23952">
        <v>0.1</v>
      </c>
      <c r="K23952" s="2" t="b">
        <f t="shared" si="748"/>
        <v>0</v>
      </c>
      <c r="L23952" s="2" t="str">
        <f t="shared" si="749"/>
        <v>201655-64 yearsGR113-098</v>
      </c>
    </row>
    <row r="23953" spans="2:12" x14ac:dyDescent="0.45">
      <c r="B23953">
        <v>2016</v>
      </c>
      <c r="C23953">
        <v>2016</v>
      </c>
      <c r="D23953" s="1" t="s">
        <v>48</v>
      </c>
      <c r="E23953" s="1" t="s">
        <v>49</v>
      </c>
      <c r="F23953" s="1" t="s">
        <v>272</v>
      </c>
      <c r="G23953" s="1" t="s">
        <v>271</v>
      </c>
      <c r="H23953">
        <v>45</v>
      </c>
      <c r="I23953">
        <v>41463144</v>
      </c>
      <c r="J23953">
        <v>0.1</v>
      </c>
      <c r="K23953" s="2" t="b">
        <f t="shared" si="748"/>
        <v>0</v>
      </c>
      <c r="L23953" s="2" t="str">
        <f t="shared" si="749"/>
        <v>201655-64 yearsGR113-099</v>
      </c>
    </row>
    <row r="23954" spans="2:12" x14ac:dyDescent="0.45">
      <c r="B23954">
        <v>2016</v>
      </c>
      <c r="C23954">
        <v>2016</v>
      </c>
      <c r="D23954" s="1" t="s">
        <v>48</v>
      </c>
      <c r="E23954" s="1" t="s">
        <v>49</v>
      </c>
      <c r="F23954" s="1" t="s">
        <v>184</v>
      </c>
      <c r="G23954" s="1" t="s">
        <v>183</v>
      </c>
      <c r="H23954">
        <v>5555</v>
      </c>
      <c r="I23954">
        <v>41463144</v>
      </c>
      <c r="J23954">
        <v>13.4</v>
      </c>
      <c r="K23954" s="2" t="b">
        <f t="shared" si="748"/>
        <v>0</v>
      </c>
      <c r="L23954" s="2" t="str">
        <f t="shared" si="749"/>
        <v>201655-64 yearsGR113-100</v>
      </c>
    </row>
    <row r="23955" spans="2:12" x14ac:dyDescent="0.45">
      <c r="B23955">
        <v>2016</v>
      </c>
      <c r="C23955">
        <v>2016</v>
      </c>
      <c r="D23955" s="1" t="s">
        <v>48</v>
      </c>
      <c r="E23955" s="1" t="s">
        <v>49</v>
      </c>
      <c r="F23955" s="1" t="s">
        <v>270</v>
      </c>
      <c r="G23955" s="1" t="s">
        <v>269</v>
      </c>
      <c r="H23955">
        <v>2</v>
      </c>
      <c r="I23955">
        <v>41463144</v>
      </c>
      <c r="J23955" t="s">
        <v>22</v>
      </c>
      <c r="K23955" s="2" t="b">
        <f t="shared" si="748"/>
        <v>0</v>
      </c>
      <c r="L23955" s="2" t="str">
        <f t="shared" si="749"/>
        <v>201655-64 yearsGR113-101</v>
      </c>
    </row>
    <row r="23956" spans="2:12" x14ac:dyDescent="0.45">
      <c r="B23956">
        <v>2016</v>
      </c>
      <c r="C23956">
        <v>2016</v>
      </c>
      <c r="D23956" s="1" t="s">
        <v>48</v>
      </c>
      <c r="E23956" s="1" t="s">
        <v>49</v>
      </c>
      <c r="F23956" s="1" t="s">
        <v>268</v>
      </c>
      <c r="G23956" s="1" t="s">
        <v>267</v>
      </c>
      <c r="H23956">
        <v>126</v>
      </c>
      <c r="I23956">
        <v>41463144</v>
      </c>
      <c r="J23956">
        <v>0.3</v>
      </c>
      <c r="K23956" s="2" t="b">
        <f t="shared" si="748"/>
        <v>1</v>
      </c>
      <c r="L23956" s="2" t="str">
        <f t="shared" si="749"/>
        <v>201655-64 yearsGR113-102</v>
      </c>
    </row>
    <row r="23957" spans="2:12" x14ac:dyDescent="0.45">
      <c r="B23957">
        <v>2016</v>
      </c>
      <c r="C23957">
        <v>2016</v>
      </c>
      <c r="D23957" s="1" t="s">
        <v>48</v>
      </c>
      <c r="E23957" s="1" t="s">
        <v>49</v>
      </c>
      <c r="F23957" s="1" t="s">
        <v>266</v>
      </c>
      <c r="G23957" s="1" t="s">
        <v>265</v>
      </c>
      <c r="H23957">
        <v>19</v>
      </c>
      <c r="I23957">
        <v>41463144</v>
      </c>
      <c r="J23957" t="s">
        <v>22</v>
      </c>
      <c r="K23957" s="2" t="b">
        <f t="shared" si="748"/>
        <v>1</v>
      </c>
      <c r="L23957" s="2" t="str">
        <f t="shared" si="749"/>
        <v>201655-64 yearsGR113-103</v>
      </c>
    </row>
    <row r="23958" spans="2:12" x14ac:dyDescent="0.45">
      <c r="B23958">
        <v>2016</v>
      </c>
      <c r="C23958">
        <v>2016</v>
      </c>
      <c r="D23958" s="1" t="s">
        <v>48</v>
      </c>
      <c r="E23958" s="1" t="s">
        <v>49</v>
      </c>
      <c r="F23958" s="1" t="s">
        <v>264</v>
      </c>
      <c r="G23958" s="1" t="s">
        <v>263</v>
      </c>
      <c r="H23958">
        <v>18</v>
      </c>
      <c r="I23958">
        <v>41463144</v>
      </c>
      <c r="J23958" t="s">
        <v>22</v>
      </c>
      <c r="K23958" s="2" t="b">
        <f t="shared" si="748"/>
        <v>1</v>
      </c>
      <c r="L23958" s="2" t="str">
        <f t="shared" si="749"/>
        <v>201655-64 yearsGR113-104</v>
      </c>
    </row>
    <row r="23959" spans="2:12" x14ac:dyDescent="0.45">
      <c r="B23959">
        <v>2016</v>
      </c>
      <c r="C23959">
        <v>2016</v>
      </c>
      <c r="D23959" s="1" t="s">
        <v>48</v>
      </c>
      <c r="E23959" s="1" t="s">
        <v>49</v>
      </c>
      <c r="F23959" s="1" t="s">
        <v>410</v>
      </c>
      <c r="G23959" s="1" t="s">
        <v>409</v>
      </c>
      <c r="H23959">
        <v>1</v>
      </c>
      <c r="I23959">
        <v>41463144</v>
      </c>
      <c r="J23959" t="s">
        <v>22</v>
      </c>
      <c r="K23959" s="2" t="b">
        <f t="shared" si="748"/>
        <v>1</v>
      </c>
      <c r="L23959" s="2" t="str">
        <f t="shared" si="749"/>
        <v>201655-64 yearsGR113-105</v>
      </c>
    </row>
    <row r="23960" spans="2:12" x14ac:dyDescent="0.45">
      <c r="B23960">
        <v>2016</v>
      </c>
      <c r="C23960">
        <v>2016</v>
      </c>
      <c r="D23960" s="1" t="s">
        <v>48</v>
      </c>
      <c r="E23960" s="1" t="s">
        <v>49</v>
      </c>
      <c r="F23960" s="1" t="s">
        <v>408</v>
      </c>
      <c r="G23960" s="1" t="s">
        <v>407</v>
      </c>
      <c r="H23960">
        <v>1</v>
      </c>
      <c r="I23960">
        <v>41463144</v>
      </c>
      <c r="J23960" t="s">
        <v>22</v>
      </c>
      <c r="K23960" s="2" t="b">
        <f t="shared" si="748"/>
        <v>0</v>
      </c>
      <c r="L23960" s="2" t="str">
        <f t="shared" si="749"/>
        <v>201655-64 yearsGR113-107</v>
      </c>
    </row>
    <row r="23961" spans="2:12" x14ac:dyDescent="0.45">
      <c r="B23961">
        <v>2016</v>
      </c>
      <c r="C23961">
        <v>2016</v>
      </c>
      <c r="D23961" s="1" t="s">
        <v>48</v>
      </c>
      <c r="E23961" s="1" t="s">
        <v>49</v>
      </c>
      <c r="F23961" s="1" t="s">
        <v>182</v>
      </c>
      <c r="G23961" s="1" t="s">
        <v>181</v>
      </c>
      <c r="H23961">
        <v>3</v>
      </c>
      <c r="I23961">
        <v>41463144</v>
      </c>
      <c r="J23961" t="s">
        <v>22</v>
      </c>
      <c r="K23961" s="2" t="b">
        <f t="shared" si="748"/>
        <v>1</v>
      </c>
      <c r="L23961" s="2" t="str">
        <f t="shared" si="749"/>
        <v>201655-64 yearsGR113-108</v>
      </c>
    </row>
    <row r="23962" spans="2:12" x14ac:dyDescent="0.45">
      <c r="B23962">
        <v>2016</v>
      </c>
      <c r="C23962">
        <v>2016</v>
      </c>
      <c r="D23962" s="1" t="s">
        <v>48</v>
      </c>
      <c r="E23962" s="1" t="s">
        <v>49</v>
      </c>
      <c r="F23962" s="1" t="s">
        <v>262</v>
      </c>
      <c r="G23962" s="1" t="s">
        <v>261</v>
      </c>
      <c r="H23962">
        <v>1209</v>
      </c>
      <c r="I23962">
        <v>41463144</v>
      </c>
      <c r="J23962">
        <v>2.9</v>
      </c>
      <c r="K23962" s="2" t="b">
        <f t="shared" si="748"/>
        <v>1</v>
      </c>
      <c r="L23962" s="2" t="str">
        <f t="shared" si="749"/>
        <v>201655-64 yearsGR113-109</v>
      </c>
    </row>
    <row r="23963" spans="2:12" x14ac:dyDescent="0.45">
      <c r="B23963">
        <v>2016</v>
      </c>
      <c r="C23963">
        <v>2016</v>
      </c>
      <c r="D23963" s="1" t="s">
        <v>48</v>
      </c>
      <c r="E23963" s="1" t="s">
        <v>49</v>
      </c>
      <c r="F23963" s="1" t="s">
        <v>180</v>
      </c>
      <c r="G23963" s="1" t="s">
        <v>179</v>
      </c>
      <c r="H23963">
        <v>3336</v>
      </c>
      <c r="I23963">
        <v>41463144</v>
      </c>
      <c r="J23963">
        <v>8</v>
      </c>
      <c r="K23963" s="2" t="b">
        <f t="shared" si="748"/>
        <v>0</v>
      </c>
      <c r="L23963" s="2" t="str">
        <f t="shared" si="749"/>
        <v>201655-64 yearsGR113-110</v>
      </c>
    </row>
    <row r="23964" spans="2:12" x14ac:dyDescent="0.45">
      <c r="B23964">
        <v>2016</v>
      </c>
      <c r="C23964">
        <v>2016</v>
      </c>
      <c r="D23964" s="1" t="s">
        <v>48</v>
      </c>
      <c r="E23964" s="1" t="s">
        <v>49</v>
      </c>
      <c r="F23964" s="1" t="s">
        <v>178</v>
      </c>
      <c r="G23964" s="1" t="s">
        <v>177</v>
      </c>
      <c r="H23964">
        <v>33730</v>
      </c>
      <c r="I23964">
        <v>41463144</v>
      </c>
      <c r="J23964">
        <v>81.3</v>
      </c>
      <c r="K23964" s="2" t="b">
        <f t="shared" si="748"/>
        <v>0</v>
      </c>
      <c r="L23964" s="2" t="str">
        <f t="shared" si="749"/>
        <v>201655-64 yearsGR113-111</v>
      </c>
    </row>
    <row r="23965" spans="2:12" x14ac:dyDescent="0.45">
      <c r="B23965">
        <v>2016</v>
      </c>
      <c r="C23965">
        <v>2016</v>
      </c>
      <c r="D23965" s="1" t="s">
        <v>48</v>
      </c>
      <c r="E23965" s="1" t="s">
        <v>49</v>
      </c>
      <c r="F23965" s="1" t="s">
        <v>176</v>
      </c>
      <c r="G23965" s="1" t="s">
        <v>175</v>
      </c>
      <c r="H23965">
        <v>21860</v>
      </c>
      <c r="I23965">
        <v>41463144</v>
      </c>
      <c r="J23965">
        <v>52.7</v>
      </c>
      <c r="K23965" s="2" t="b">
        <f t="shared" si="748"/>
        <v>1</v>
      </c>
      <c r="L23965" s="2" t="str">
        <f t="shared" si="749"/>
        <v>201655-64 yearsGR113-112</v>
      </c>
    </row>
    <row r="23966" spans="2:12" x14ac:dyDescent="0.45">
      <c r="B23966">
        <v>2016</v>
      </c>
      <c r="C23966">
        <v>2016</v>
      </c>
      <c r="D23966" s="1" t="s">
        <v>48</v>
      </c>
      <c r="E23966" s="1" t="s">
        <v>49</v>
      </c>
      <c r="F23966" s="1" t="s">
        <v>174</v>
      </c>
      <c r="G23966" s="1" t="s">
        <v>173</v>
      </c>
      <c r="H23966">
        <v>6197</v>
      </c>
      <c r="I23966">
        <v>41463144</v>
      </c>
      <c r="J23966">
        <v>14.9</v>
      </c>
      <c r="K23966" s="2" t="b">
        <f t="shared" si="748"/>
        <v>0</v>
      </c>
      <c r="L23966" s="2" t="str">
        <f t="shared" si="749"/>
        <v>201655-64 yearsGR113-113</v>
      </c>
    </row>
    <row r="23967" spans="2:12" x14ac:dyDescent="0.45">
      <c r="B23967">
        <v>2016</v>
      </c>
      <c r="C23967">
        <v>2016</v>
      </c>
      <c r="D23967" s="1" t="s">
        <v>48</v>
      </c>
      <c r="E23967" s="1" t="s">
        <v>49</v>
      </c>
      <c r="F23967" s="1" t="s">
        <v>172</v>
      </c>
      <c r="G23967" s="1" t="s">
        <v>171</v>
      </c>
      <c r="H23967">
        <v>5629</v>
      </c>
      <c r="I23967">
        <v>41463144</v>
      </c>
      <c r="J23967">
        <v>13.6</v>
      </c>
      <c r="K23967" s="2" t="b">
        <f t="shared" si="748"/>
        <v>0</v>
      </c>
      <c r="L23967" s="2" t="str">
        <f t="shared" si="749"/>
        <v>201655-64 yearsGR113-114</v>
      </c>
    </row>
    <row r="23968" spans="2:12" x14ac:dyDescent="0.45">
      <c r="B23968">
        <v>2016</v>
      </c>
      <c r="C23968">
        <v>2016</v>
      </c>
      <c r="D23968" s="1" t="s">
        <v>48</v>
      </c>
      <c r="E23968" s="1" t="s">
        <v>49</v>
      </c>
      <c r="F23968" s="1" t="s">
        <v>260</v>
      </c>
      <c r="G23968" s="1" t="s">
        <v>259</v>
      </c>
      <c r="H23968">
        <v>177</v>
      </c>
      <c r="I23968">
        <v>41463144</v>
      </c>
      <c r="J23968">
        <v>0.4</v>
      </c>
      <c r="K23968" s="2" t="b">
        <f t="shared" si="748"/>
        <v>0</v>
      </c>
      <c r="L23968" s="2" t="str">
        <f t="shared" si="749"/>
        <v>201655-64 yearsGR113-115</v>
      </c>
    </row>
    <row r="23969" spans="2:12" x14ac:dyDescent="0.45">
      <c r="B23969">
        <v>2016</v>
      </c>
      <c r="C23969">
        <v>2016</v>
      </c>
      <c r="D23969" s="1" t="s">
        <v>48</v>
      </c>
      <c r="E23969" s="1" t="s">
        <v>49</v>
      </c>
      <c r="F23969" s="1" t="s">
        <v>258</v>
      </c>
      <c r="G23969" s="1" t="s">
        <v>257</v>
      </c>
      <c r="H23969">
        <v>391</v>
      </c>
      <c r="I23969">
        <v>41463144</v>
      </c>
      <c r="J23969">
        <v>0.9</v>
      </c>
      <c r="K23969" s="2" t="b">
        <f t="shared" si="748"/>
        <v>0</v>
      </c>
      <c r="L23969" s="2" t="str">
        <f t="shared" si="749"/>
        <v>201655-64 yearsGR113-116</v>
      </c>
    </row>
    <row r="23970" spans="2:12" x14ac:dyDescent="0.45">
      <c r="B23970">
        <v>2016</v>
      </c>
      <c r="C23970">
        <v>2016</v>
      </c>
      <c r="D23970" s="1" t="s">
        <v>48</v>
      </c>
      <c r="E23970" s="1" t="s">
        <v>49</v>
      </c>
      <c r="F23970" s="1" t="s">
        <v>170</v>
      </c>
      <c r="G23970" s="1" t="s">
        <v>169</v>
      </c>
      <c r="H23970">
        <v>15663</v>
      </c>
      <c r="I23970">
        <v>41463144</v>
      </c>
      <c r="J23970">
        <v>37.799999999999997</v>
      </c>
      <c r="K23970" s="2" t="b">
        <f t="shared" si="748"/>
        <v>0</v>
      </c>
      <c r="L23970" s="2" t="str">
        <f t="shared" si="749"/>
        <v>201655-64 yearsGR113-117</v>
      </c>
    </row>
    <row r="23971" spans="2:12" x14ac:dyDescent="0.45">
      <c r="B23971">
        <v>2016</v>
      </c>
      <c r="C23971">
        <v>2016</v>
      </c>
      <c r="D23971" s="1" t="s">
        <v>48</v>
      </c>
      <c r="E23971" s="1" t="s">
        <v>49</v>
      </c>
      <c r="F23971" s="1" t="s">
        <v>168</v>
      </c>
      <c r="G23971" s="1" t="s">
        <v>167</v>
      </c>
      <c r="H23971">
        <v>2679</v>
      </c>
      <c r="I23971">
        <v>41463144</v>
      </c>
      <c r="J23971">
        <v>6.5</v>
      </c>
      <c r="K23971" s="2" t="b">
        <f t="shared" si="748"/>
        <v>0</v>
      </c>
      <c r="L23971" s="2" t="str">
        <f t="shared" si="749"/>
        <v>201655-64 yearsGR113-118</v>
      </c>
    </row>
    <row r="23972" spans="2:12" x14ac:dyDescent="0.45">
      <c r="B23972">
        <v>2016</v>
      </c>
      <c r="C23972">
        <v>2016</v>
      </c>
      <c r="D23972" s="1" t="s">
        <v>48</v>
      </c>
      <c r="E23972" s="1" t="s">
        <v>49</v>
      </c>
      <c r="F23972" s="1" t="s">
        <v>256</v>
      </c>
      <c r="G23972" s="1" t="s">
        <v>255</v>
      </c>
      <c r="H23972">
        <v>63</v>
      </c>
      <c r="I23972">
        <v>41463144</v>
      </c>
      <c r="J23972">
        <v>0.2</v>
      </c>
      <c r="K23972" s="2" t="b">
        <f t="shared" si="748"/>
        <v>0</v>
      </c>
      <c r="L23972" s="2" t="str">
        <f t="shared" si="749"/>
        <v>201655-64 yearsGR113-119</v>
      </c>
    </row>
    <row r="23973" spans="2:12" x14ac:dyDescent="0.45">
      <c r="B23973">
        <v>2016</v>
      </c>
      <c r="C23973">
        <v>2016</v>
      </c>
      <c r="D23973" s="1" t="s">
        <v>48</v>
      </c>
      <c r="E23973" s="1" t="s">
        <v>49</v>
      </c>
      <c r="F23973" s="1" t="s">
        <v>166</v>
      </c>
      <c r="G23973" s="1" t="s">
        <v>165</v>
      </c>
      <c r="H23973">
        <v>498</v>
      </c>
      <c r="I23973">
        <v>41463144</v>
      </c>
      <c r="J23973">
        <v>1.2</v>
      </c>
      <c r="K23973" s="2" t="b">
        <f t="shared" si="748"/>
        <v>0</v>
      </c>
      <c r="L23973" s="2" t="str">
        <f t="shared" si="749"/>
        <v>201655-64 yearsGR113-120</v>
      </c>
    </row>
    <row r="23974" spans="2:12" x14ac:dyDescent="0.45">
      <c r="B23974">
        <v>2016</v>
      </c>
      <c r="C23974">
        <v>2016</v>
      </c>
      <c r="D23974" s="1" t="s">
        <v>48</v>
      </c>
      <c r="E23974" s="1" t="s">
        <v>49</v>
      </c>
      <c r="F23974" s="1" t="s">
        <v>254</v>
      </c>
      <c r="G23974" s="1" t="s">
        <v>253</v>
      </c>
      <c r="H23974">
        <v>582</v>
      </c>
      <c r="I23974">
        <v>41463144</v>
      </c>
      <c r="J23974">
        <v>1.4</v>
      </c>
      <c r="K23974" s="2" t="b">
        <f t="shared" si="748"/>
        <v>0</v>
      </c>
      <c r="L23974" s="2" t="str">
        <f t="shared" si="749"/>
        <v>201655-64 yearsGR113-121</v>
      </c>
    </row>
    <row r="23975" spans="2:12" x14ac:dyDescent="0.45">
      <c r="B23975">
        <v>2016</v>
      </c>
      <c r="C23975">
        <v>2016</v>
      </c>
      <c r="D23975" s="1" t="s">
        <v>48</v>
      </c>
      <c r="E23975" s="1" t="s">
        <v>49</v>
      </c>
      <c r="F23975" s="1" t="s">
        <v>164</v>
      </c>
      <c r="G23975" s="1" t="s">
        <v>163</v>
      </c>
      <c r="H23975">
        <v>9438</v>
      </c>
      <c r="I23975">
        <v>41463144</v>
      </c>
      <c r="J23975">
        <v>22.8</v>
      </c>
      <c r="K23975" s="2" t="b">
        <f t="shared" si="748"/>
        <v>0</v>
      </c>
      <c r="L23975" s="2" t="str">
        <f t="shared" si="749"/>
        <v>201655-64 yearsGR113-122</v>
      </c>
    </row>
    <row r="23976" spans="2:12" x14ac:dyDescent="0.45">
      <c r="B23976">
        <v>2016</v>
      </c>
      <c r="C23976">
        <v>2016</v>
      </c>
      <c r="D23976" s="1" t="s">
        <v>48</v>
      </c>
      <c r="E23976" s="1" t="s">
        <v>49</v>
      </c>
      <c r="F23976" s="1" t="s">
        <v>252</v>
      </c>
      <c r="G23976" s="1" t="s">
        <v>251</v>
      </c>
      <c r="H23976">
        <v>2403</v>
      </c>
      <c r="I23976">
        <v>41463144</v>
      </c>
      <c r="J23976">
        <v>5.8</v>
      </c>
      <c r="K23976" s="2" t="b">
        <f t="shared" si="748"/>
        <v>0</v>
      </c>
      <c r="L23976" s="2" t="str">
        <f t="shared" si="749"/>
        <v>201655-64 yearsGR113-123</v>
      </c>
    </row>
    <row r="23977" spans="2:12" x14ac:dyDescent="0.45">
      <c r="B23977">
        <v>2016</v>
      </c>
      <c r="C23977">
        <v>2016</v>
      </c>
      <c r="D23977" s="1" t="s">
        <v>48</v>
      </c>
      <c r="E23977" s="1" t="s">
        <v>49</v>
      </c>
      <c r="F23977" s="1" t="s">
        <v>162</v>
      </c>
      <c r="G23977" s="1" t="s">
        <v>161</v>
      </c>
      <c r="H23977">
        <v>7759</v>
      </c>
      <c r="I23977">
        <v>41463144</v>
      </c>
      <c r="J23977">
        <v>18.7</v>
      </c>
      <c r="K23977" s="2" t="b">
        <f t="shared" si="748"/>
        <v>1</v>
      </c>
      <c r="L23977" s="2" t="str">
        <f t="shared" si="749"/>
        <v>201655-64 yearsGR113-124</v>
      </c>
    </row>
    <row r="23978" spans="2:12" x14ac:dyDescent="0.45">
      <c r="B23978">
        <v>2016</v>
      </c>
      <c r="C23978">
        <v>2016</v>
      </c>
      <c r="D23978" s="1" t="s">
        <v>48</v>
      </c>
      <c r="E23978" s="1" t="s">
        <v>49</v>
      </c>
      <c r="F23978" s="1" t="s">
        <v>250</v>
      </c>
      <c r="G23978" s="1" t="s">
        <v>249</v>
      </c>
      <c r="H23978">
        <v>4067</v>
      </c>
      <c r="I23978">
        <v>41463144</v>
      </c>
      <c r="J23978">
        <v>9.8000000000000007</v>
      </c>
      <c r="K23978" s="2" t="b">
        <f t="shared" si="748"/>
        <v>0</v>
      </c>
      <c r="L23978" s="2" t="str">
        <f t="shared" si="749"/>
        <v>201655-64 yearsGR113-125</v>
      </c>
    </row>
    <row r="23979" spans="2:12" x14ac:dyDescent="0.45">
      <c r="B23979">
        <v>2016</v>
      </c>
      <c r="C23979">
        <v>2016</v>
      </c>
      <c r="D23979" s="1" t="s">
        <v>48</v>
      </c>
      <c r="E23979" s="1" t="s">
        <v>49</v>
      </c>
      <c r="F23979" s="1" t="s">
        <v>160</v>
      </c>
      <c r="G23979" s="1" t="s">
        <v>159</v>
      </c>
      <c r="H23979">
        <v>3692</v>
      </c>
      <c r="I23979">
        <v>41463144</v>
      </c>
      <c r="J23979">
        <v>8.9</v>
      </c>
      <c r="K23979" s="2" t="b">
        <f t="shared" si="748"/>
        <v>0</v>
      </c>
      <c r="L23979" s="2" t="str">
        <f t="shared" si="749"/>
        <v>201655-64 yearsGR113-126</v>
      </c>
    </row>
    <row r="23980" spans="2:12" x14ac:dyDescent="0.45">
      <c r="B23980">
        <v>2016</v>
      </c>
      <c r="C23980">
        <v>2016</v>
      </c>
      <c r="D23980" s="1" t="s">
        <v>48</v>
      </c>
      <c r="E23980" s="1" t="s">
        <v>49</v>
      </c>
      <c r="F23980" s="1" t="s">
        <v>158</v>
      </c>
      <c r="G23980" s="1" t="s">
        <v>157</v>
      </c>
      <c r="H23980">
        <v>1407</v>
      </c>
      <c r="I23980">
        <v>41463144</v>
      </c>
      <c r="J23980">
        <v>3.4</v>
      </c>
      <c r="K23980" s="2" t="b">
        <f t="shared" si="748"/>
        <v>1</v>
      </c>
      <c r="L23980" s="2" t="str">
        <f t="shared" si="749"/>
        <v>201655-64 yearsGR113-127</v>
      </c>
    </row>
    <row r="23981" spans="2:12" x14ac:dyDescent="0.45">
      <c r="B23981">
        <v>2016</v>
      </c>
      <c r="C23981">
        <v>2016</v>
      </c>
      <c r="D23981" s="1" t="s">
        <v>48</v>
      </c>
      <c r="E23981" s="1" t="s">
        <v>49</v>
      </c>
      <c r="F23981" s="1" t="s">
        <v>156</v>
      </c>
      <c r="G23981" s="1" t="s">
        <v>155</v>
      </c>
      <c r="H23981">
        <v>738</v>
      </c>
      <c r="I23981">
        <v>41463144</v>
      </c>
      <c r="J23981">
        <v>1.8</v>
      </c>
      <c r="K23981" s="2" t="b">
        <f t="shared" si="748"/>
        <v>0</v>
      </c>
      <c r="L23981" s="2" t="str">
        <f t="shared" si="749"/>
        <v>201655-64 yearsGR113-128</v>
      </c>
    </row>
    <row r="23982" spans="2:12" x14ac:dyDescent="0.45">
      <c r="B23982">
        <v>2016</v>
      </c>
      <c r="C23982">
        <v>2016</v>
      </c>
      <c r="D23982" s="1" t="s">
        <v>48</v>
      </c>
      <c r="E23982" s="1" t="s">
        <v>49</v>
      </c>
      <c r="F23982" s="1" t="s">
        <v>154</v>
      </c>
      <c r="G23982" s="1" t="s">
        <v>153</v>
      </c>
      <c r="H23982">
        <v>669</v>
      </c>
      <c r="I23982">
        <v>41463144</v>
      </c>
      <c r="J23982">
        <v>1.6</v>
      </c>
      <c r="K23982" s="2" t="b">
        <f t="shared" si="748"/>
        <v>0</v>
      </c>
      <c r="L23982" s="2" t="str">
        <f t="shared" si="749"/>
        <v>201655-64 yearsGR113-129</v>
      </c>
    </row>
    <row r="23983" spans="2:12" x14ac:dyDescent="0.45">
      <c r="B23983">
        <v>2016</v>
      </c>
      <c r="C23983">
        <v>2016</v>
      </c>
      <c r="D23983" s="1" t="s">
        <v>48</v>
      </c>
      <c r="E23983" s="1" t="s">
        <v>49</v>
      </c>
      <c r="F23983" s="1" t="s">
        <v>406</v>
      </c>
      <c r="G23983" s="1" t="s">
        <v>405</v>
      </c>
      <c r="H23983">
        <v>50</v>
      </c>
      <c r="I23983">
        <v>41463144</v>
      </c>
      <c r="J23983">
        <v>0.1</v>
      </c>
      <c r="K23983" s="2" t="b">
        <f t="shared" si="748"/>
        <v>1</v>
      </c>
      <c r="L23983" s="2" t="str">
        <f t="shared" si="749"/>
        <v>201655-64 yearsGR113-130</v>
      </c>
    </row>
    <row r="23984" spans="2:12" x14ac:dyDescent="0.45">
      <c r="B23984">
        <v>2016</v>
      </c>
      <c r="C23984">
        <v>2016</v>
      </c>
      <c r="D23984" s="1" t="s">
        <v>48</v>
      </c>
      <c r="E23984" s="1" t="s">
        <v>49</v>
      </c>
      <c r="F23984" s="1" t="s">
        <v>152</v>
      </c>
      <c r="G23984" s="1" t="s">
        <v>151</v>
      </c>
      <c r="H23984">
        <v>1006</v>
      </c>
      <c r="I23984">
        <v>41463144</v>
      </c>
      <c r="J23984">
        <v>2.4</v>
      </c>
      <c r="K23984" s="2" t="b">
        <f t="shared" si="748"/>
        <v>0</v>
      </c>
      <c r="L23984" s="2" t="str">
        <f t="shared" si="749"/>
        <v>201655-64 yearsGR113-131</v>
      </c>
    </row>
    <row r="23985" spans="2:12" x14ac:dyDescent="0.45">
      <c r="B23985">
        <v>2016</v>
      </c>
      <c r="C23985">
        <v>2016</v>
      </c>
      <c r="D23985" s="1" t="s">
        <v>48</v>
      </c>
      <c r="E23985" s="1" t="s">
        <v>49</v>
      </c>
      <c r="F23985" s="1" t="s">
        <v>248</v>
      </c>
      <c r="G23985" s="1" t="s">
        <v>247</v>
      </c>
      <c r="H23985">
        <v>31</v>
      </c>
      <c r="I23985">
        <v>41463144</v>
      </c>
      <c r="J23985">
        <v>0.1</v>
      </c>
      <c r="K23985" s="2" t="b">
        <f t="shared" si="748"/>
        <v>0</v>
      </c>
      <c r="L23985" s="2" t="str">
        <f t="shared" si="749"/>
        <v>201655-64 yearsGR113-132</v>
      </c>
    </row>
    <row r="23986" spans="2:12" x14ac:dyDescent="0.45">
      <c r="B23986">
        <v>2016</v>
      </c>
      <c r="C23986">
        <v>2016</v>
      </c>
      <c r="D23986" s="1" t="s">
        <v>48</v>
      </c>
      <c r="E23986" s="1" t="s">
        <v>49</v>
      </c>
      <c r="F23986" s="1" t="s">
        <v>150</v>
      </c>
      <c r="G23986" s="1" t="s">
        <v>149</v>
      </c>
      <c r="H23986">
        <v>975</v>
      </c>
      <c r="I23986">
        <v>41463144</v>
      </c>
      <c r="J23986">
        <v>2.4</v>
      </c>
      <c r="K23986" s="2" t="b">
        <f t="shared" si="748"/>
        <v>0</v>
      </c>
      <c r="L23986" s="2" t="str">
        <f t="shared" si="749"/>
        <v>201655-64 yearsGR113-133</v>
      </c>
    </row>
    <row r="23987" spans="2:12" x14ac:dyDescent="0.45">
      <c r="B23987">
        <v>2016</v>
      </c>
      <c r="C23987">
        <v>2016</v>
      </c>
      <c r="D23987" s="1" t="s">
        <v>48</v>
      </c>
      <c r="E23987" s="1" t="s">
        <v>49</v>
      </c>
      <c r="F23987" s="1" t="s">
        <v>244</v>
      </c>
      <c r="G23987" s="1" t="s">
        <v>243</v>
      </c>
      <c r="H23987">
        <v>584</v>
      </c>
      <c r="I23987">
        <v>41463144</v>
      </c>
      <c r="J23987">
        <v>1.4</v>
      </c>
      <c r="K23987" s="2" t="b">
        <f t="shared" si="748"/>
        <v>1</v>
      </c>
      <c r="L23987" s="2" t="str">
        <f t="shared" si="749"/>
        <v>201655-64 yearsGR113-135</v>
      </c>
    </row>
    <row r="23988" spans="2:12" x14ac:dyDescent="0.45">
      <c r="B23988">
        <v>2016</v>
      </c>
      <c r="C23988">
        <v>2016</v>
      </c>
      <c r="D23988" s="1" t="s">
        <v>48</v>
      </c>
      <c r="E23988" s="1" t="s">
        <v>49</v>
      </c>
      <c r="F23988" s="1" t="s">
        <v>242</v>
      </c>
      <c r="G23988" s="1" t="s">
        <v>241</v>
      </c>
      <c r="H23988">
        <v>607</v>
      </c>
      <c r="I23988">
        <v>41463144</v>
      </c>
      <c r="J23988">
        <v>1.5</v>
      </c>
      <c r="K23988" s="2" t="b">
        <f t="shared" si="748"/>
        <v>1</v>
      </c>
      <c r="L23988" s="2" t="str">
        <f t="shared" si="749"/>
        <v>201655-64 yearsGR113-136</v>
      </c>
    </row>
    <row r="23989" spans="2:12" x14ac:dyDescent="0.45">
      <c r="B23989">
        <v>2016</v>
      </c>
      <c r="C23989">
        <v>2016</v>
      </c>
      <c r="D23989" s="1" t="s">
        <v>50</v>
      </c>
      <c r="E23989" s="1" t="s">
        <v>51</v>
      </c>
      <c r="F23989" s="1" t="s">
        <v>404</v>
      </c>
      <c r="G23989" s="1" t="s">
        <v>403</v>
      </c>
      <c r="H23989">
        <v>6</v>
      </c>
      <c r="I23989">
        <v>28630330</v>
      </c>
      <c r="J23989" t="s">
        <v>22</v>
      </c>
      <c r="K23989" s="2" t="b">
        <f t="shared" si="748"/>
        <v>1</v>
      </c>
      <c r="L23989" s="2" t="str">
        <f t="shared" si="749"/>
        <v>201665-74 yearsGR113-001</v>
      </c>
    </row>
    <row r="23990" spans="2:12" x14ac:dyDescent="0.45">
      <c r="B23990">
        <v>2016</v>
      </c>
      <c r="C23990">
        <v>2016</v>
      </c>
      <c r="D23990" s="1" t="s">
        <v>50</v>
      </c>
      <c r="E23990" s="1" t="s">
        <v>51</v>
      </c>
      <c r="F23990" s="1" t="s">
        <v>402</v>
      </c>
      <c r="G23990" s="1" t="s">
        <v>401</v>
      </c>
      <c r="H23990">
        <v>1</v>
      </c>
      <c r="I23990">
        <v>28630330</v>
      </c>
      <c r="J23990" t="s">
        <v>22</v>
      </c>
      <c r="K23990" s="2" t="b">
        <f t="shared" si="748"/>
        <v>1</v>
      </c>
      <c r="L23990" s="2" t="str">
        <f t="shared" si="749"/>
        <v>201665-74 yearsGR113-002</v>
      </c>
    </row>
    <row r="23991" spans="2:12" x14ac:dyDescent="0.45">
      <c r="B23991">
        <v>2016</v>
      </c>
      <c r="C23991">
        <v>2016</v>
      </c>
      <c r="D23991" s="1" t="s">
        <v>50</v>
      </c>
      <c r="E23991" s="1" t="s">
        <v>51</v>
      </c>
      <c r="F23991" s="1" t="s">
        <v>400</v>
      </c>
      <c r="G23991" s="1" t="s">
        <v>399</v>
      </c>
      <c r="H23991">
        <v>1771</v>
      </c>
      <c r="I23991">
        <v>28630330</v>
      </c>
      <c r="J23991">
        <v>6.2</v>
      </c>
      <c r="K23991" s="2" t="b">
        <f t="shared" si="748"/>
        <v>0</v>
      </c>
      <c r="L23991" s="2" t="str">
        <f t="shared" si="749"/>
        <v>201665-74 yearsGR113-003</v>
      </c>
    </row>
    <row r="23992" spans="2:12" x14ac:dyDescent="0.45">
      <c r="B23992">
        <v>2016</v>
      </c>
      <c r="C23992">
        <v>2016</v>
      </c>
      <c r="D23992" s="1" t="s">
        <v>50</v>
      </c>
      <c r="E23992" s="1" t="s">
        <v>51</v>
      </c>
      <c r="F23992" s="1" t="s">
        <v>398</v>
      </c>
      <c r="G23992" s="1" t="s">
        <v>397</v>
      </c>
      <c r="H23992">
        <v>110</v>
      </c>
      <c r="I23992">
        <v>28630330</v>
      </c>
      <c r="J23992">
        <v>0.4</v>
      </c>
      <c r="K23992" s="2" t="b">
        <f t="shared" si="748"/>
        <v>1</v>
      </c>
      <c r="L23992" s="2" t="str">
        <f t="shared" si="749"/>
        <v>201665-74 yearsGR113-004</v>
      </c>
    </row>
    <row r="23993" spans="2:12" x14ac:dyDescent="0.45">
      <c r="B23993">
        <v>2016</v>
      </c>
      <c r="C23993">
        <v>2016</v>
      </c>
      <c r="D23993" s="1" t="s">
        <v>50</v>
      </c>
      <c r="E23993" s="1" t="s">
        <v>51</v>
      </c>
      <c r="F23993" s="1" t="s">
        <v>396</v>
      </c>
      <c r="G23993" s="1" t="s">
        <v>395</v>
      </c>
      <c r="H23993">
        <v>80</v>
      </c>
      <c r="I23993">
        <v>28630330</v>
      </c>
      <c r="J23993">
        <v>0.3</v>
      </c>
      <c r="K23993" s="2" t="b">
        <f t="shared" si="748"/>
        <v>0</v>
      </c>
      <c r="L23993" s="2" t="str">
        <f t="shared" si="749"/>
        <v>201665-74 yearsGR113-005</v>
      </c>
    </row>
    <row r="23994" spans="2:12" x14ac:dyDescent="0.45">
      <c r="B23994">
        <v>2016</v>
      </c>
      <c r="C23994">
        <v>2016</v>
      </c>
      <c r="D23994" s="1" t="s">
        <v>50</v>
      </c>
      <c r="E23994" s="1" t="s">
        <v>51</v>
      </c>
      <c r="F23994" s="1" t="s">
        <v>394</v>
      </c>
      <c r="G23994" s="1" t="s">
        <v>393</v>
      </c>
      <c r="H23994">
        <v>30</v>
      </c>
      <c r="I23994">
        <v>28630330</v>
      </c>
      <c r="J23994">
        <v>0.1</v>
      </c>
      <c r="K23994" s="2" t="b">
        <f t="shared" si="748"/>
        <v>0</v>
      </c>
      <c r="L23994" s="2" t="str">
        <f t="shared" si="749"/>
        <v>201665-74 yearsGR113-006</v>
      </c>
    </row>
    <row r="23995" spans="2:12" x14ac:dyDescent="0.45">
      <c r="B23995">
        <v>2016</v>
      </c>
      <c r="C23995">
        <v>2016</v>
      </c>
      <c r="D23995" s="1" t="s">
        <v>50</v>
      </c>
      <c r="E23995" s="1" t="s">
        <v>51</v>
      </c>
      <c r="F23995" s="1" t="s">
        <v>392</v>
      </c>
      <c r="G23995" s="1" t="s">
        <v>391</v>
      </c>
      <c r="H23995">
        <v>1</v>
      </c>
      <c r="I23995">
        <v>28630330</v>
      </c>
      <c r="J23995" t="s">
        <v>22</v>
      </c>
      <c r="K23995" s="2" t="b">
        <f t="shared" si="748"/>
        <v>1</v>
      </c>
      <c r="L23995" s="2" t="str">
        <f t="shared" si="749"/>
        <v>201665-74 yearsGR113-007</v>
      </c>
    </row>
    <row r="23996" spans="2:12" x14ac:dyDescent="0.45">
      <c r="B23996">
        <v>2016</v>
      </c>
      <c r="C23996">
        <v>2016</v>
      </c>
      <c r="D23996" s="1" t="s">
        <v>50</v>
      </c>
      <c r="E23996" s="1" t="s">
        <v>51</v>
      </c>
      <c r="F23996" s="1" t="s">
        <v>390</v>
      </c>
      <c r="G23996" s="1" t="s">
        <v>389</v>
      </c>
      <c r="H23996">
        <v>1</v>
      </c>
      <c r="I23996">
        <v>28630330</v>
      </c>
      <c r="J23996" t="s">
        <v>22</v>
      </c>
      <c r="K23996" s="2" t="b">
        <f t="shared" si="748"/>
        <v>1</v>
      </c>
      <c r="L23996" s="2" t="str">
        <f t="shared" si="749"/>
        <v>201665-74 yearsGR113-008</v>
      </c>
    </row>
    <row r="23997" spans="2:12" x14ac:dyDescent="0.45">
      <c r="B23997">
        <v>2016</v>
      </c>
      <c r="C23997">
        <v>2016</v>
      </c>
      <c r="D23997" s="1" t="s">
        <v>50</v>
      </c>
      <c r="E23997" s="1" t="s">
        <v>51</v>
      </c>
      <c r="F23997" s="1" t="s">
        <v>388</v>
      </c>
      <c r="G23997" s="1" t="s">
        <v>387</v>
      </c>
      <c r="H23997">
        <v>3</v>
      </c>
      <c r="I23997">
        <v>28630330</v>
      </c>
      <c r="J23997" t="s">
        <v>22</v>
      </c>
      <c r="K23997" s="2" t="b">
        <f t="shared" si="748"/>
        <v>1</v>
      </c>
      <c r="L23997" s="2" t="str">
        <f t="shared" si="749"/>
        <v>201665-74 yearsGR113-009</v>
      </c>
    </row>
    <row r="23998" spans="2:12" x14ac:dyDescent="0.45">
      <c r="B23998">
        <v>2016</v>
      </c>
      <c r="C23998">
        <v>2016</v>
      </c>
      <c r="D23998" s="1" t="s">
        <v>50</v>
      </c>
      <c r="E23998" s="1" t="s">
        <v>51</v>
      </c>
      <c r="F23998" s="1" t="s">
        <v>240</v>
      </c>
      <c r="G23998" s="1" t="s">
        <v>239</v>
      </c>
      <c r="H23998">
        <v>8767</v>
      </c>
      <c r="I23998">
        <v>28630330</v>
      </c>
      <c r="J23998">
        <v>30.6</v>
      </c>
      <c r="K23998" s="2" t="b">
        <f t="shared" si="748"/>
        <v>1</v>
      </c>
      <c r="L23998" s="2" t="str">
        <f t="shared" si="749"/>
        <v>201665-74 yearsGR113-010</v>
      </c>
    </row>
    <row r="23999" spans="2:12" x14ac:dyDescent="0.45">
      <c r="B23999">
        <v>2016</v>
      </c>
      <c r="C23999">
        <v>2016</v>
      </c>
      <c r="D23999" s="1" t="s">
        <v>50</v>
      </c>
      <c r="E23999" s="1" t="s">
        <v>51</v>
      </c>
      <c r="F23999" s="1" t="s">
        <v>386</v>
      </c>
      <c r="G23999" s="1" t="s">
        <v>385</v>
      </c>
      <c r="H23999">
        <v>5</v>
      </c>
      <c r="I23999">
        <v>28630330</v>
      </c>
      <c r="J23999" t="s">
        <v>22</v>
      </c>
      <c r="K23999" s="2" t="b">
        <f t="shared" si="748"/>
        <v>1</v>
      </c>
      <c r="L23999" s="2" t="str">
        <f t="shared" si="749"/>
        <v>201665-74 yearsGR113-011</v>
      </c>
    </row>
    <row r="24000" spans="2:12" x14ac:dyDescent="0.45">
      <c r="B24000">
        <v>2016</v>
      </c>
      <c r="C24000">
        <v>2016</v>
      </c>
      <c r="D24000" s="1" t="s">
        <v>50</v>
      </c>
      <c r="E24000" s="1" t="s">
        <v>51</v>
      </c>
      <c r="F24000" s="1" t="s">
        <v>384</v>
      </c>
      <c r="G24000" s="1" t="s">
        <v>383</v>
      </c>
      <c r="H24000">
        <v>1410</v>
      </c>
      <c r="I24000">
        <v>28630330</v>
      </c>
      <c r="J24000">
        <v>4.9000000000000004</v>
      </c>
      <c r="K24000" s="2" t="b">
        <f t="shared" si="748"/>
        <v>1</v>
      </c>
      <c r="L24000" s="2" t="str">
        <f t="shared" si="749"/>
        <v>201665-74 yearsGR113-015</v>
      </c>
    </row>
    <row r="24001" spans="2:12" x14ac:dyDescent="0.45">
      <c r="B24001">
        <v>2016</v>
      </c>
      <c r="C24001">
        <v>2016</v>
      </c>
      <c r="D24001" s="1" t="s">
        <v>50</v>
      </c>
      <c r="E24001" s="1" t="s">
        <v>51</v>
      </c>
      <c r="F24001" s="1" t="s">
        <v>382</v>
      </c>
      <c r="G24001" s="1" t="s">
        <v>381</v>
      </c>
      <c r="H24001">
        <v>722</v>
      </c>
      <c r="I24001">
        <v>28630330</v>
      </c>
      <c r="J24001">
        <v>2.5</v>
      </c>
      <c r="K24001" s="2" t="b">
        <f t="shared" si="748"/>
        <v>1</v>
      </c>
      <c r="L24001" s="2" t="str">
        <f t="shared" si="749"/>
        <v>201665-74 yearsGR113-016</v>
      </c>
    </row>
    <row r="24002" spans="2:12" x14ac:dyDescent="0.45">
      <c r="B24002">
        <v>2016</v>
      </c>
      <c r="C24002">
        <v>2016</v>
      </c>
      <c r="D24002" s="1" t="s">
        <v>50</v>
      </c>
      <c r="E24002" s="1" t="s">
        <v>51</v>
      </c>
      <c r="F24002" s="1" t="s">
        <v>238</v>
      </c>
      <c r="G24002" s="1" t="s">
        <v>237</v>
      </c>
      <c r="H24002">
        <v>1590</v>
      </c>
      <c r="I24002">
        <v>28630330</v>
      </c>
      <c r="J24002">
        <v>5.6</v>
      </c>
      <c r="K24002" s="2" t="b">
        <f t="shared" si="748"/>
        <v>0</v>
      </c>
      <c r="L24002" s="2" t="str">
        <f t="shared" si="749"/>
        <v>201665-74 yearsGR113-018</v>
      </c>
    </row>
    <row r="24003" spans="2:12" x14ac:dyDescent="0.45">
      <c r="B24003">
        <v>2016</v>
      </c>
      <c r="C24003">
        <v>2016</v>
      </c>
      <c r="D24003" s="1" t="s">
        <v>50</v>
      </c>
      <c r="E24003" s="1" t="s">
        <v>51</v>
      </c>
      <c r="F24003" s="1" t="s">
        <v>236</v>
      </c>
      <c r="G24003" s="1" t="s">
        <v>235</v>
      </c>
      <c r="H24003">
        <v>165583</v>
      </c>
      <c r="I24003">
        <v>28630330</v>
      </c>
      <c r="J24003">
        <v>578.29999999999995</v>
      </c>
      <c r="K24003" s="2" t="b">
        <f t="shared" ref="K24003:K24066" si="750">LEFT(F24003,1)="#"</f>
        <v>1</v>
      </c>
      <c r="L24003" s="2" t="str">
        <f t="shared" ref="L24003:L24066" si="751">C24003&amp;D24003&amp;G24003</f>
        <v>201665-74 yearsGR113-019</v>
      </c>
    </row>
    <row r="24004" spans="2:12" x14ac:dyDescent="0.45">
      <c r="B24004">
        <v>2016</v>
      </c>
      <c r="C24004">
        <v>2016</v>
      </c>
      <c r="D24004" s="1" t="s">
        <v>50</v>
      </c>
      <c r="E24004" s="1" t="s">
        <v>51</v>
      </c>
      <c r="F24004" s="1" t="s">
        <v>380</v>
      </c>
      <c r="G24004" s="1" t="s">
        <v>379</v>
      </c>
      <c r="H24004">
        <v>2824</v>
      </c>
      <c r="I24004">
        <v>28630330</v>
      </c>
      <c r="J24004">
        <v>9.9</v>
      </c>
      <c r="K24004" s="2" t="b">
        <f t="shared" si="750"/>
        <v>0</v>
      </c>
      <c r="L24004" s="2" t="str">
        <f t="shared" si="751"/>
        <v>201665-74 yearsGR113-020</v>
      </c>
    </row>
    <row r="24005" spans="2:12" x14ac:dyDescent="0.45">
      <c r="B24005">
        <v>2016</v>
      </c>
      <c r="C24005">
        <v>2016</v>
      </c>
      <c r="D24005" s="1" t="s">
        <v>50</v>
      </c>
      <c r="E24005" s="1" t="s">
        <v>51</v>
      </c>
      <c r="F24005" s="1" t="s">
        <v>378</v>
      </c>
      <c r="G24005" s="1" t="s">
        <v>377</v>
      </c>
      <c r="H24005">
        <v>4943</v>
      </c>
      <c r="I24005">
        <v>28630330</v>
      </c>
      <c r="J24005">
        <v>17.3</v>
      </c>
      <c r="K24005" s="2" t="b">
        <f t="shared" si="750"/>
        <v>0</v>
      </c>
      <c r="L24005" s="2" t="str">
        <f t="shared" si="751"/>
        <v>201665-74 yearsGR113-021</v>
      </c>
    </row>
    <row r="24006" spans="2:12" x14ac:dyDescent="0.45">
      <c r="B24006">
        <v>2016</v>
      </c>
      <c r="C24006">
        <v>2016</v>
      </c>
      <c r="D24006" s="1" t="s">
        <v>50</v>
      </c>
      <c r="E24006" s="1" t="s">
        <v>51</v>
      </c>
      <c r="F24006" s="1" t="s">
        <v>376</v>
      </c>
      <c r="G24006" s="1" t="s">
        <v>375</v>
      </c>
      <c r="H24006">
        <v>2778</v>
      </c>
      <c r="I24006">
        <v>28630330</v>
      </c>
      <c r="J24006">
        <v>9.6999999999999993</v>
      </c>
      <c r="K24006" s="2" t="b">
        <f t="shared" si="750"/>
        <v>0</v>
      </c>
      <c r="L24006" s="2" t="str">
        <f t="shared" si="751"/>
        <v>201665-74 yearsGR113-022</v>
      </c>
    </row>
    <row r="24007" spans="2:12" x14ac:dyDescent="0.45">
      <c r="B24007">
        <v>2016</v>
      </c>
      <c r="C24007">
        <v>2016</v>
      </c>
      <c r="D24007" s="1" t="s">
        <v>50</v>
      </c>
      <c r="E24007" s="1" t="s">
        <v>51</v>
      </c>
      <c r="F24007" s="1" t="s">
        <v>374</v>
      </c>
      <c r="G24007" s="1" t="s">
        <v>373</v>
      </c>
      <c r="H24007">
        <v>12760</v>
      </c>
      <c r="I24007">
        <v>28630330</v>
      </c>
      <c r="J24007">
        <v>44.6</v>
      </c>
      <c r="K24007" s="2" t="b">
        <f t="shared" si="750"/>
        <v>0</v>
      </c>
      <c r="L24007" s="2" t="str">
        <f t="shared" si="751"/>
        <v>201665-74 yearsGR113-023</v>
      </c>
    </row>
    <row r="24008" spans="2:12" x14ac:dyDescent="0.45">
      <c r="B24008">
        <v>2016</v>
      </c>
      <c r="C24008">
        <v>2016</v>
      </c>
      <c r="D24008" s="1" t="s">
        <v>50</v>
      </c>
      <c r="E24008" s="1" t="s">
        <v>51</v>
      </c>
      <c r="F24008" s="1" t="s">
        <v>372</v>
      </c>
      <c r="G24008" s="1" t="s">
        <v>371</v>
      </c>
      <c r="H24008">
        <v>7813</v>
      </c>
      <c r="I24008">
        <v>28630330</v>
      </c>
      <c r="J24008">
        <v>27.3</v>
      </c>
      <c r="K24008" s="2" t="b">
        <f t="shared" si="750"/>
        <v>0</v>
      </c>
      <c r="L24008" s="2" t="str">
        <f t="shared" si="751"/>
        <v>201665-74 yearsGR113-024</v>
      </c>
    </row>
    <row r="24009" spans="2:12" x14ac:dyDescent="0.45">
      <c r="B24009">
        <v>2016</v>
      </c>
      <c r="C24009">
        <v>2016</v>
      </c>
      <c r="D24009" s="1" t="s">
        <v>50</v>
      </c>
      <c r="E24009" s="1" t="s">
        <v>51</v>
      </c>
      <c r="F24009" s="1" t="s">
        <v>370</v>
      </c>
      <c r="G24009" s="1" t="s">
        <v>369</v>
      </c>
      <c r="H24009">
        <v>12771</v>
      </c>
      <c r="I24009">
        <v>28630330</v>
      </c>
      <c r="J24009">
        <v>44.6</v>
      </c>
      <c r="K24009" s="2" t="b">
        <f t="shared" si="750"/>
        <v>0</v>
      </c>
      <c r="L24009" s="2" t="str">
        <f t="shared" si="751"/>
        <v>201665-74 yearsGR113-025</v>
      </c>
    </row>
    <row r="24010" spans="2:12" x14ac:dyDescent="0.45">
      <c r="B24010">
        <v>2016</v>
      </c>
      <c r="C24010">
        <v>2016</v>
      </c>
      <c r="D24010" s="1" t="s">
        <v>50</v>
      </c>
      <c r="E24010" s="1" t="s">
        <v>51</v>
      </c>
      <c r="F24010" s="1" t="s">
        <v>368</v>
      </c>
      <c r="G24010" s="1" t="s">
        <v>367</v>
      </c>
      <c r="H24010">
        <v>1257</v>
      </c>
      <c r="I24010">
        <v>28630330</v>
      </c>
      <c r="J24010">
        <v>4.4000000000000004</v>
      </c>
      <c r="K24010" s="2" t="b">
        <f t="shared" si="750"/>
        <v>0</v>
      </c>
      <c r="L24010" s="2" t="str">
        <f t="shared" si="751"/>
        <v>201665-74 yearsGR113-026</v>
      </c>
    </row>
    <row r="24011" spans="2:12" x14ac:dyDescent="0.45">
      <c r="B24011">
        <v>2016</v>
      </c>
      <c r="C24011">
        <v>2016</v>
      </c>
      <c r="D24011" s="1" t="s">
        <v>50</v>
      </c>
      <c r="E24011" s="1" t="s">
        <v>51</v>
      </c>
      <c r="F24011" s="1" t="s">
        <v>366</v>
      </c>
      <c r="G24011" s="1" t="s">
        <v>365</v>
      </c>
      <c r="H24011">
        <v>48078</v>
      </c>
      <c r="I24011">
        <v>28630330</v>
      </c>
      <c r="J24011">
        <v>167.9</v>
      </c>
      <c r="K24011" s="2" t="b">
        <f t="shared" si="750"/>
        <v>0</v>
      </c>
      <c r="L24011" s="2" t="str">
        <f t="shared" si="751"/>
        <v>201665-74 yearsGR113-027</v>
      </c>
    </row>
    <row r="24012" spans="2:12" x14ac:dyDescent="0.45">
      <c r="B24012">
        <v>2016</v>
      </c>
      <c r="C24012">
        <v>2016</v>
      </c>
      <c r="D24012" s="1" t="s">
        <v>50</v>
      </c>
      <c r="E24012" s="1" t="s">
        <v>51</v>
      </c>
      <c r="F24012" s="1" t="s">
        <v>364</v>
      </c>
      <c r="G24012" s="1" t="s">
        <v>363</v>
      </c>
      <c r="H24012">
        <v>2013</v>
      </c>
      <c r="I24012">
        <v>28630330</v>
      </c>
      <c r="J24012">
        <v>7</v>
      </c>
      <c r="K24012" s="2" t="b">
        <f t="shared" si="750"/>
        <v>0</v>
      </c>
      <c r="L24012" s="2" t="str">
        <f t="shared" si="751"/>
        <v>201665-74 yearsGR113-028</v>
      </c>
    </row>
    <row r="24013" spans="2:12" x14ac:dyDescent="0.45">
      <c r="B24013">
        <v>2016</v>
      </c>
      <c r="C24013">
        <v>2016</v>
      </c>
      <c r="D24013" s="1" t="s">
        <v>50</v>
      </c>
      <c r="E24013" s="1" t="s">
        <v>51</v>
      </c>
      <c r="F24013" s="1" t="s">
        <v>234</v>
      </c>
      <c r="G24013" s="1" t="s">
        <v>233</v>
      </c>
      <c r="H24013">
        <v>10033</v>
      </c>
      <c r="I24013">
        <v>28630330</v>
      </c>
      <c r="J24013">
        <v>35</v>
      </c>
      <c r="K24013" s="2" t="b">
        <f t="shared" si="750"/>
        <v>0</v>
      </c>
      <c r="L24013" s="2" t="str">
        <f t="shared" si="751"/>
        <v>201665-74 yearsGR113-029</v>
      </c>
    </row>
    <row r="24014" spans="2:12" x14ac:dyDescent="0.45">
      <c r="B24014">
        <v>2016</v>
      </c>
      <c r="C24014">
        <v>2016</v>
      </c>
      <c r="D24014" s="1" t="s">
        <v>50</v>
      </c>
      <c r="E24014" s="1" t="s">
        <v>51</v>
      </c>
      <c r="F24014" s="1" t="s">
        <v>362</v>
      </c>
      <c r="G24014" s="1" t="s">
        <v>361</v>
      </c>
      <c r="H24014">
        <v>816</v>
      </c>
      <c r="I24014">
        <v>28630330</v>
      </c>
      <c r="J24014">
        <v>2.9</v>
      </c>
      <c r="K24014" s="2" t="b">
        <f t="shared" si="750"/>
        <v>0</v>
      </c>
      <c r="L24014" s="2" t="str">
        <f t="shared" si="751"/>
        <v>201665-74 yearsGR113-030</v>
      </c>
    </row>
    <row r="24015" spans="2:12" x14ac:dyDescent="0.45">
      <c r="B24015">
        <v>2016</v>
      </c>
      <c r="C24015">
        <v>2016</v>
      </c>
      <c r="D24015" s="1" t="s">
        <v>50</v>
      </c>
      <c r="E24015" s="1" t="s">
        <v>51</v>
      </c>
      <c r="F24015" s="1" t="s">
        <v>360</v>
      </c>
      <c r="G24015" s="1" t="s">
        <v>359</v>
      </c>
      <c r="H24015">
        <v>3555</v>
      </c>
      <c r="I24015">
        <v>28630330</v>
      </c>
      <c r="J24015">
        <v>12.4</v>
      </c>
      <c r="K24015" s="2" t="b">
        <f t="shared" si="750"/>
        <v>0</v>
      </c>
      <c r="L24015" s="2" t="str">
        <f t="shared" si="751"/>
        <v>201665-74 yearsGR113-031</v>
      </c>
    </row>
    <row r="24016" spans="2:12" x14ac:dyDescent="0.45">
      <c r="B24016">
        <v>2016</v>
      </c>
      <c r="C24016">
        <v>2016</v>
      </c>
      <c r="D24016" s="1" t="s">
        <v>50</v>
      </c>
      <c r="E24016" s="1" t="s">
        <v>51</v>
      </c>
      <c r="F24016" s="1" t="s">
        <v>358</v>
      </c>
      <c r="G24016" s="1" t="s">
        <v>357</v>
      </c>
      <c r="H24016">
        <v>4060</v>
      </c>
      <c r="I24016">
        <v>28630330</v>
      </c>
      <c r="J24016">
        <v>14.2</v>
      </c>
      <c r="K24016" s="2" t="b">
        <f t="shared" si="750"/>
        <v>0</v>
      </c>
      <c r="L24016" s="2" t="str">
        <f t="shared" si="751"/>
        <v>201665-74 yearsGR113-032</v>
      </c>
    </row>
    <row r="24017" spans="2:12" x14ac:dyDescent="0.45">
      <c r="B24017">
        <v>2016</v>
      </c>
      <c r="C24017">
        <v>2016</v>
      </c>
      <c r="D24017" s="1" t="s">
        <v>50</v>
      </c>
      <c r="E24017" s="1" t="s">
        <v>51</v>
      </c>
      <c r="F24017" s="1" t="s">
        <v>356</v>
      </c>
      <c r="G24017" s="1" t="s">
        <v>355</v>
      </c>
      <c r="H24017">
        <v>6881</v>
      </c>
      <c r="I24017">
        <v>28630330</v>
      </c>
      <c r="J24017">
        <v>24</v>
      </c>
      <c r="K24017" s="2" t="b">
        <f t="shared" si="750"/>
        <v>0</v>
      </c>
      <c r="L24017" s="2" t="str">
        <f t="shared" si="751"/>
        <v>201665-74 yearsGR113-033</v>
      </c>
    </row>
    <row r="24018" spans="2:12" x14ac:dyDescent="0.45">
      <c r="B24018">
        <v>2016</v>
      </c>
      <c r="C24018">
        <v>2016</v>
      </c>
      <c r="D24018" s="1" t="s">
        <v>50</v>
      </c>
      <c r="E24018" s="1" t="s">
        <v>51</v>
      </c>
      <c r="F24018" s="1" t="s">
        <v>354</v>
      </c>
      <c r="G24018" s="1" t="s">
        <v>353</v>
      </c>
      <c r="H24018">
        <v>3921</v>
      </c>
      <c r="I24018">
        <v>28630330</v>
      </c>
      <c r="J24018">
        <v>13.7</v>
      </c>
      <c r="K24018" s="2" t="b">
        <f t="shared" si="750"/>
        <v>0</v>
      </c>
      <c r="L24018" s="2" t="str">
        <f t="shared" si="751"/>
        <v>201665-74 yearsGR113-034</v>
      </c>
    </row>
    <row r="24019" spans="2:12" x14ac:dyDescent="0.45">
      <c r="B24019">
        <v>2016</v>
      </c>
      <c r="C24019">
        <v>2016</v>
      </c>
      <c r="D24019" s="1" t="s">
        <v>50</v>
      </c>
      <c r="E24019" s="1" t="s">
        <v>51</v>
      </c>
      <c r="F24019" s="1" t="s">
        <v>352</v>
      </c>
      <c r="G24019" s="1" t="s">
        <v>351</v>
      </c>
      <c r="H24019">
        <v>3661</v>
      </c>
      <c r="I24019">
        <v>28630330</v>
      </c>
      <c r="J24019">
        <v>12.8</v>
      </c>
      <c r="K24019" s="2" t="b">
        <f t="shared" si="750"/>
        <v>0</v>
      </c>
      <c r="L24019" s="2" t="str">
        <f t="shared" si="751"/>
        <v>201665-74 yearsGR113-035</v>
      </c>
    </row>
    <row r="24020" spans="2:12" x14ac:dyDescent="0.45">
      <c r="B24020">
        <v>2016</v>
      </c>
      <c r="C24020">
        <v>2016</v>
      </c>
      <c r="D24020" s="1" t="s">
        <v>50</v>
      </c>
      <c r="E24020" s="1" t="s">
        <v>51</v>
      </c>
      <c r="F24020" s="1" t="s">
        <v>350</v>
      </c>
      <c r="G24020" s="1" t="s">
        <v>349</v>
      </c>
      <c r="H24020">
        <v>4517</v>
      </c>
      <c r="I24020">
        <v>28630330</v>
      </c>
      <c r="J24020">
        <v>15.8</v>
      </c>
      <c r="K24020" s="2" t="b">
        <f t="shared" si="750"/>
        <v>0</v>
      </c>
      <c r="L24020" s="2" t="str">
        <f t="shared" si="751"/>
        <v>201665-74 yearsGR113-036</v>
      </c>
    </row>
    <row r="24021" spans="2:12" x14ac:dyDescent="0.45">
      <c r="B24021">
        <v>2016</v>
      </c>
      <c r="C24021">
        <v>2016</v>
      </c>
      <c r="D24021" s="1" t="s">
        <v>50</v>
      </c>
      <c r="E24021" s="1" t="s">
        <v>51</v>
      </c>
      <c r="F24021" s="1" t="s">
        <v>232</v>
      </c>
      <c r="G24021" s="1" t="s">
        <v>231</v>
      </c>
      <c r="H24021">
        <v>14441</v>
      </c>
      <c r="I24021">
        <v>28630330</v>
      </c>
      <c r="J24021">
        <v>50.4</v>
      </c>
      <c r="K24021" s="2" t="b">
        <f t="shared" si="750"/>
        <v>0</v>
      </c>
      <c r="L24021" s="2" t="str">
        <f t="shared" si="751"/>
        <v>201665-74 yearsGR113-037</v>
      </c>
    </row>
    <row r="24022" spans="2:12" x14ac:dyDescent="0.45">
      <c r="B24022">
        <v>2016</v>
      </c>
      <c r="C24022">
        <v>2016</v>
      </c>
      <c r="D24022" s="1" t="s">
        <v>50</v>
      </c>
      <c r="E24022" s="1" t="s">
        <v>51</v>
      </c>
      <c r="F24022" s="1" t="s">
        <v>348</v>
      </c>
      <c r="G24022" s="1" t="s">
        <v>347</v>
      </c>
      <c r="H24022">
        <v>227</v>
      </c>
      <c r="I24022">
        <v>28630330</v>
      </c>
      <c r="J24022">
        <v>0.8</v>
      </c>
      <c r="K24022" s="2" t="b">
        <f t="shared" si="750"/>
        <v>0</v>
      </c>
      <c r="L24022" s="2" t="str">
        <f t="shared" si="751"/>
        <v>201665-74 yearsGR113-038</v>
      </c>
    </row>
    <row r="24023" spans="2:12" x14ac:dyDescent="0.45">
      <c r="B24023">
        <v>2016</v>
      </c>
      <c r="C24023">
        <v>2016</v>
      </c>
      <c r="D24023" s="1" t="s">
        <v>50</v>
      </c>
      <c r="E24023" s="1" t="s">
        <v>51</v>
      </c>
      <c r="F24023" s="1" t="s">
        <v>230</v>
      </c>
      <c r="G24023" s="1" t="s">
        <v>229</v>
      </c>
      <c r="H24023">
        <v>5000</v>
      </c>
      <c r="I24023">
        <v>28630330</v>
      </c>
      <c r="J24023">
        <v>17.5</v>
      </c>
      <c r="K24023" s="2" t="b">
        <f t="shared" si="750"/>
        <v>0</v>
      </c>
      <c r="L24023" s="2" t="str">
        <f t="shared" si="751"/>
        <v>201665-74 yearsGR113-039</v>
      </c>
    </row>
    <row r="24024" spans="2:12" x14ac:dyDescent="0.45">
      <c r="B24024">
        <v>2016</v>
      </c>
      <c r="C24024">
        <v>2016</v>
      </c>
      <c r="D24024" s="1" t="s">
        <v>50</v>
      </c>
      <c r="E24024" s="1" t="s">
        <v>51</v>
      </c>
      <c r="F24024" s="1" t="s">
        <v>346</v>
      </c>
      <c r="G24024" s="1" t="s">
        <v>345</v>
      </c>
      <c r="H24024">
        <v>5544</v>
      </c>
      <c r="I24024">
        <v>28630330</v>
      </c>
      <c r="J24024">
        <v>19.399999999999999</v>
      </c>
      <c r="K24024" s="2" t="b">
        <f t="shared" si="750"/>
        <v>0</v>
      </c>
      <c r="L24024" s="2" t="str">
        <f t="shared" si="751"/>
        <v>201665-74 yearsGR113-040</v>
      </c>
    </row>
    <row r="24025" spans="2:12" x14ac:dyDescent="0.45">
      <c r="B24025">
        <v>2016</v>
      </c>
      <c r="C24025">
        <v>2016</v>
      </c>
      <c r="D24025" s="1" t="s">
        <v>50</v>
      </c>
      <c r="E24025" s="1" t="s">
        <v>51</v>
      </c>
      <c r="F24025" s="1" t="s">
        <v>344</v>
      </c>
      <c r="G24025" s="1" t="s">
        <v>343</v>
      </c>
      <c r="H24025">
        <v>3651</v>
      </c>
      <c r="I24025">
        <v>28630330</v>
      </c>
      <c r="J24025">
        <v>12.8</v>
      </c>
      <c r="K24025" s="2" t="b">
        <f t="shared" si="750"/>
        <v>0</v>
      </c>
      <c r="L24025" s="2" t="str">
        <f t="shared" si="751"/>
        <v>201665-74 yearsGR113-041</v>
      </c>
    </row>
    <row r="24026" spans="2:12" x14ac:dyDescent="0.45">
      <c r="B24026">
        <v>2016</v>
      </c>
      <c r="C24026">
        <v>2016</v>
      </c>
      <c r="D24026" s="1" t="s">
        <v>50</v>
      </c>
      <c r="E24026" s="1" t="s">
        <v>51</v>
      </c>
      <c r="F24026" s="1" t="s">
        <v>342</v>
      </c>
      <c r="G24026" s="1" t="s">
        <v>341</v>
      </c>
      <c r="H24026">
        <v>19</v>
      </c>
      <c r="I24026">
        <v>28630330</v>
      </c>
      <c r="J24026" t="s">
        <v>22</v>
      </c>
      <c r="K24026" s="2" t="b">
        <f t="shared" si="750"/>
        <v>0</v>
      </c>
      <c r="L24026" s="2" t="str">
        <f t="shared" si="751"/>
        <v>201665-74 yearsGR113-042</v>
      </c>
    </row>
    <row r="24027" spans="2:12" x14ac:dyDescent="0.45">
      <c r="B24027">
        <v>2016</v>
      </c>
      <c r="C24027">
        <v>2016</v>
      </c>
      <c r="D24027" s="1" t="s">
        <v>50</v>
      </c>
      <c r="E24027" s="1" t="s">
        <v>51</v>
      </c>
      <c r="F24027" s="1" t="s">
        <v>340</v>
      </c>
      <c r="G24027" s="1" t="s">
        <v>339</v>
      </c>
      <c r="H24027">
        <v>18461</v>
      </c>
      <c r="I24027">
        <v>28630330</v>
      </c>
      <c r="J24027">
        <v>64.5</v>
      </c>
      <c r="K24027" s="2" t="b">
        <f t="shared" si="750"/>
        <v>0</v>
      </c>
      <c r="L24027" s="2" t="str">
        <f t="shared" si="751"/>
        <v>201665-74 yearsGR113-043</v>
      </c>
    </row>
    <row r="24028" spans="2:12" x14ac:dyDescent="0.45">
      <c r="B24028">
        <v>2016</v>
      </c>
      <c r="C24028">
        <v>2016</v>
      </c>
      <c r="D24028" s="1" t="s">
        <v>50</v>
      </c>
      <c r="E24028" s="1" t="s">
        <v>51</v>
      </c>
      <c r="F24028" s="1" t="s">
        <v>338</v>
      </c>
      <c r="G24028" s="1" t="s">
        <v>337</v>
      </c>
      <c r="H24028">
        <v>3122</v>
      </c>
      <c r="I24028">
        <v>28630330</v>
      </c>
      <c r="J24028">
        <v>10.9</v>
      </c>
      <c r="K24028" s="2" t="b">
        <f t="shared" si="750"/>
        <v>1</v>
      </c>
      <c r="L24028" s="2" t="str">
        <f t="shared" si="751"/>
        <v>201665-74 yearsGR113-044</v>
      </c>
    </row>
    <row r="24029" spans="2:12" x14ac:dyDescent="0.45">
      <c r="B24029">
        <v>2016</v>
      </c>
      <c r="C24029">
        <v>2016</v>
      </c>
      <c r="D24029" s="1" t="s">
        <v>50</v>
      </c>
      <c r="E24029" s="1" t="s">
        <v>51</v>
      </c>
      <c r="F24029" s="1" t="s">
        <v>336</v>
      </c>
      <c r="G24029" s="1" t="s">
        <v>335</v>
      </c>
      <c r="H24029">
        <v>787</v>
      </c>
      <c r="I24029">
        <v>28630330</v>
      </c>
      <c r="J24029">
        <v>2.7</v>
      </c>
      <c r="K24029" s="2" t="b">
        <f t="shared" si="750"/>
        <v>1</v>
      </c>
      <c r="L24029" s="2" t="str">
        <f t="shared" si="751"/>
        <v>201665-74 yearsGR113-045</v>
      </c>
    </row>
    <row r="24030" spans="2:12" x14ac:dyDescent="0.45">
      <c r="B24030">
        <v>2016</v>
      </c>
      <c r="C24030">
        <v>2016</v>
      </c>
      <c r="D24030" s="1" t="s">
        <v>50</v>
      </c>
      <c r="E24030" s="1" t="s">
        <v>51</v>
      </c>
      <c r="F24030" s="1" t="s">
        <v>228</v>
      </c>
      <c r="G24030" s="1" t="s">
        <v>227</v>
      </c>
      <c r="H24030">
        <v>20002</v>
      </c>
      <c r="I24030">
        <v>28630330</v>
      </c>
      <c r="J24030">
        <v>69.900000000000006</v>
      </c>
      <c r="K24030" s="2" t="b">
        <f t="shared" si="750"/>
        <v>1</v>
      </c>
      <c r="L24030" s="2" t="str">
        <f t="shared" si="751"/>
        <v>201665-74 yearsGR113-046</v>
      </c>
    </row>
    <row r="24031" spans="2:12" x14ac:dyDescent="0.45">
      <c r="B24031">
        <v>2016</v>
      </c>
      <c r="C24031">
        <v>2016</v>
      </c>
      <c r="D24031" s="1" t="s">
        <v>50</v>
      </c>
      <c r="E24031" s="1" t="s">
        <v>51</v>
      </c>
      <c r="F24031" s="1" t="s">
        <v>334</v>
      </c>
      <c r="G24031" s="1" t="s">
        <v>333</v>
      </c>
      <c r="H24031">
        <v>781</v>
      </c>
      <c r="I24031">
        <v>28630330</v>
      </c>
      <c r="J24031">
        <v>2.7</v>
      </c>
      <c r="K24031" s="2" t="b">
        <f t="shared" si="750"/>
        <v>1</v>
      </c>
      <c r="L24031" s="2" t="str">
        <f t="shared" si="751"/>
        <v>201665-74 yearsGR113-047</v>
      </c>
    </row>
    <row r="24032" spans="2:12" x14ac:dyDescent="0.45">
      <c r="B24032">
        <v>2016</v>
      </c>
      <c r="C24032">
        <v>2016</v>
      </c>
      <c r="D24032" s="1" t="s">
        <v>50</v>
      </c>
      <c r="E24032" s="1" t="s">
        <v>51</v>
      </c>
      <c r="F24032" s="1" t="s">
        <v>332</v>
      </c>
      <c r="G24032" s="1" t="s">
        <v>331</v>
      </c>
      <c r="H24032">
        <v>747</v>
      </c>
      <c r="I24032">
        <v>28630330</v>
      </c>
      <c r="J24032">
        <v>2.6</v>
      </c>
      <c r="K24032" s="2" t="b">
        <f t="shared" si="750"/>
        <v>0</v>
      </c>
      <c r="L24032" s="2" t="str">
        <f t="shared" si="751"/>
        <v>201665-74 yearsGR113-048</v>
      </c>
    </row>
    <row r="24033" spans="2:12" x14ac:dyDescent="0.45">
      <c r="B24033">
        <v>2016</v>
      </c>
      <c r="C24033">
        <v>2016</v>
      </c>
      <c r="D24033" s="1" t="s">
        <v>50</v>
      </c>
      <c r="E24033" s="1" t="s">
        <v>51</v>
      </c>
      <c r="F24033" s="1" t="s">
        <v>330</v>
      </c>
      <c r="G24033" s="1" t="s">
        <v>329</v>
      </c>
      <c r="H24033">
        <v>34</v>
      </c>
      <c r="I24033">
        <v>28630330</v>
      </c>
      <c r="J24033">
        <v>0.1</v>
      </c>
      <c r="K24033" s="2" t="b">
        <f t="shared" si="750"/>
        <v>0</v>
      </c>
      <c r="L24033" s="2" t="str">
        <f t="shared" si="751"/>
        <v>201665-74 yearsGR113-049</v>
      </c>
    </row>
    <row r="24034" spans="2:12" x14ac:dyDescent="0.45">
      <c r="B24034">
        <v>2016</v>
      </c>
      <c r="C24034">
        <v>2016</v>
      </c>
      <c r="D24034" s="1" t="s">
        <v>50</v>
      </c>
      <c r="E24034" s="1" t="s">
        <v>51</v>
      </c>
      <c r="F24034" s="1" t="s">
        <v>328</v>
      </c>
      <c r="G24034" s="1" t="s">
        <v>327</v>
      </c>
      <c r="H24034">
        <v>91</v>
      </c>
      <c r="I24034">
        <v>28630330</v>
      </c>
      <c r="J24034">
        <v>0.3</v>
      </c>
      <c r="K24034" s="2" t="b">
        <f t="shared" si="750"/>
        <v>1</v>
      </c>
      <c r="L24034" s="2" t="str">
        <f t="shared" si="751"/>
        <v>201665-74 yearsGR113-050</v>
      </c>
    </row>
    <row r="24035" spans="2:12" x14ac:dyDescent="0.45">
      <c r="B24035">
        <v>2016</v>
      </c>
      <c r="C24035">
        <v>2016</v>
      </c>
      <c r="D24035" s="1" t="s">
        <v>50</v>
      </c>
      <c r="E24035" s="1" t="s">
        <v>51</v>
      </c>
      <c r="F24035" s="1" t="s">
        <v>326</v>
      </c>
      <c r="G24035" s="1" t="s">
        <v>325</v>
      </c>
      <c r="H24035">
        <v>4094</v>
      </c>
      <c r="I24035">
        <v>28630330</v>
      </c>
      <c r="J24035">
        <v>14.3</v>
      </c>
      <c r="K24035" s="2" t="b">
        <f t="shared" si="750"/>
        <v>1</v>
      </c>
      <c r="L24035" s="2" t="str">
        <f t="shared" si="751"/>
        <v>201665-74 yearsGR113-051</v>
      </c>
    </row>
    <row r="24036" spans="2:12" x14ac:dyDescent="0.45">
      <c r="B24036">
        <v>2016</v>
      </c>
      <c r="C24036">
        <v>2016</v>
      </c>
      <c r="D24036" s="1" t="s">
        <v>50</v>
      </c>
      <c r="E24036" s="1" t="s">
        <v>51</v>
      </c>
      <c r="F24036" s="1" t="s">
        <v>324</v>
      </c>
      <c r="G24036" s="1" t="s">
        <v>323</v>
      </c>
      <c r="H24036">
        <v>6761</v>
      </c>
      <c r="I24036">
        <v>28630330</v>
      </c>
      <c r="J24036">
        <v>23.6</v>
      </c>
      <c r="K24036" s="2" t="b">
        <f t="shared" si="750"/>
        <v>1</v>
      </c>
      <c r="L24036" s="2" t="str">
        <f t="shared" si="751"/>
        <v>201665-74 yearsGR113-052</v>
      </c>
    </row>
    <row r="24037" spans="2:12" x14ac:dyDescent="0.45">
      <c r="B24037">
        <v>2016</v>
      </c>
      <c r="C24037">
        <v>2016</v>
      </c>
      <c r="D24037" s="1" t="s">
        <v>50</v>
      </c>
      <c r="E24037" s="1" t="s">
        <v>51</v>
      </c>
      <c r="F24037" s="1" t="s">
        <v>226</v>
      </c>
      <c r="G24037" s="1" t="s">
        <v>225</v>
      </c>
      <c r="H24037">
        <v>144348</v>
      </c>
      <c r="I24037">
        <v>28630330</v>
      </c>
      <c r="J24037">
        <v>504.2</v>
      </c>
      <c r="K24037" s="2" t="b">
        <f t="shared" si="750"/>
        <v>0</v>
      </c>
      <c r="L24037" s="2" t="str">
        <f t="shared" si="751"/>
        <v>201665-74 yearsGR113-053</v>
      </c>
    </row>
    <row r="24038" spans="2:12" x14ac:dyDescent="0.45">
      <c r="B24038">
        <v>2016</v>
      </c>
      <c r="C24038">
        <v>2016</v>
      </c>
      <c r="D24038" s="1" t="s">
        <v>50</v>
      </c>
      <c r="E24038" s="1" t="s">
        <v>51</v>
      </c>
      <c r="F24038" s="1" t="s">
        <v>224</v>
      </c>
      <c r="G24038" s="1" t="s">
        <v>223</v>
      </c>
      <c r="H24038">
        <v>112361</v>
      </c>
      <c r="I24038">
        <v>28630330</v>
      </c>
      <c r="J24038">
        <v>392.5</v>
      </c>
      <c r="K24038" s="2" t="b">
        <f t="shared" si="750"/>
        <v>1</v>
      </c>
      <c r="L24038" s="2" t="str">
        <f t="shared" si="751"/>
        <v>201665-74 yearsGR113-054</v>
      </c>
    </row>
    <row r="24039" spans="2:12" x14ac:dyDescent="0.45">
      <c r="B24039">
        <v>2016</v>
      </c>
      <c r="C24039">
        <v>2016</v>
      </c>
      <c r="D24039" s="1" t="s">
        <v>50</v>
      </c>
      <c r="E24039" s="1" t="s">
        <v>51</v>
      </c>
      <c r="F24039" s="1" t="s">
        <v>322</v>
      </c>
      <c r="G24039" s="1" t="s">
        <v>321</v>
      </c>
      <c r="H24039">
        <v>657</v>
      </c>
      <c r="I24039">
        <v>28630330</v>
      </c>
      <c r="J24039">
        <v>2.2999999999999998</v>
      </c>
      <c r="K24039" s="2" t="b">
        <f t="shared" si="750"/>
        <v>0</v>
      </c>
      <c r="L24039" s="2" t="str">
        <f t="shared" si="751"/>
        <v>201665-74 yearsGR113-055</v>
      </c>
    </row>
    <row r="24040" spans="2:12" x14ac:dyDescent="0.45">
      <c r="B24040">
        <v>2016</v>
      </c>
      <c r="C24040">
        <v>2016</v>
      </c>
      <c r="D24040" s="1" t="s">
        <v>50</v>
      </c>
      <c r="E24040" s="1" t="s">
        <v>51</v>
      </c>
      <c r="F24040" s="1" t="s">
        <v>320</v>
      </c>
      <c r="G24040" s="1" t="s">
        <v>319</v>
      </c>
      <c r="H24040">
        <v>7377</v>
      </c>
      <c r="I24040">
        <v>28630330</v>
      </c>
      <c r="J24040">
        <v>25.8</v>
      </c>
      <c r="K24040" s="2" t="b">
        <f t="shared" si="750"/>
        <v>0</v>
      </c>
      <c r="L24040" s="2" t="str">
        <f t="shared" si="751"/>
        <v>201665-74 yearsGR113-056</v>
      </c>
    </row>
    <row r="24041" spans="2:12" x14ac:dyDescent="0.45">
      <c r="B24041">
        <v>2016</v>
      </c>
      <c r="C24041">
        <v>2016</v>
      </c>
      <c r="D24041" s="1" t="s">
        <v>50</v>
      </c>
      <c r="E24041" s="1" t="s">
        <v>51</v>
      </c>
      <c r="F24041" s="1" t="s">
        <v>222</v>
      </c>
      <c r="G24041" s="1" t="s">
        <v>221</v>
      </c>
      <c r="H24041">
        <v>875</v>
      </c>
      <c r="I24041">
        <v>28630330</v>
      </c>
      <c r="J24041">
        <v>3.1</v>
      </c>
      <c r="K24041" s="2" t="b">
        <f t="shared" si="750"/>
        <v>0</v>
      </c>
      <c r="L24041" s="2" t="str">
        <f t="shared" si="751"/>
        <v>201665-74 yearsGR113-057</v>
      </c>
    </row>
    <row r="24042" spans="2:12" x14ac:dyDescent="0.45">
      <c r="B24042">
        <v>2016</v>
      </c>
      <c r="C24042">
        <v>2016</v>
      </c>
      <c r="D24042" s="1" t="s">
        <v>50</v>
      </c>
      <c r="E24042" s="1" t="s">
        <v>51</v>
      </c>
      <c r="F24042" s="1" t="s">
        <v>220</v>
      </c>
      <c r="G24042" s="1" t="s">
        <v>219</v>
      </c>
      <c r="H24042">
        <v>71205</v>
      </c>
      <c r="I24042">
        <v>28630330</v>
      </c>
      <c r="J24042">
        <v>248.7</v>
      </c>
      <c r="K24042" s="2" t="b">
        <f t="shared" si="750"/>
        <v>0</v>
      </c>
      <c r="L24042" s="2" t="str">
        <f t="shared" si="751"/>
        <v>201665-74 yearsGR113-058</v>
      </c>
    </row>
    <row r="24043" spans="2:12" x14ac:dyDescent="0.45">
      <c r="B24043">
        <v>2016</v>
      </c>
      <c r="C24043">
        <v>2016</v>
      </c>
      <c r="D24043" s="1" t="s">
        <v>50</v>
      </c>
      <c r="E24043" s="1" t="s">
        <v>51</v>
      </c>
      <c r="F24043" s="1" t="s">
        <v>218</v>
      </c>
      <c r="G24043" s="1" t="s">
        <v>217</v>
      </c>
      <c r="H24043">
        <v>24808</v>
      </c>
      <c r="I24043">
        <v>28630330</v>
      </c>
      <c r="J24043">
        <v>86.6</v>
      </c>
      <c r="K24043" s="2" t="b">
        <f t="shared" si="750"/>
        <v>0</v>
      </c>
      <c r="L24043" s="2" t="str">
        <f t="shared" si="751"/>
        <v>201665-74 yearsGR113-059</v>
      </c>
    </row>
    <row r="24044" spans="2:12" x14ac:dyDescent="0.45">
      <c r="B24044">
        <v>2016</v>
      </c>
      <c r="C24044">
        <v>2016</v>
      </c>
      <c r="D24044" s="1" t="s">
        <v>50</v>
      </c>
      <c r="E24044" s="1" t="s">
        <v>51</v>
      </c>
      <c r="F24044" s="1" t="s">
        <v>318</v>
      </c>
      <c r="G24044" s="1" t="s">
        <v>317</v>
      </c>
      <c r="H24044">
        <v>853</v>
      </c>
      <c r="I24044">
        <v>28630330</v>
      </c>
      <c r="J24044">
        <v>3</v>
      </c>
      <c r="K24044" s="2" t="b">
        <f t="shared" si="750"/>
        <v>0</v>
      </c>
      <c r="L24044" s="2" t="str">
        <f t="shared" si="751"/>
        <v>201665-74 yearsGR113-060</v>
      </c>
    </row>
    <row r="24045" spans="2:12" x14ac:dyDescent="0.45">
      <c r="B24045">
        <v>2016</v>
      </c>
      <c r="C24045">
        <v>2016</v>
      </c>
      <c r="D24045" s="1" t="s">
        <v>50</v>
      </c>
      <c r="E24045" s="1" t="s">
        <v>51</v>
      </c>
      <c r="F24045" s="1" t="s">
        <v>216</v>
      </c>
      <c r="G24045" s="1" t="s">
        <v>215</v>
      </c>
      <c r="H24045">
        <v>45544</v>
      </c>
      <c r="I24045">
        <v>28630330</v>
      </c>
      <c r="J24045">
        <v>159.1</v>
      </c>
      <c r="K24045" s="2" t="b">
        <f t="shared" si="750"/>
        <v>0</v>
      </c>
      <c r="L24045" s="2" t="str">
        <f t="shared" si="751"/>
        <v>201665-74 yearsGR113-061</v>
      </c>
    </row>
    <row r="24046" spans="2:12" x14ac:dyDescent="0.45">
      <c r="B24046">
        <v>2016</v>
      </c>
      <c r="C24046">
        <v>2016</v>
      </c>
      <c r="D24046" s="1" t="s">
        <v>50</v>
      </c>
      <c r="E24046" s="1" t="s">
        <v>51</v>
      </c>
      <c r="F24046" s="1" t="s">
        <v>214</v>
      </c>
      <c r="G24046" s="1" t="s">
        <v>213</v>
      </c>
      <c r="H24046">
        <v>14108</v>
      </c>
      <c r="I24046">
        <v>28630330</v>
      </c>
      <c r="J24046">
        <v>49.3</v>
      </c>
      <c r="K24046" s="2" t="b">
        <f t="shared" si="750"/>
        <v>0</v>
      </c>
      <c r="L24046" s="2" t="str">
        <f t="shared" si="751"/>
        <v>201665-74 yearsGR113-062</v>
      </c>
    </row>
    <row r="24047" spans="2:12" x14ac:dyDescent="0.45">
      <c r="B24047">
        <v>2016</v>
      </c>
      <c r="C24047">
        <v>2016</v>
      </c>
      <c r="D24047" s="1" t="s">
        <v>50</v>
      </c>
      <c r="E24047" s="1" t="s">
        <v>51</v>
      </c>
      <c r="F24047" s="1" t="s">
        <v>212</v>
      </c>
      <c r="G24047" s="1" t="s">
        <v>211</v>
      </c>
      <c r="H24047">
        <v>31436</v>
      </c>
      <c r="I24047">
        <v>28630330</v>
      </c>
      <c r="J24047">
        <v>109.8</v>
      </c>
      <c r="K24047" s="2" t="b">
        <f t="shared" si="750"/>
        <v>0</v>
      </c>
      <c r="L24047" s="2" t="str">
        <f t="shared" si="751"/>
        <v>201665-74 yearsGR113-063</v>
      </c>
    </row>
    <row r="24048" spans="2:12" x14ac:dyDescent="0.45">
      <c r="B24048">
        <v>2016</v>
      </c>
      <c r="C24048">
        <v>2016</v>
      </c>
      <c r="D24048" s="1" t="s">
        <v>50</v>
      </c>
      <c r="E24048" s="1" t="s">
        <v>51</v>
      </c>
      <c r="F24048" s="1" t="s">
        <v>210</v>
      </c>
      <c r="G24048" s="1" t="s">
        <v>209</v>
      </c>
      <c r="H24048">
        <v>32247</v>
      </c>
      <c r="I24048">
        <v>28630330</v>
      </c>
      <c r="J24048">
        <v>112.6</v>
      </c>
      <c r="K24048" s="2" t="b">
        <f t="shared" si="750"/>
        <v>0</v>
      </c>
      <c r="L24048" s="2" t="str">
        <f t="shared" si="751"/>
        <v>201665-74 yearsGR113-064</v>
      </c>
    </row>
    <row r="24049" spans="2:12" x14ac:dyDescent="0.45">
      <c r="B24049">
        <v>2016</v>
      </c>
      <c r="C24049">
        <v>2016</v>
      </c>
      <c r="D24049" s="1" t="s">
        <v>50</v>
      </c>
      <c r="E24049" s="1" t="s">
        <v>51</v>
      </c>
      <c r="F24049" s="1" t="s">
        <v>208</v>
      </c>
      <c r="G24049" s="1" t="s">
        <v>207</v>
      </c>
      <c r="H24049">
        <v>298</v>
      </c>
      <c r="I24049">
        <v>28630330</v>
      </c>
      <c r="J24049">
        <v>1</v>
      </c>
      <c r="K24049" s="2" t="b">
        <f t="shared" si="750"/>
        <v>0</v>
      </c>
      <c r="L24049" s="2" t="str">
        <f t="shared" si="751"/>
        <v>201665-74 yearsGR113-065</v>
      </c>
    </row>
    <row r="24050" spans="2:12" x14ac:dyDescent="0.45">
      <c r="B24050">
        <v>2016</v>
      </c>
      <c r="C24050">
        <v>2016</v>
      </c>
      <c r="D24050" s="1" t="s">
        <v>50</v>
      </c>
      <c r="E24050" s="1" t="s">
        <v>51</v>
      </c>
      <c r="F24050" s="1" t="s">
        <v>316</v>
      </c>
      <c r="G24050" s="1" t="s">
        <v>315</v>
      </c>
      <c r="H24050">
        <v>178</v>
      </c>
      <c r="I24050">
        <v>28630330</v>
      </c>
      <c r="J24050">
        <v>0.6</v>
      </c>
      <c r="K24050" s="2" t="b">
        <f t="shared" si="750"/>
        <v>0</v>
      </c>
      <c r="L24050" s="2" t="str">
        <f t="shared" si="751"/>
        <v>201665-74 yearsGR113-066</v>
      </c>
    </row>
    <row r="24051" spans="2:12" x14ac:dyDescent="0.45">
      <c r="B24051">
        <v>2016</v>
      </c>
      <c r="C24051">
        <v>2016</v>
      </c>
      <c r="D24051" s="1" t="s">
        <v>50</v>
      </c>
      <c r="E24051" s="1" t="s">
        <v>51</v>
      </c>
      <c r="F24051" s="1" t="s">
        <v>314</v>
      </c>
      <c r="G24051" s="1" t="s">
        <v>313</v>
      </c>
      <c r="H24051">
        <v>9450</v>
      </c>
      <c r="I24051">
        <v>28630330</v>
      </c>
      <c r="J24051">
        <v>33</v>
      </c>
      <c r="K24051" s="2" t="b">
        <f t="shared" si="750"/>
        <v>0</v>
      </c>
      <c r="L24051" s="2" t="str">
        <f t="shared" si="751"/>
        <v>201665-74 yearsGR113-067</v>
      </c>
    </row>
    <row r="24052" spans="2:12" x14ac:dyDescent="0.45">
      <c r="B24052">
        <v>2016</v>
      </c>
      <c r="C24052">
        <v>2016</v>
      </c>
      <c r="D24052" s="1" t="s">
        <v>50</v>
      </c>
      <c r="E24052" s="1" t="s">
        <v>51</v>
      </c>
      <c r="F24052" s="1" t="s">
        <v>206</v>
      </c>
      <c r="G24052" s="1" t="s">
        <v>205</v>
      </c>
      <c r="H24052">
        <v>22321</v>
      </c>
      <c r="I24052">
        <v>28630330</v>
      </c>
      <c r="J24052">
        <v>78</v>
      </c>
      <c r="K24052" s="2" t="b">
        <f t="shared" si="750"/>
        <v>0</v>
      </c>
      <c r="L24052" s="2" t="str">
        <f t="shared" si="751"/>
        <v>201665-74 yearsGR113-068</v>
      </c>
    </row>
    <row r="24053" spans="2:12" x14ac:dyDescent="0.45">
      <c r="B24053">
        <v>2016</v>
      </c>
      <c r="C24053">
        <v>2016</v>
      </c>
      <c r="D24053" s="1" t="s">
        <v>50</v>
      </c>
      <c r="E24053" s="1" t="s">
        <v>51</v>
      </c>
      <c r="F24053" s="1" t="s">
        <v>312</v>
      </c>
      <c r="G24053" s="1" t="s">
        <v>311</v>
      </c>
      <c r="H24053">
        <v>5454</v>
      </c>
      <c r="I24053">
        <v>28630330</v>
      </c>
      <c r="J24053">
        <v>19</v>
      </c>
      <c r="K24053" s="2" t="b">
        <f t="shared" si="750"/>
        <v>1</v>
      </c>
      <c r="L24053" s="2" t="str">
        <f t="shared" si="751"/>
        <v>201665-74 yearsGR113-069</v>
      </c>
    </row>
    <row r="24054" spans="2:12" x14ac:dyDescent="0.45">
      <c r="B24054">
        <v>2016</v>
      </c>
      <c r="C24054">
        <v>2016</v>
      </c>
      <c r="D24054" s="1" t="s">
        <v>50</v>
      </c>
      <c r="E24054" s="1" t="s">
        <v>51</v>
      </c>
      <c r="F24054" s="1" t="s">
        <v>204</v>
      </c>
      <c r="G24054" s="1" t="s">
        <v>203</v>
      </c>
      <c r="H24054">
        <v>21768</v>
      </c>
      <c r="I24054">
        <v>28630330</v>
      </c>
      <c r="J24054">
        <v>76</v>
      </c>
      <c r="K24054" s="2" t="b">
        <f t="shared" si="750"/>
        <v>1</v>
      </c>
      <c r="L24054" s="2" t="str">
        <f t="shared" si="751"/>
        <v>201665-74 yearsGR113-070</v>
      </c>
    </row>
    <row r="24055" spans="2:12" x14ac:dyDescent="0.45">
      <c r="B24055">
        <v>2016</v>
      </c>
      <c r="C24055">
        <v>2016</v>
      </c>
      <c r="D24055" s="1" t="s">
        <v>50</v>
      </c>
      <c r="E24055" s="1" t="s">
        <v>51</v>
      </c>
      <c r="F24055" s="1" t="s">
        <v>310</v>
      </c>
      <c r="G24055" s="1" t="s">
        <v>309</v>
      </c>
      <c r="H24055">
        <v>748</v>
      </c>
      <c r="I24055">
        <v>28630330</v>
      </c>
      <c r="J24055">
        <v>2.6</v>
      </c>
      <c r="K24055" s="2" t="b">
        <f t="shared" si="750"/>
        <v>1</v>
      </c>
      <c r="L24055" s="2" t="str">
        <f t="shared" si="751"/>
        <v>201665-74 yearsGR113-071</v>
      </c>
    </row>
    <row r="24056" spans="2:12" x14ac:dyDescent="0.45">
      <c r="B24056">
        <v>2016</v>
      </c>
      <c r="C24056">
        <v>2016</v>
      </c>
      <c r="D24056" s="1" t="s">
        <v>50</v>
      </c>
      <c r="E24056" s="1" t="s">
        <v>51</v>
      </c>
      <c r="F24056" s="1" t="s">
        <v>308</v>
      </c>
      <c r="G24056" s="1" t="s">
        <v>307</v>
      </c>
      <c r="H24056">
        <v>4017</v>
      </c>
      <c r="I24056">
        <v>28630330</v>
      </c>
      <c r="J24056">
        <v>14</v>
      </c>
      <c r="K24056" s="2" t="b">
        <f t="shared" si="750"/>
        <v>0</v>
      </c>
      <c r="L24056" s="2" t="str">
        <f t="shared" si="751"/>
        <v>201665-74 yearsGR113-072</v>
      </c>
    </row>
    <row r="24057" spans="2:12" x14ac:dyDescent="0.45">
      <c r="B24057">
        <v>2016</v>
      </c>
      <c r="C24057">
        <v>2016</v>
      </c>
      <c r="D24057" s="1" t="s">
        <v>50</v>
      </c>
      <c r="E24057" s="1" t="s">
        <v>51</v>
      </c>
      <c r="F24057" s="1" t="s">
        <v>306</v>
      </c>
      <c r="G24057" s="1" t="s">
        <v>305</v>
      </c>
      <c r="H24057">
        <v>2029</v>
      </c>
      <c r="I24057">
        <v>28630330</v>
      </c>
      <c r="J24057">
        <v>7.1</v>
      </c>
      <c r="K24057" s="2" t="b">
        <f t="shared" si="750"/>
        <v>1</v>
      </c>
      <c r="L24057" s="2" t="str">
        <f t="shared" si="751"/>
        <v>201665-74 yearsGR113-073</v>
      </c>
    </row>
    <row r="24058" spans="2:12" x14ac:dyDescent="0.45">
      <c r="B24058">
        <v>2016</v>
      </c>
      <c r="C24058">
        <v>2016</v>
      </c>
      <c r="D24058" s="1" t="s">
        <v>50</v>
      </c>
      <c r="E24058" s="1" t="s">
        <v>51</v>
      </c>
      <c r="F24058" s="1" t="s">
        <v>304</v>
      </c>
      <c r="G24058" s="1" t="s">
        <v>303</v>
      </c>
      <c r="H24058">
        <v>1988</v>
      </c>
      <c r="I24058">
        <v>28630330</v>
      </c>
      <c r="J24058">
        <v>6.9</v>
      </c>
      <c r="K24058" s="2" t="b">
        <f t="shared" si="750"/>
        <v>0</v>
      </c>
      <c r="L24058" s="2" t="str">
        <f t="shared" si="751"/>
        <v>201665-74 yearsGR113-074</v>
      </c>
    </row>
    <row r="24059" spans="2:12" x14ac:dyDescent="0.45">
      <c r="B24059">
        <v>2016</v>
      </c>
      <c r="C24059">
        <v>2016</v>
      </c>
      <c r="D24059" s="1" t="s">
        <v>50</v>
      </c>
      <c r="E24059" s="1" t="s">
        <v>51</v>
      </c>
      <c r="F24059" s="1" t="s">
        <v>202</v>
      </c>
      <c r="G24059" s="1" t="s">
        <v>201</v>
      </c>
      <c r="H24059">
        <v>852</v>
      </c>
      <c r="I24059">
        <v>28630330</v>
      </c>
      <c r="J24059">
        <v>3</v>
      </c>
      <c r="K24059" s="2" t="b">
        <f t="shared" si="750"/>
        <v>0</v>
      </c>
      <c r="L24059" s="2" t="str">
        <f t="shared" si="751"/>
        <v>201665-74 yearsGR113-075</v>
      </c>
    </row>
    <row r="24060" spans="2:12" x14ac:dyDescent="0.45">
      <c r="B24060">
        <v>2016</v>
      </c>
      <c r="C24060">
        <v>2016</v>
      </c>
      <c r="D24060" s="1" t="s">
        <v>50</v>
      </c>
      <c r="E24060" s="1" t="s">
        <v>51</v>
      </c>
      <c r="F24060" s="1" t="s">
        <v>200</v>
      </c>
      <c r="G24060" s="1" t="s">
        <v>199</v>
      </c>
      <c r="H24060">
        <v>8169</v>
      </c>
      <c r="I24060">
        <v>28630330</v>
      </c>
      <c r="J24060">
        <v>28.5</v>
      </c>
      <c r="K24060" s="2" t="b">
        <f t="shared" si="750"/>
        <v>1</v>
      </c>
      <c r="L24060" s="2" t="str">
        <f t="shared" si="751"/>
        <v>201665-74 yearsGR113-076</v>
      </c>
    </row>
    <row r="24061" spans="2:12" x14ac:dyDescent="0.45">
      <c r="B24061">
        <v>2016</v>
      </c>
      <c r="C24061">
        <v>2016</v>
      </c>
      <c r="D24061" s="1" t="s">
        <v>50</v>
      </c>
      <c r="E24061" s="1" t="s">
        <v>51</v>
      </c>
      <c r="F24061" s="1" t="s">
        <v>302</v>
      </c>
      <c r="G24061" s="1" t="s">
        <v>301</v>
      </c>
      <c r="H24061">
        <v>489</v>
      </c>
      <c r="I24061">
        <v>28630330</v>
      </c>
      <c r="J24061">
        <v>1.7</v>
      </c>
      <c r="K24061" s="2" t="b">
        <f t="shared" si="750"/>
        <v>0</v>
      </c>
      <c r="L24061" s="2" t="str">
        <f t="shared" si="751"/>
        <v>201665-74 yearsGR113-077</v>
      </c>
    </row>
    <row r="24062" spans="2:12" x14ac:dyDescent="0.45">
      <c r="B24062">
        <v>2016</v>
      </c>
      <c r="C24062">
        <v>2016</v>
      </c>
      <c r="D24062" s="1" t="s">
        <v>50</v>
      </c>
      <c r="E24062" s="1" t="s">
        <v>51</v>
      </c>
      <c r="F24062" s="1" t="s">
        <v>198</v>
      </c>
      <c r="G24062" s="1" t="s">
        <v>197</v>
      </c>
      <c r="H24062">
        <v>7680</v>
      </c>
      <c r="I24062">
        <v>28630330</v>
      </c>
      <c r="J24062">
        <v>26.8</v>
      </c>
      <c r="K24062" s="2" t="b">
        <f t="shared" si="750"/>
        <v>0</v>
      </c>
      <c r="L24062" s="2" t="str">
        <f t="shared" si="751"/>
        <v>201665-74 yearsGR113-078</v>
      </c>
    </row>
    <row r="24063" spans="2:12" x14ac:dyDescent="0.45">
      <c r="B24063">
        <v>2016</v>
      </c>
      <c r="C24063">
        <v>2016</v>
      </c>
      <c r="D24063" s="1" t="s">
        <v>50</v>
      </c>
      <c r="E24063" s="1" t="s">
        <v>51</v>
      </c>
      <c r="F24063" s="1" t="s">
        <v>300</v>
      </c>
      <c r="G24063" s="1" t="s">
        <v>299</v>
      </c>
      <c r="H24063">
        <v>33</v>
      </c>
      <c r="I24063">
        <v>28630330</v>
      </c>
      <c r="J24063">
        <v>0.1</v>
      </c>
      <c r="K24063" s="2" t="b">
        <f t="shared" si="750"/>
        <v>0</v>
      </c>
      <c r="L24063" s="2" t="str">
        <f t="shared" si="751"/>
        <v>201665-74 yearsGR113-079</v>
      </c>
    </row>
    <row r="24064" spans="2:12" x14ac:dyDescent="0.45">
      <c r="B24064">
        <v>2016</v>
      </c>
      <c r="C24064">
        <v>2016</v>
      </c>
      <c r="D24064" s="1" t="s">
        <v>50</v>
      </c>
      <c r="E24064" s="1" t="s">
        <v>51</v>
      </c>
      <c r="F24064" s="1" t="s">
        <v>298</v>
      </c>
      <c r="G24064" s="1" t="s">
        <v>297</v>
      </c>
      <c r="H24064">
        <v>23</v>
      </c>
      <c r="I24064">
        <v>28630330</v>
      </c>
      <c r="J24064">
        <v>0.1</v>
      </c>
      <c r="K24064" s="2" t="b">
        <f t="shared" si="750"/>
        <v>1</v>
      </c>
      <c r="L24064" s="2" t="str">
        <f t="shared" si="751"/>
        <v>201665-74 yearsGR113-080</v>
      </c>
    </row>
    <row r="24065" spans="2:12" x14ac:dyDescent="0.45">
      <c r="B24065">
        <v>2016</v>
      </c>
      <c r="C24065">
        <v>2016</v>
      </c>
      <c r="D24065" s="1" t="s">
        <v>50</v>
      </c>
      <c r="E24065" s="1" t="s">
        <v>51</v>
      </c>
      <c r="F24065" s="1" t="s">
        <v>296</v>
      </c>
      <c r="G24065" s="1" t="s">
        <v>295</v>
      </c>
      <c r="H24065">
        <v>10</v>
      </c>
      <c r="I24065">
        <v>28630330</v>
      </c>
      <c r="J24065" t="s">
        <v>22</v>
      </c>
      <c r="K24065" s="2" t="b">
        <f t="shared" si="750"/>
        <v>0</v>
      </c>
      <c r="L24065" s="2" t="str">
        <f t="shared" si="751"/>
        <v>201665-74 yearsGR113-081</v>
      </c>
    </row>
    <row r="24066" spans="2:12" x14ac:dyDescent="0.45">
      <c r="B24066">
        <v>2016</v>
      </c>
      <c r="C24066">
        <v>2016</v>
      </c>
      <c r="D24066" s="1" t="s">
        <v>50</v>
      </c>
      <c r="E24066" s="1" t="s">
        <v>51</v>
      </c>
      <c r="F24066" s="1" t="s">
        <v>196</v>
      </c>
      <c r="G24066" s="1" t="s">
        <v>195</v>
      </c>
      <c r="H24066">
        <v>38403</v>
      </c>
      <c r="I24066">
        <v>28630330</v>
      </c>
      <c r="J24066">
        <v>134.1</v>
      </c>
      <c r="K24066" s="2" t="b">
        <f t="shared" si="750"/>
        <v>1</v>
      </c>
      <c r="L24066" s="2" t="str">
        <f t="shared" si="751"/>
        <v>201665-74 yearsGR113-082</v>
      </c>
    </row>
    <row r="24067" spans="2:12" x14ac:dyDescent="0.45">
      <c r="B24067">
        <v>2016</v>
      </c>
      <c r="C24067">
        <v>2016</v>
      </c>
      <c r="D24067" s="1" t="s">
        <v>50</v>
      </c>
      <c r="E24067" s="1" t="s">
        <v>51</v>
      </c>
      <c r="F24067" s="1" t="s">
        <v>294</v>
      </c>
      <c r="G24067" s="1" t="s">
        <v>293</v>
      </c>
      <c r="H24067">
        <v>76</v>
      </c>
      <c r="I24067">
        <v>28630330</v>
      </c>
      <c r="J24067">
        <v>0.3</v>
      </c>
      <c r="K24067" s="2" t="b">
        <f t="shared" ref="K24067:K24130" si="752">LEFT(F24067,1)="#"</f>
        <v>0</v>
      </c>
      <c r="L24067" s="2" t="str">
        <f t="shared" ref="L24067:L24130" si="753">C24067&amp;D24067&amp;G24067</f>
        <v>201665-74 yearsGR113-083</v>
      </c>
    </row>
    <row r="24068" spans="2:12" x14ac:dyDescent="0.45">
      <c r="B24068">
        <v>2016</v>
      </c>
      <c r="C24068">
        <v>2016</v>
      </c>
      <c r="D24068" s="1" t="s">
        <v>50</v>
      </c>
      <c r="E24068" s="1" t="s">
        <v>51</v>
      </c>
      <c r="F24068" s="1" t="s">
        <v>292</v>
      </c>
      <c r="G24068" s="1" t="s">
        <v>291</v>
      </c>
      <c r="H24068">
        <v>1942</v>
      </c>
      <c r="I24068">
        <v>28630330</v>
      </c>
      <c r="J24068">
        <v>6.8</v>
      </c>
      <c r="K24068" s="2" t="b">
        <f t="shared" si="752"/>
        <v>0</v>
      </c>
      <c r="L24068" s="2" t="str">
        <f t="shared" si="753"/>
        <v>201665-74 yearsGR113-084</v>
      </c>
    </row>
    <row r="24069" spans="2:12" x14ac:dyDescent="0.45">
      <c r="B24069">
        <v>2016</v>
      </c>
      <c r="C24069">
        <v>2016</v>
      </c>
      <c r="D24069" s="1" t="s">
        <v>50</v>
      </c>
      <c r="E24069" s="1" t="s">
        <v>51</v>
      </c>
      <c r="F24069" s="1" t="s">
        <v>290</v>
      </c>
      <c r="G24069" s="1" t="s">
        <v>289</v>
      </c>
      <c r="H24069">
        <v>447</v>
      </c>
      <c r="I24069">
        <v>28630330</v>
      </c>
      <c r="J24069">
        <v>1.6</v>
      </c>
      <c r="K24069" s="2" t="b">
        <f t="shared" si="752"/>
        <v>0</v>
      </c>
      <c r="L24069" s="2" t="str">
        <f t="shared" si="753"/>
        <v>201665-74 yearsGR113-085</v>
      </c>
    </row>
    <row r="24070" spans="2:12" x14ac:dyDescent="0.45">
      <c r="B24070">
        <v>2016</v>
      </c>
      <c r="C24070">
        <v>2016</v>
      </c>
      <c r="D24070" s="1" t="s">
        <v>50</v>
      </c>
      <c r="E24070" s="1" t="s">
        <v>51</v>
      </c>
      <c r="F24070" s="1" t="s">
        <v>194</v>
      </c>
      <c r="G24070" s="1" t="s">
        <v>193</v>
      </c>
      <c r="H24070">
        <v>35938</v>
      </c>
      <c r="I24070">
        <v>28630330</v>
      </c>
      <c r="J24070">
        <v>125.5</v>
      </c>
      <c r="K24070" s="2" t="b">
        <f t="shared" si="752"/>
        <v>0</v>
      </c>
      <c r="L24070" s="2" t="str">
        <f t="shared" si="753"/>
        <v>201665-74 yearsGR113-086</v>
      </c>
    </row>
    <row r="24071" spans="2:12" x14ac:dyDescent="0.45">
      <c r="B24071">
        <v>2016</v>
      </c>
      <c r="C24071">
        <v>2016</v>
      </c>
      <c r="D24071" s="1" t="s">
        <v>50</v>
      </c>
      <c r="E24071" s="1" t="s">
        <v>51</v>
      </c>
      <c r="F24071" s="1" t="s">
        <v>288</v>
      </c>
      <c r="G24071" s="1" t="s">
        <v>287</v>
      </c>
      <c r="H24071">
        <v>144</v>
      </c>
      <c r="I24071">
        <v>28630330</v>
      </c>
      <c r="J24071">
        <v>0.5</v>
      </c>
      <c r="K24071" s="2" t="b">
        <f t="shared" si="752"/>
        <v>1</v>
      </c>
      <c r="L24071" s="2" t="str">
        <f t="shared" si="753"/>
        <v>201665-74 yearsGR113-087</v>
      </c>
    </row>
    <row r="24072" spans="2:12" x14ac:dyDescent="0.45">
      <c r="B24072">
        <v>2016</v>
      </c>
      <c r="C24072">
        <v>2016</v>
      </c>
      <c r="D24072" s="1" t="s">
        <v>50</v>
      </c>
      <c r="E24072" s="1" t="s">
        <v>51</v>
      </c>
      <c r="F24072" s="1" t="s">
        <v>192</v>
      </c>
      <c r="G24072" s="1" t="s">
        <v>191</v>
      </c>
      <c r="H24072">
        <v>2789</v>
      </c>
      <c r="I24072">
        <v>28630330</v>
      </c>
      <c r="J24072">
        <v>9.6999999999999993</v>
      </c>
      <c r="K24072" s="2" t="b">
        <f t="shared" si="752"/>
        <v>1</v>
      </c>
      <c r="L24072" s="2" t="str">
        <f t="shared" si="753"/>
        <v>201665-74 yearsGR113-088</v>
      </c>
    </row>
    <row r="24073" spans="2:12" x14ac:dyDescent="0.45">
      <c r="B24073">
        <v>2016</v>
      </c>
      <c r="C24073">
        <v>2016</v>
      </c>
      <c r="D24073" s="1" t="s">
        <v>50</v>
      </c>
      <c r="E24073" s="1" t="s">
        <v>51</v>
      </c>
      <c r="F24073" s="1" t="s">
        <v>286</v>
      </c>
      <c r="G24073" s="1" t="s">
        <v>285</v>
      </c>
      <c r="H24073">
        <v>8701</v>
      </c>
      <c r="I24073">
        <v>28630330</v>
      </c>
      <c r="J24073">
        <v>30.4</v>
      </c>
      <c r="K24073" s="2" t="b">
        <f t="shared" si="752"/>
        <v>0</v>
      </c>
      <c r="L24073" s="2" t="str">
        <f t="shared" si="753"/>
        <v>201665-74 yearsGR113-089</v>
      </c>
    </row>
    <row r="24074" spans="2:12" x14ac:dyDescent="0.45">
      <c r="B24074">
        <v>2016</v>
      </c>
      <c r="C24074">
        <v>2016</v>
      </c>
      <c r="D24074" s="1" t="s">
        <v>50</v>
      </c>
      <c r="E24074" s="1" t="s">
        <v>51</v>
      </c>
      <c r="F24074" s="1" t="s">
        <v>284</v>
      </c>
      <c r="G24074" s="1" t="s">
        <v>283</v>
      </c>
      <c r="H24074">
        <v>634</v>
      </c>
      <c r="I24074">
        <v>28630330</v>
      </c>
      <c r="J24074">
        <v>2.2000000000000002</v>
      </c>
      <c r="K24074" s="2" t="b">
        <f t="shared" si="752"/>
        <v>1</v>
      </c>
      <c r="L24074" s="2" t="str">
        <f t="shared" si="753"/>
        <v>201665-74 yearsGR113-090</v>
      </c>
    </row>
    <row r="24075" spans="2:12" x14ac:dyDescent="0.45">
      <c r="B24075">
        <v>2016</v>
      </c>
      <c r="C24075">
        <v>2016</v>
      </c>
      <c r="D24075" s="1" t="s">
        <v>50</v>
      </c>
      <c r="E24075" s="1" t="s">
        <v>51</v>
      </c>
      <c r="F24075" s="1" t="s">
        <v>282</v>
      </c>
      <c r="G24075" s="1" t="s">
        <v>281</v>
      </c>
      <c r="H24075">
        <v>82</v>
      </c>
      <c r="I24075">
        <v>28630330</v>
      </c>
      <c r="J24075">
        <v>0.3</v>
      </c>
      <c r="K24075" s="2" t="b">
        <f t="shared" si="752"/>
        <v>1</v>
      </c>
      <c r="L24075" s="2" t="str">
        <f t="shared" si="753"/>
        <v>201665-74 yearsGR113-091</v>
      </c>
    </row>
    <row r="24076" spans="2:12" x14ac:dyDescent="0.45">
      <c r="B24076">
        <v>2016</v>
      </c>
      <c r="C24076">
        <v>2016</v>
      </c>
      <c r="D24076" s="1" t="s">
        <v>50</v>
      </c>
      <c r="E24076" s="1" t="s">
        <v>51</v>
      </c>
      <c r="F24076" s="1" t="s">
        <v>280</v>
      </c>
      <c r="G24076" s="1" t="s">
        <v>279</v>
      </c>
      <c r="H24076">
        <v>344</v>
      </c>
      <c r="I24076">
        <v>28630330</v>
      </c>
      <c r="J24076">
        <v>1.2</v>
      </c>
      <c r="K24076" s="2" t="b">
        <f t="shared" si="752"/>
        <v>1</v>
      </c>
      <c r="L24076" s="2" t="str">
        <f t="shared" si="753"/>
        <v>201665-74 yearsGR113-092</v>
      </c>
    </row>
    <row r="24077" spans="2:12" x14ac:dyDescent="0.45">
      <c r="B24077">
        <v>2016</v>
      </c>
      <c r="C24077">
        <v>2016</v>
      </c>
      <c r="D24077" s="1" t="s">
        <v>50</v>
      </c>
      <c r="E24077" s="1" t="s">
        <v>51</v>
      </c>
      <c r="F24077" s="1" t="s">
        <v>190</v>
      </c>
      <c r="G24077" s="1" t="s">
        <v>189</v>
      </c>
      <c r="H24077">
        <v>8797</v>
      </c>
      <c r="I24077">
        <v>28630330</v>
      </c>
      <c r="J24077">
        <v>30.7</v>
      </c>
      <c r="K24077" s="2" t="b">
        <f t="shared" si="752"/>
        <v>1</v>
      </c>
      <c r="L24077" s="2" t="str">
        <f t="shared" si="753"/>
        <v>201665-74 yearsGR113-093</v>
      </c>
    </row>
    <row r="24078" spans="2:12" x14ac:dyDescent="0.45">
      <c r="B24078">
        <v>2016</v>
      </c>
      <c r="C24078">
        <v>2016</v>
      </c>
      <c r="D24078" s="1" t="s">
        <v>50</v>
      </c>
      <c r="E24078" s="1" t="s">
        <v>51</v>
      </c>
      <c r="F24078" s="1" t="s">
        <v>188</v>
      </c>
      <c r="G24078" s="1" t="s">
        <v>187</v>
      </c>
      <c r="H24078">
        <v>3738</v>
      </c>
      <c r="I24078">
        <v>28630330</v>
      </c>
      <c r="J24078">
        <v>13.1</v>
      </c>
      <c r="K24078" s="2" t="b">
        <f t="shared" si="752"/>
        <v>0</v>
      </c>
      <c r="L24078" s="2" t="str">
        <f t="shared" si="753"/>
        <v>201665-74 yearsGR113-094</v>
      </c>
    </row>
    <row r="24079" spans="2:12" x14ac:dyDescent="0.45">
      <c r="B24079">
        <v>2016</v>
      </c>
      <c r="C24079">
        <v>2016</v>
      </c>
      <c r="D24079" s="1" t="s">
        <v>50</v>
      </c>
      <c r="E24079" s="1" t="s">
        <v>51</v>
      </c>
      <c r="F24079" s="1" t="s">
        <v>278</v>
      </c>
      <c r="G24079" s="1" t="s">
        <v>277</v>
      </c>
      <c r="H24079">
        <v>5059</v>
      </c>
      <c r="I24079">
        <v>28630330</v>
      </c>
      <c r="J24079">
        <v>17.7</v>
      </c>
      <c r="K24079" s="2" t="b">
        <f t="shared" si="752"/>
        <v>0</v>
      </c>
      <c r="L24079" s="2" t="str">
        <f t="shared" si="753"/>
        <v>201665-74 yearsGR113-095</v>
      </c>
    </row>
    <row r="24080" spans="2:12" x14ac:dyDescent="0.45">
      <c r="B24080">
        <v>2016</v>
      </c>
      <c r="C24080">
        <v>2016</v>
      </c>
      <c r="D24080" s="1" t="s">
        <v>50</v>
      </c>
      <c r="E24080" s="1" t="s">
        <v>51</v>
      </c>
      <c r="F24080" s="1" t="s">
        <v>276</v>
      </c>
      <c r="G24080" s="1" t="s">
        <v>275</v>
      </c>
      <c r="H24080">
        <v>614</v>
      </c>
      <c r="I24080">
        <v>28630330</v>
      </c>
      <c r="J24080">
        <v>2.1</v>
      </c>
      <c r="K24080" s="2" t="b">
        <f t="shared" si="752"/>
        <v>1</v>
      </c>
      <c r="L24080" s="2" t="str">
        <f t="shared" si="753"/>
        <v>201665-74 yearsGR113-096</v>
      </c>
    </row>
    <row r="24081" spans="2:12" x14ac:dyDescent="0.45">
      <c r="B24081">
        <v>2016</v>
      </c>
      <c r="C24081">
        <v>2016</v>
      </c>
      <c r="D24081" s="1" t="s">
        <v>50</v>
      </c>
      <c r="E24081" s="1" t="s">
        <v>51</v>
      </c>
      <c r="F24081" s="1" t="s">
        <v>186</v>
      </c>
      <c r="G24081" s="1" t="s">
        <v>185</v>
      </c>
      <c r="H24081">
        <v>9904</v>
      </c>
      <c r="I24081">
        <v>28630330</v>
      </c>
      <c r="J24081">
        <v>34.6</v>
      </c>
      <c r="K24081" s="2" t="b">
        <f t="shared" si="752"/>
        <v>1</v>
      </c>
      <c r="L24081" s="2" t="str">
        <f t="shared" si="753"/>
        <v>201665-74 yearsGR113-097</v>
      </c>
    </row>
    <row r="24082" spans="2:12" x14ac:dyDescent="0.45">
      <c r="B24082">
        <v>2016</v>
      </c>
      <c r="C24082">
        <v>2016</v>
      </c>
      <c r="D24082" s="1" t="s">
        <v>50</v>
      </c>
      <c r="E24082" s="1" t="s">
        <v>51</v>
      </c>
      <c r="F24082" s="1" t="s">
        <v>274</v>
      </c>
      <c r="G24082" s="1" t="s">
        <v>273</v>
      </c>
      <c r="H24082">
        <v>119</v>
      </c>
      <c r="I24082">
        <v>28630330</v>
      </c>
      <c r="J24082">
        <v>0.4</v>
      </c>
      <c r="K24082" s="2" t="b">
        <f t="shared" si="752"/>
        <v>0</v>
      </c>
      <c r="L24082" s="2" t="str">
        <f t="shared" si="753"/>
        <v>201665-74 yearsGR113-098</v>
      </c>
    </row>
    <row r="24083" spans="2:12" x14ac:dyDescent="0.45">
      <c r="B24083">
        <v>2016</v>
      </c>
      <c r="C24083">
        <v>2016</v>
      </c>
      <c r="D24083" s="1" t="s">
        <v>50</v>
      </c>
      <c r="E24083" s="1" t="s">
        <v>51</v>
      </c>
      <c r="F24083" s="1" t="s">
        <v>272</v>
      </c>
      <c r="G24083" s="1" t="s">
        <v>271</v>
      </c>
      <c r="H24083">
        <v>57</v>
      </c>
      <c r="I24083">
        <v>28630330</v>
      </c>
      <c r="J24083">
        <v>0.2</v>
      </c>
      <c r="K24083" s="2" t="b">
        <f t="shared" si="752"/>
        <v>0</v>
      </c>
      <c r="L24083" s="2" t="str">
        <f t="shared" si="753"/>
        <v>201665-74 yearsGR113-099</v>
      </c>
    </row>
    <row r="24084" spans="2:12" x14ac:dyDescent="0.45">
      <c r="B24084">
        <v>2016</v>
      </c>
      <c r="C24084">
        <v>2016</v>
      </c>
      <c r="D24084" s="1" t="s">
        <v>50</v>
      </c>
      <c r="E24084" s="1" t="s">
        <v>51</v>
      </c>
      <c r="F24084" s="1" t="s">
        <v>184</v>
      </c>
      <c r="G24084" s="1" t="s">
        <v>183</v>
      </c>
      <c r="H24084">
        <v>9722</v>
      </c>
      <c r="I24084">
        <v>28630330</v>
      </c>
      <c r="J24084">
        <v>34</v>
      </c>
      <c r="K24084" s="2" t="b">
        <f t="shared" si="752"/>
        <v>0</v>
      </c>
      <c r="L24084" s="2" t="str">
        <f t="shared" si="753"/>
        <v>201665-74 yearsGR113-100</v>
      </c>
    </row>
    <row r="24085" spans="2:12" x14ac:dyDescent="0.45">
      <c r="B24085">
        <v>2016</v>
      </c>
      <c r="C24085">
        <v>2016</v>
      </c>
      <c r="D24085" s="1" t="s">
        <v>50</v>
      </c>
      <c r="E24085" s="1" t="s">
        <v>51</v>
      </c>
      <c r="F24085" s="1" t="s">
        <v>270</v>
      </c>
      <c r="G24085" s="1" t="s">
        <v>269</v>
      </c>
      <c r="H24085">
        <v>6</v>
      </c>
      <c r="I24085">
        <v>28630330</v>
      </c>
      <c r="J24085" t="s">
        <v>22</v>
      </c>
      <c r="K24085" s="2" t="b">
        <f t="shared" si="752"/>
        <v>0</v>
      </c>
      <c r="L24085" s="2" t="str">
        <f t="shared" si="753"/>
        <v>201665-74 yearsGR113-101</v>
      </c>
    </row>
    <row r="24086" spans="2:12" x14ac:dyDescent="0.45">
      <c r="B24086">
        <v>2016</v>
      </c>
      <c r="C24086">
        <v>2016</v>
      </c>
      <c r="D24086" s="1" t="s">
        <v>50</v>
      </c>
      <c r="E24086" s="1" t="s">
        <v>51</v>
      </c>
      <c r="F24086" s="1" t="s">
        <v>268</v>
      </c>
      <c r="G24086" s="1" t="s">
        <v>267</v>
      </c>
      <c r="H24086">
        <v>164</v>
      </c>
      <c r="I24086">
        <v>28630330</v>
      </c>
      <c r="J24086">
        <v>0.6</v>
      </c>
      <c r="K24086" s="2" t="b">
        <f t="shared" si="752"/>
        <v>1</v>
      </c>
      <c r="L24086" s="2" t="str">
        <f t="shared" si="753"/>
        <v>201665-74 yearsGR113-102</v>
      </c>
    </row>
    <row r="24087" spans="2:12" x14ac:dyDescent="0.45">
      <c r="B24087">
        <v>2016</v>
      </c>
      <c r="C24087">
        <v>2016</v>
      </c>
      <c r="D24087" s="1" t="s">
        <v>50</v>
      </c>
      <c r="E24087" s="1" t="s">
        <v>51</v>
      </c>
      <c r="F24087" s="1" t="s">
        <v>266</v>
      </c>
      <c r="G24087" s="1" t="s">
        <v>265</v>
      </c>
      <c r="H24087">
        <v>76</v>
      </c>
      <c r="I24087">
        <v>28630330</v>
      </c>
      <c r="J24087">
        <v>0.3</v>
      </c>
      <c r="K24087" s="2" t="b">
        <f t="shared" si="752"/>
        <v>1</v>
      </c>
      <c r="L24087" s="2" t="str">
        <f t="shared" si="753"/>
        <v>201665-74 yearsGR113-103</v>
      </c>
    </row>
    <row r="24088" spans="2:12" x14ac:dyDescent="0.45">
      <c r="B24088">
        <v>2016</v>
      </c>
      <c r="C24088">
        <v>2016</v>
      </c>
      <c r="D24088" s="1" t="s">
        <v>50</v>
      </c>
      <c r="E24088" s="1" t="s">
        <v>51</v>
      </c>
      <c r="F24088" s="1" t="s">
        <v>264</v>
      </c>
      <c r="G24088" s="1" t="s">
        <v>263</v>
      </c>
      <c r="H24088">
        <v>25</v>
      </c>
      <c r="I24088">
        <v>28630330</v>
      </c>
      <c r="J24088">
        <v>0.1</v>
      </c>
      <c r="K24088" s="2" t="b">
        <f t="shared" si="752"/>
        <v>1</v>
      </c>
      <c r="L24088" s="2" t="str">
        <f t="shared" si="753"/>
        <v>201665-74 yearsGR113-104</v>
      </c>
    </row>
    <row r="24089" spans="2:12" x14ac:dyDescent="0.45">
      <c r="B24089">
        <v>2016</v>
      </c>
      <c r="C24089">
        <v>2016</v>
      </c>
      <c r="D24089" s="1" t="s">
        <v>50</v>
      </c>
      <c r="E24089" s="1" t="s">
        <v>51</v>
      </c>
      <c r="F24089" s="1" t="s">
        <v>182</v>
      </c>
      <c r="G24089" s="1" t="s">
        <v>181</v>
      </c>
      <c r="H24089">
        <v>3</v>
      </c>
      <c r="I24089">
        <v>28630330</v>
      </c>
      <c r="J24089" t="s">
        <v>22</v>
      </c>
      <c r="K24089" s="2" t="b">
        <f t="shared" si="752"/>
        <v>1</v>
      </c>
      <c r="L24089" s="2" t="str">
        <f t="shared" si="753"/>
        <v>201665-74 yearsGR113-108</v>
      </c>
    </row>
    <row r="24090" spans="2:12" x14ac:dyDescent="0.45">
      <c r="B24090">
        <v>2016</v>
      </c>
      <c r="C24090">
        <v>2016</v>
      </c>
      <c r="D24090" s="1" t="s">
        <v>50</v>
      </c>
      <c r="E24090" s="1" t="s">
        <v>51</v>
      </c>
      <c r="F24090" s="1" t="s">
        <v>262</v>
      </c>
      <c r="G24090" s="1" t="s">
        <v>261</v>
      </c>
      <c r="H24090">
        <v>586</v>
      </c>
      <c r="I24090">
        <v>28630330</v>
      </c>
      <c r="J24090">
        <v>2</v>
      </c>
      <c r="K24090" s="2" t="b">
        <f t="shared" si="752"/>
        <v>1</v>
      </c>
      <c r="L24090" s="2" t="str">
        <f t="shared" si="753"/>
        <v>201665-74 yearsGR113-109</v>
      </c>
    </row>
    <row r="24091" spans="2:12" x14ac:dyDescent="0.45">
      <c r="B24091">
        <v>2016</v>
      </c>
      <c r="C24091">
        <v>2016</v>
      </c>
      <c r="D24091" s="1" t="s">
        <v>50</v>
      </c>
      <c r="E24091" s="1" t="s">
        <v>51</v>
      </c>
      <c r="F24091" s="1" t="s">
        <v>180</v>
      </c>
      <c r="G24091" s="1" t="s">
        <v>179</v>
      </c>
      <c r="H24091">
        <v>3707</v>
      </c>
      <c r="I24091">
        <v>28630330</v>
      </c>
      <c r="J24091">
        <v>12.9</v>
      </c>
      <c r="K24091" s="2" t="b">
        <f t="shared" si="752"/>
        <v>0</v>
      </c>
      <c r="L24091" s="2" t="str">
        <f t="shared" si="753"/>
        <v>201665-74 yearsGR113-110</v>
      </c>
    </row>
    <row r="24092" spans="2:12" x14ac:dyDescent="0.45">
      <c r="B24092">
        <v>2016</v>
      </c>
      <c r="C24092">
        <v>2016</v>
      </c>
      <c r="D24092" s="1" t="s">
        <v>50</v>
      </c>
      <c r="E24092" s="1" t="s">
        <v>51</v>
      </c>
      <c r="F24092" s="1" t="s">
        <v>178</v>
      </c>
      <c r="G24092" s="1" t="s">
        <v>177</v>
      </c>
      <c r="H24092">
        <v>47936</v>
      </c>
      <c r="I24092">
        <v>28630330</v>
      </c>
      <c r="J24092">
        <v>167.4</v>
      </c>
      <c r="K24092" s="2" t="b">
        <f t="shared" si="752"/>
        <v>0</v>
      </c>
      <c r="L24092" s="2" t="str">
        <f t="shared" si="753"/>
        <v>201665-74 yearsGR113-111</v>
      </c>
    </row>
    <row r="24093" spans="2:12" x14ac:dyDescent="0.45">
      <c r="B24093">
        <v>2016</v>
      </c>
      <c r="C24093">
        <v>2016</v>
      </c>
      <c r="D24093" s="1" t="s">
        <v>50</v>
      </c>
      <c r="E24093" s="1" t="s">
        <v>51</v>
      </c>
      <c r="F24093" s="1" t="s">
        <v>176</v>
      </c>
      <c r="G24093" s="1" t="s">
        <v>175</v>
      </c>
      <c r="H24093">
        <v>14050</v>
      </c>
      <c r="I24093">
        <v>28630330</v>
      </c>
      <c r="J24093">
        <v>49.1</v>
      </c>
      <c r="K24093" s="2" t="b">
        <f t="shared" si="752"/>
        <v>1</v>
      </c>
      <c r="L24093" s="2" t="str">
        <f t="shared" si="753"/>
        <v>201665-74 yearsGR113-112</v>
      </c>
    </row>
    <row r="24094" spans="2:12" x14ac:dyDescent="0.45">
      <c r="B24094">
        <v>2016</v>
      </c>
      <c r="C24094">
        <v>2016</v>
      </c>
      <c r="D24094" s="1" t="s">
        <v>50</v>
      </c>
      <c r="E24094" s="1" t="s">
        <v>51</v>
      </c>
      <c r="F24094" s="1" t="s">
        <v>174</v>
      </c>
      <c r="G24094" s="1" t="s">
        <v>173</v>
      </c>
      <c r="H24094">
        <v>4189</v>
      </c>
      <c r="I24094">
        <v>28630330</v>
      </c>
      <c r="J24094">
        <v>14.6</v>
      </c>
      <c r="K24094" s="2" t="b">
        <f t="shared" si="752"/>
        <v>0</v>
      </c>
      <c r="L24094" s="2" t="str">
        <f t="shared" si="753"/>
        <v>201665-74 yearsGR113-113</v>
      </c>
    </row>
    <row r="24095" spans="2:12" x14ac:dyDescent="0.45">
      <c r="B24095">
        <v>2016</v>
      </c>
      <c r="C24095">
        <v>2016</v>
      </c>
      <c r="D24095" s="1" t="s">
        <v>50</v>
      </c>
      <c r="E24095" s="1" t="s">
        <v>51</v>
      </c>
      <c r="F24095" s="1" t="s">
        <v>172</v>
      </c>
      <c r="G24095" s="1" t="s">
        <v>171</v>
      </c>
      <c r="H24095">
        <v>3817</v>
      </c>
      <c r="I24095">
        <v>28630330</v>
      </c>
      <c r="J24095">
        <v>13.3</v>
      </c>
      <c r="K24095" s="2" t="b">
        <f t="shared" si="752"/>
        <v>0</v>
      </c>
      <c r="L24095" s="2" t="str">
        <f t="shared" si="753"/>
        <v>201665-74 yearsGR113-114</v>
      </c>
    </row>
    <row r="24096" spans="2:12" x14ac:dyDescent="0.45">
      <c r="B24096">
        <v>2016</v>
      </c>
      <c r="C24096">
        <v>2016</v>
      </c>
      <c r="D24096" s="1" t="s">
        <v>50</v>
      </c>
      <c r="E24096" s="1" t="s">
        <v>51</v>
      </c>
      <c r="F24096" s="1" t="s">
        <v>260</v>
      </c>
      <c r="G24096" s="1" t="s">
        <v>259</v>
      </c>
      <c r="H24096">
        <v>119</v>
      </c>
      <c r="I24096">
        <v>28630330</v>
      </c>
      <c r="J24096">
        <v>0.4</v>
      </c>
      <c r="K24096" s="2" t="b">
        <f t="shared" si="752"/>
        <v>0</v>
      </c>
      <c r="L24096" s="2" t="str">
        <f t="shared" si="753"/>
        <v>201665-74 yearsGR113-115</v>
      </c>
    </row>
    <row r="24097" spans="2:12" x14ac:dyDescent="0.45">
      <c r="B24097">
        <v>2016</v>
      </c>
      <c r="C24097">
        <v>2016</v>
      </c>
      <c r="D24097" s="1" t="s">
        <v>50</v>
      </c>
      <c r="E24097" s="1" t="s">
        <v>51</v>
      </c>
      <c r="F24097" s="1" t="s">
        <v>258</v>
      </c>
      <c r="G24097" s="1" t="s">
        <v>257</v>
      </c>
      <c r="H24097">
        <v>253</v>
      </c>
      <c r="I24097">
        <v>28630330</v>
      </c>
      <c r="J24097">
        <v>0.9</v>
      </c>
      <c r="K24097" s="2" t="b">
        <f t="shared" si="752"/>
        <v>0</v>
      </c>
      <c r="L24097" s="2" t="str">
        <f t="shared" si="753"/>
        <v>201665-74 yearsGR113-116</v>
      </c>
    </row>
    <row r="24098" spans="2:12" x14ac:dyDescent="0.45">
      <c r="B24098">
        <v>2016</v>
      </c>
      <c r="C24098">
        <v>2016</v>
      </c>
      <c r="D24098" s="1" t="s">
        <v>50</v>
      </c>
      <c r="E24098" s="1" t="s">
        <v>51</v>
      </c>
      <c r="F24098" s="1" t="s">
        <v>170</v>
      </c>
      <c r="G24098" s="1" t="s">
        <v>169</v>
      </c>
      <c r="H24098">
        <v>9861</v>
      </c>
      <c r="I24098">
        <v>28630330</v>
      </c>
      <c r="J24098">
        <v>34.4</v>
      </c>
      <c r="K24098" s="2" t="b">
        <f t="shared" si="752"/>
        <v>0</v>
      </c>
      <c r="L24098" s="2" t="str">
        <f t="shared" si="753"/>
        <v>201665-74 yearsGR113-117</v>
      </c>
    </row>
    <row r="24099" spans="2:12" x14ac:dyDescent="0.45">
      <c r="B24099">
        <v>2016</v>
      </c>
      <c r="C24099">
        <v>2016</v>
      </c>
      <c r="D24099" s="1" t="s">
        <v>50</v>
      </c>
      <c r="E24099" s="1" t="s">
        <v>51</v>
      </c>
      <c r="F24099" s="1" t="s">
        <v>168</v>
      </c>
      <c r="G24099" s="1" t="s">
        <v>167</v>
      </c>
      <c r="H24099">
        <v>4479</v>
      </c>
      <c r="I24099">
        <v>28630330</v>
      </c>
      <c r="J24099">
        <v>15.6</v>
      </c>
      <c r="K24099" s="2" t="b">
        <f t="shared" si="752"/>
        <v>0</v>
      </c>
      <c r="L24099" s="2" t="str">
        <f t="shared" si="753"/>
        <v>201665-74 yearsGR113-118</v>
      </c>
    </row>
    <row r="24100" spans="2:12" x14ac:dyDescent="0.45">
      <c r="B24100">
        <v>2016</v>
      </c>
      <c r="C24100">
        <v>2016</v>
      </c>
      <c r="D24100" s="1" t="s">
        <v>50</v>
      </c>
      <c r="E24100" s="1" t="s">
        <v>51</v>
      </c>
      <c r="F24100" s="1" t="s">
        <v>256</v>
      </c>
      <c r="G24100" s="1" t="s">
        <v>255</v>
      </c>
      <c r="H24100">
        <v>32</v>
      </c>
      <c r="I24100">
        <v>28630330</v>
      </c>
      <c r="J24100">
        <v>0.1</v>
      </c>
      <c r="K24100" s="2" t="b">
        <f t="shared" si="752"/>
        <v>0</v>
      </c>
      <c r="L24100" s="2" t="str">
        <f t="shared" si="753"/>
        <v>201665-74 yearsGR113-119</v>
      </c>
    </row>
    <row r="24101" spans="2:12" x14ac:dyDescent="0.45">
      <c r="B24101">
        <v>2016</v>
      </c>
      <c r="C24101">
        <v>2016</v>
      </c>
      <c r="D24101" s="1" t="s">
        <v>50</v>
      </c>
      <c r="E24101" s="1" t="s">
        <v>51</v>
      </c>
      <c r="F24101" s="1" t="s">
        <v>166</v>
      </c>
      <c r="G24101" s="1" t="s">
        <v>165</v>
      </c>
      <c r="H24101">
        <v>367</v>
      </c>
      <c r="I24101">
        <v>28630330</v>
      </c>
      <c r="J24101">
        <v>1.3</v>
      </c>
      <c r="K24101" s="2" t="b">
        <f t="shared" si="752"/>
        <v>0</v>
      </c>
      <c r="L24101" s="2" t="str">
        <f t="shared" si="753"/>
        <v>201665-74 yearsGR113-120</v>
      </c>
    </row>
    <row r="24102" spans="2:12" x14ac:dyDescent="0.45">
      <c r="B24102">
        <v>2016</v>
      </c>
      <c r="C24102">
        <v>2016</v>
      </c>
      <c r="D24102" s="1" t="s">
        <v>50</v>
      </c>
      <c r="E24102" s="1" t="s">
        <v>51</v>
      </c>
      <c r="F24102" s="1" t="s">
        <v>254</v>
      </c>
      <c r="G24102" s="1" t="s">
        <v>253</v>
      </c>
      <c r="H24102">
        <v>522</v>
      </c>
      <c r="I24102">
        <v>28630330</v>
      </c>
      <c r="J24102">
        <v>1.8</v>
      </c>
      <c r="K24102" s="2" t="b">
        <f t="shared" si="752"/>
        <v>0</v>
      </c>
      <c r="L24102" s="2" t="str">
        <f t="shared" si="753"/>
        <v>201665-74 yearsGR113-121</v>
      </c>
    </row>
    <row r="24103" spans="2:12" x14ac:dyDescent="0.45">
      <c r="B24103">
        <v>2016</v>
      </c>
      <c r="C24103">
        <v>2016</v>
      </c>
      <c r="D24103" s="1" t="s">
        <v>50</v>
      </c>
      <c r="E24103" s="1" t="s">
        <v>51</v>
      </c>
      <c r="F24103" s="1" t="s">
        <v>164</v>
      </c>
      <c r="G24103" s="1" t="s">
        <v>163</v>
      </c>
      <c r="H24103">
        <v>1887</v>
      </c>
      <c r="I24103">
        <v>28630330</v>
      </c>
      <c r="J24103">
        <v>6.6</v>
      </c>
      <c r="K24103" s="2" t="b">
        <f t="shared" si="752"/>
        <v>0</v>
      </c>
      <c r="L24103" s="2" t="str">
        <f t="shared" si="753"/>
        <v>201665-74 yearsGR113-122</v>
      </c>
    </row>
    <row r="24104" spans="2:12" x14ac:dyDescent="0.45">
      <c r="B24104">
        <v>2016</v>
      </c>
      <c r="C24104">
        <v>2016</v>
      </c>
      <c r="D24104" s="1" t="s">
        <v>50</v>
      </c>
      <c r="E24104" s="1" t="s">
        <v>51</v>
      </c>
      <c r="F24104" s="1" t="s">
        <v>252</v>
      </c>
      <c r="G24104" s="1" t="s">
        <v>251</v>
      </c>
      <c r="H24104">
        <v>2574</v>
      </c>
      <c r="I24104">
        <v>28630330</v>
      </c>
      <c r="J24104">
        <v>9</v>
      </c>
      <c r="K24104" s="2" t="b">
        <f t="shared" si="752"/>
        <v>0</v>
      </c>
      <c r="L24104" s="2" t="str">
        <f t="shared" si="753"/>
        <v>201665-74 yearsGR113-123</v>
      </c>
    </row>
    <row r="24105" spans="2:12" x14ac:dyDescent="0.45">
      <c r="B24105">
        <v>2016</v>
      </c>
      <c r="C24105">
        <v>2016</v>
      </c>
      <c r="D24105" s="1" t="s">
        <v>50</v>
      </c>
      <c r="E24105" s="1" t="s">
        <v>51</v>
      </c>
      <c r="F24105" s="1" t="s">
        <v>162</v>
      </c>
      <c r="G24105" s="1" t="s">
        <v>161</v>
      </c>
      <c r="H24105">
        <v>4403</v>
      </c>
      <c r="I24105">
        <v>28630330</v>
      </c>
      <c r="J24105">
        <v>15.4</v>
      </c>
      <c r="K24105" s="2" t="b">
        <f t="shared" si="752"/>
        <v>1</v>
      </c>
      <c r="L24105" s="2" t="str">
        <f t="shared" si="753"/>
        <v>201665-74 yearsGR113-124</v>
      </c>
    </row>
    <row r="24106" spans="2:12" x14ac:dyDescent="0.45">
      <c r="B24106">
        <v>2016</v>
      </c>
      <c r="C24106">
        <v>2016</v>
      </c>
      <c r="D24106" s="1" t="s">
        <v>50</v>
      </c>
      <c r="E24106" s="1" t="s">
        <v>51</v>
      </c>
      <c r="F24106" s="1" t="s">
        <v>250</v>
      </c>
      <c r="G24106" s="1" t="s">
        <v>249</v>
      </c>
      <c r="H24106">
        <v>2932</v>
      </c>
      <c r="I24106">
        <v>28630330</v>
      </c>
      <c r="J24106">
        <v>10.199999999999999</v>
      </c>
      <c r="K24106" s="2" t="b">
        <f t="shared" si="752"/>
        <v>0</v>
      </c>
      <c r="L24106" s="2" t="str">
        <f t="shared" si="753"/>
        <v>201665-74 yearsGR113-125</v>
      </c>
    </row>
    <row r="24107" spans="2:12" x14ac:dyDescent="0.45">
      <c r="B24107">
        <v>2016</v>
      </c>
      <c r="C24107">
        <v>2016</v>
      </c>
      <c r="D24107" s="1" t="s">
        <v>50</v>
      </c>
      <c r="E24107" s="1" t="s">
        <v>51</v>
      </c>
      <c r="F24107" s="1" t="s">
        <v>160</v>
      </c>
      <c r="G24107" s="1" t="s">
        <v>159</v>
      </c>
      <c r="H24107">
        <v>1471</v>
      </c>
      <c r="I24107">
        <v>28630330</v>
      </c>
      <c r="J24107">
        <v>5.0999999999999996</v>
      </c>
      <c r="K24107" s="2" t="b">
        <f t="shared" si="752"/>
        <v>0</v>
      </c>
      <c r="L24107" s="2" t="str">
        <f t="shared" si="753"/>
        <v>201665-74 yearsGR113-126</v>
      </c>
    </row>
    <row r="24108" spans="2:12" x14ac:dyDescent="0.45">
      <c r="B24108">
        <v>2016</v>
      </c>
      <c r="C24108">
        <v>2016</v>
      </c>
      <c r="D24108" s="1" t="s">
        <v>50</v>
      </c>
      <c r="E24108" s="1" t="s">
        <v>51</v>
      </c>
      <c r="F24108" s="1" t="s">
        <v>158</v>
      </c>
      <c r="G24108" s="1" t="s">
        <v>157</v>
      </c>
      <c r="H24108">
        <v>582</v>
      </c>
      <c r="I24108">
        <v>28630330</v>
      </c>
      <c r="J24108">
        <v>2</v>
      </c>
      <c r="K24108" s="2" t="b">
        <f t="shared" si="752"/>
        <v>1</v>
      </c>
      <c r="L24108" s="2" t="str">
        <f t="shared" si="753"/>
        <v>201665-74 yearsGR113-127</v>
      </c>
    </row>
    <row r="24109" spans="2:12" x14ac:dyDescent="0.45">
      <c r="B24109">
        <v>2016</v>
      </c>
      <c r="C24109">
        <v>2016</v>
      </c>
      <c r="D24109" s="1" t="s">
        <v>50</v>
      </c>
      <c r="E24109" s="1" t="s">
        <v>51</v>
      </c>
      <c r="F24109" s="1" t="s">
        <v>156</v>
      </c>
      <c r="G24109" s="1" t="s">
        <v>155</v>
      </c>
      <c r="H24109">
        <v>263</v>
      </c>
      <c r="I24109">
        <v>28630330</v>
      </c>
      <c r="J24109">
        <v>0.9</v>
      </c>
      <c r="K24109" s="2" t="b">
        <f t="shared" si="752"/>
        <v>0</v>
      </c>
      <c r="L24109" s="2" t="str">
        <f t="shared" si="753"/>
        <v>201665-74 yearsGR113-128</v>
      </c>
    </row>
    <row r="24110" spans="2:12" x14ac:dyDescent="0.45">
      <c r="B24110">
        <v>2016</v>
      </c>
      <c r="C24110">
        <v>2016</v>
      </c>
      <c r="D24110" s="1" t="s">
        <v>50</v>
      </c>
      <c r="E24110" s="1" t="s">
        <v>51</v>
      </c>
      <c r="F24110" s="1" t="s">
        <v>154</v>
      </c>
      <c r="G24110" s="1" t="s">
        <v>153</v>
      </c>
      <c r="H24110">
        <v>319</v>
      </c>
      <c r="I24110">
        <v>28630330</v>
      </c>
      <c r="J24110">
        <v>1.1000000000000001</v>
      </c>
      <c r="K24110" s="2" t="b">
        <f t="shared" si="752"/>
        <v>0</v>
      </c>
      <c r="L24110" s="2" t="str">
        <f t="shared" si="753"/>
        <v>201665-74 yearsGR113-129</v>
      </c>
    </row>
    <row r="24111" spans="2:12" x14ac:dyDescent="0.45">
      <c r="B24111">
        <v>2016</v>
      </c>
      <c r="C24111">
        <v>2016</v>
      </c>
      <c r="D24111" s="1" t="s">
        <v>50</v>
      </c>
      <c r="E24111" s="1" t="s">
        <v>51</v>
      </c>
      <c r="F24111" s="1" t="s">
        <v>406</v>
      </c>
      <c r="G24111" s="1" t="s">
        <v>405</v>
      </c>
      <c r="H24111">
        <v>12</v>
      </c>
      <c r="I24111">
        <v>28630330</v>
      </c>
      <c r="J24111" t="s">
        <v>22</v>
      </c>
      <c r="K24111" s="2" t="b">
        <f t="shared" si="752"/>
        <v>1</v>
      </c>
      <c r="L24111" s="2" t="str">
        <f t="shared" si="753"/>
        <v>201665-74 yearsGR113-130</v>
      </c>
    </row>
    <row r="24112" spans="2:12" x14ac:dyDescent="0.45">
      <c r="B24112">
        <v>2016</v>
      </c>
      <c r="C24112">
        <v>2016</v>
      </c>
      <c r="D24112" s="1" t="s">
        <v>50</v>
      </c>
      <c r="E24112" s="1" t="s">
        <v>51</v>
      </c>
      <c r="F24112" s="1" t="s">
        <v>152</v>
      </c>
      <c r="G24112" s="1" t="s">
        <v>151</v>
      </c>
      <c r="H24112">
        <v>327</v>
      </c>
      <c r="I24112">
        <v>28630330</v>
      </c>
      <c r="J24112">
        <v>1.1000000000000001</v>
      </c>
      <c r="K24112" s="2" t="b">
        <f t="shared" si="752"/>
        <v>0</v>
      </c>
      <c r="L24112" s="2" t="str">
        <f t="shared" si="753"/>
        <v>201665-74 yearsGR113-131</v>
      </c>
    </row>
    <row r="24113" spans="2:12" x14ac:dyDescent="0.45">
      <c r="B24113">
        <v>2016</v>
      </c>
      <c r="C24113">
        <v>2016</v>
      </c>
      <c r="D24113" s="1" t="s">
        <v>50</v>
      </c>
      <c r="E24113" s="1" t="s">
        <v>51</v>
      </c>
      <c r="F24113" s="1" t="s">
        <v>248</v>
      </c>
      <c r="G24113" s="1" t="s">
        <v>247</v>
      </c>
      <c r="H24113">
        <v>22</v>
      </c>
      <c r="I24113">
        <v>28630330</v>
      </c>
      <c r="J24113">
        <v>0.1</v>
      </c>
      <c r="K24113" s="2" t="b">
        <f t="shared" si="752"/>
        <v>0</v>
      </c>
      <c r="L24113" s="2" t="str">
        <f t="shared" si="753"/>
        <v>201665-74 yearsGR113-132</v>
      </c>
    </row>
    <row r="24114" spans="2:12" x14ac:dyDescent="0.45">
      <c r="B24114">
        <v>2016</v>
      </c>
      <c r="C24114">
        <v>2016</v>
      </c>
      <c r="D24114" s="1" t="s">
        <v>50</v>
      </c>
      <c r="E24114" s="1" t="s">
        <v>51</v>
      </c>
      <c r="F24114" s="1" t="s">
        <v>150</v>
      </c>
      <c r="G24114" s="1" t="s">
        <v>149</v>
      </c>
      <c r="H24114">
        <v>305</v>
      </c>
      <c r="I24114">
        <v>28630330</v>
      </c>
      <c r="J24114">
        <v>1.1000000000000001</v>
      </c>
      <c r="K24114" s="2" t="b">
        <f t="shared" si="752"/>
        <v>0</v>
      </c>
      <c r="L24114" s="2" t="str">
        <f t="shared" si="753"/>
        <v>201665-74 yearsGR113-133</v>
      </c>
    </row>
    <row r="24115" spans="2:12" x14ac:dyDescent="0.45">
      <c r="B24115">
        <v>2016</v>
      </c>
      <c r="C24115">
        <v>2016</v>
      </c>
      <c r="D24115" s="1" t="s">
        <v>50</v>
      </c>
      <c r="E24115" s="1" t="s">
        <v>51</v>
      </c>
      <c r="F24115" s="1" t="s">
        <v>246</v>
      </c>
      <c r="G24115" s="1" t="s">
        <v>245</v>
      </c>
      <c r="H24115">
        <v>10</v>
      </c>
      <c r="I24115">
        <v>28630330</v>
      </c>
      <c r="J24115" t="s">
        <v>22</v>
      </c>
      <c r="K24115" s="2" t="b">
        <f t="shared" si="752"/>
        <v>1</v>
      </c>
      <c r="L24115" s="2" t="str">
        <f t="shared" si="753"/>
        <v>201665-74 yearsGR113-134</v>
      </c>
    </row>
    <row r="24116" spans="2:12" x14ac:dyDescent="0.45">
      <c r="B24116">
        <v>2016</v>
      </c>
      <c r="C24116">
        <v>2016</v>
      </c>
      <c r="D24116" s="1" t="s">
        <v>50</v>
      </c>
      <c r="E24116" s="1" t="s">
        <v>51</v>
      </c>
      <c r="F24116" s="1" t="s">
        <v>244</v>
      </c>
      <c r="G24116" s="1" t="s">
        <v>243</v>
      </c>
      <c r="H24116">
        <v>777</v>
      </c>
      <c r="I24116">
        <v>28630330</v>
      </c>
      <c r="J24116">
        <v>2.7</v>
      </c>
      <c r="K24116" s="2" t="b">
        <f t="shared" si="752"/>
        <v>1</v>
      </c>
      <c r="L24116" s="2" t="str">
        <f t="shared" si="753"/>
        <v>201665-74 yearsGR113-135</v>
      </c>
    </row>
    <row r="24117" spans="2:12" x14ac:dyDescent="0.45">
      <c r="B24117">
        <v>2016</v>
      </c>
      <c r="C24117">
        <v>2016</v>
      </c>
      <c r="D24117" s="1" t="s">
        <v>50</v>
      </c>
      <c r="E24117" s="1" t="s">
        <v>51</v>
      </c>
      <c r="F24117" s="1" t="s">
        <v>242</v>
      </c>
      <c r="G24117" s="1" t="s">
        <v>241</v>
      </c>
      <c r="H24117">
        <v>1338</v>
      </c>
      <c r="I24117">
        <v>28630330</v>
      </c>
      <c r="J24117">
        <v>4.7</v>
      </c>
      <c r="K24117" s="2" t="b">
        <f t="shared" si="752"/>
        <v>1</v>
      </c>
      <c r="L24117" s="2" t="str">
        <f t="shared" si="753"/>
        <v>201665-74 yearsGR113-136</v>
      </c>
    </row>
    <row r="24118" spans="2:12" x14ac:dyDescent="0.45">
      <c r="B24118">
        <v>2016</v>
      </c>
      <c r="C24118">
        <v>2016</v>
      </c>
      <c r="D24118" s="1" t="s">
        <v>52</v>
      </c>
      <c r="E24118" s="1" t="s">
        <v>53</v>
      </c>
      <c r="F24118" s="1" t="s">
        <v>404</v>
      </c>
      <c r="G24118" s="1" t="s">
        <v>403</v>
      </c>
      <c r="H24118">
        <v>15</v>
      </c>
      <c r="I24118">
        <v>14233534</v>
      </c>
      <c r="J24118" t="s">
        <v>22</v>
      </c>
      <c r="K24118" s="2" t="b">
        <f t="shared" si="752"/>
        <v>1</v>
      </c>
      <c r="L24118" s="2" t="str">
        <f t="shared" si="753"/>
        <v>201675-84 yearsGR113-001</v>
      </c>
    </row>
    <row r="24119" spans="2:12" x14ac:dyDescent="0.45">
      <c r="B24119">
        <v>2016</v>
      </c>
      <c r="C24119">
        <v>2016</v>
      </c>
      <c r="D24119" s="1" t="s">
        <v>52</v>
      </c>
      <c r="E24119" s="1" t="s">
        <v>53</v>
      </c>
      <c r="F24119" s="1" t="s">
        <v>402</v>
      </c>
      <c r="G24119" s="1" t="s">
        <v>401</v>
      </c>
      <c r="H24119">
        <v>1</v>
      </c>
      <c r="I24119">
        <v>14233534</v>
      </c>
      <c r="J24119" t="s">
        <v>22</v>
      </c>
      <c r="K24119" s="2" t="b">
        <f t="shared" si="752"/>
        <v>1</v>
      </c>
      <c r="L24119" s="2" t="str">
        <f t="shared" si="753"/>
        <v>201675-84 yearsGR113-002</v>
      </c>
    </row>
    <row r="24120" spans="2:12" x14ac:dyDescent="0.45">
      <c r="B24120">
        <v>2016</v>
      </c>
      <c r="C24120">
        <v>2016</v>
      </c>
      <c r="D24120" s="1" t="s">
        <v>52</v>
      </c>
      <c r="E24120" s="1" t="s">
        <v>53</v>
      </c>
      <c r="F24120" s="1" t="s">
        <v>400</v>
      </c>
      <c r="G24120" s="1" t="s">
        <v>399</v>
      </c>
      <c r="H24120">
        <v>2612</v>
      </c>
      <c r="I24120">
        <v>14233534</v>
      </c>
      <c r="J24120">
        <v>18.399999999999999</v>
      </c>
      <c r="K24120" s="2" t="b">
        <f t="shared" si="752"/>
        <v>0</v>
      </c>
      <c r="L24120" s="2" t="str">
        <f t="shared" si="753"/>
        <v>201675-84 yearsGR113-003</v>
      </c>
    </row>
    <row r="24121" spans="2:12" x14ac:dyDescent="0.45">
      <c r="B24121">
        <v>2016</v>
      </c>
      <c r="C24121">
        <v>2016</v>
      </c>
      <c r="D24121" s="1" t="s">
        <v>52</v>
      </c>
      <c r="E24121" s="1" t="s">
        <v>53</v>
      </c>
      <c r="F24121" s="1" t="s">
        <v>398</v>
      </c>
      <c r="G24121" s="1" t="s">
        <v>397</v>
      </c>
      <c r="H24121">
        <v>107</v>
      </c>
      <c r="I24121">
        <v>14233534</v>
      </c>
      <c r="J24121">
        <v>0.8</v>
      </c>
      <c r="K24121" s="2" t="b">
        <f t="shared" si="752"/>
        <v>1</v>
      </c>
      <c r="L24121" s="2" t="str">
        <f t="shared" si="753"/>
        <v>201675-84 yearsGR113-004</v>
      </c>
    </row>
    <row r="24122" spans="2:12" x14ac:dyDescent="0.45">
      <c r="B24122">
        <v>2016</v>
      </c>
      <c r="C24122">
        <v>2016</v>
      </c>
      <c r="D24122" s="1" t="s">
        <v>52</v>
      </c>
      <c r="E24122" s="1" t="s">
        <v>53</v>
      </c>
      <c r="F24122" s="1" t="s">
        <v>396</v>
      </c>
      <c r="G24122" s="1" t="s">
        <v>395</v>
      </c>
      <c r="H24122">
        <v>83</v>
      </c>
      <c r="I24122">
        <v>14233534</v>
      </c>
      <c r="J24122">
        <v>0.6</v>
      </c>
      <c r="K24122" s="2" t="b">
        <f t="shared" si="752"/>
        <v>0</v>
      </c>
      <c r="L24122" s="2" t="str">
        <f t="shared" si="753"/>
        <v>201675-84 yearsGR113-005</v>
      </c>
    </row>
    <row r="24123" spans="2:12" x14ac:dyDescent="0.45">
      <c r="B24123">
        <v>2016</v>
      </c>
      <c r="C24123">
        <v>2016</v>
      </c>
      <c r="D24123" s="1" t="s">
        <v>52</v>
      </c>
      <c r="E24123" s="1" t="s">
        <v>53</v>
      </c>
      <c r="F24123" s="1" t="s">
        <v>394</v>
      </c>
      <c r="G24123" s="1" t="s">
        <v>393</v>
      </c>
      <c r="H24123">
        <v>24</v>
      </c>
      <c r="I24123">
        <v>14233534</v>
      </c>
      <c r="J24123">
        <v>0.2</v>
      </c>
      <c r="K24123" s="2" t="b">
        <f t="shared" si="752"/>
        <v>0</v>
      </c>
      <c r="L24123" s="2" t="str">
        <f t="shared" si="753"/>
        <v>201675-84 yearsGR113-006</v>
      </c>
    </row>
    <row r="24124" spans="2:12" x14ac:dyDescent="0.45">
      <c r="B24124">
        <v>2016</v>
      </c>
      <c r="C24124">
        <v>2016</v>
      </c>
      <c r="D24124" s="1" t="s">
        <v>52</v>
      </c>
      <c r="E24124" s="1" t="s">
        <v>53</v>
      </c>
      <c r="F24124" s="1" t="s">
        <v>388</v>
      </c>
      <c r="G24124" s="1" t="s">
        <v>387</v>
      </c>
      <c r="H24124">
        <v>2</v>
      </c>
      <c r="I24124">
        <v>14233534</v>
      </c>
      <c r="J24124" t="s">
        <v>22</v>
      </c>
      <c r="K24124" s="2" t="b">
        <f t="shared" si="752"/>
        <v>1</v>
      </c>
      <c r="L24124" s="2" t="str">
        <f t="shared" si="753"/>
        <v>201675-84 yearsGR113-009</v>
      </c>
    </row>
    <row r="24125" spans="2:12" x14ac:dyDescent="0.45">
      <c r="B24125">
        <v>2016</v>
      </c>
      <c r="C24125">
        <v>2016</v>
      </c>
      <c r="D24125" s="1" t="s">
        <v>52</v>
      </c>
      <c r="E24125" s="1" t="s">
        <v>53</v>
      </c>
      <c r="F24125" s="1" t="s">
        <v>240</v>
      </c>
      <c r="G24125" s="1" t="s">
        <v>239</v>
      </c>
      <c r="H24125">
        <v>10522</v>
      </c>
      <c r="I24125">
        <v>14233534</v>
      </c>
      <c r="J24125">
        <v>73.900000000000006</v>
      </c>
      <c r="K24125" s="2" t="b">
        <f t="shared" si="752"/>
        <v>1</v>
      </c>
      <c r="L24125" s="2" t="str">
        <f t="shared" si="753"/>
        <v>201675-84 yearsGR113-010</v>
      </c>
    </row>
    <row r="24126" spans="2:12" x14ac:dyDescent="0.45">
      <c r="B24126">
        <v>2016</v>
      </c>
      <c r="C24126">
        <v>2016</v>
      </c>
      <c r="D24126" s="1" t="s">
        <v>52</v>
      </c>
      <c r="E24126" s="1" t="s">
        <v>53</v>
      </c>
      <c r="F24126" s="1" t="s">
        <v>386</v>
      </c>
      <c r="G24126" s="1" t="s">
        <v>385</v>
      </c>
      <c r="H24126">
        <v>7</v>
      </c>
      <c r="I24126">
        <v>14233534</v>
      </c>
      <c r="J24126" t="s">
        <v>22</v>
      </c>
      <c r="K24126" s="2" t="b">
        <f t="shared" si="752"/>
        <v>1</v>
      </c>
      <c r="L24126" s="2" t="str">
        <f t="shared" si="753"/>
        <v>201675-84 yearsGR113-011</v>
      </c>
    </row>
    <row r="24127" spans="2:12" x14ac:dyDescent="0.45">
      <c r="B24127">
        <v>2016</v>
      </c>
      <c r="C24127">
        <v>2016</v>
      </c>
      <c r="D24127" s="1" t="s">
        <v>52</v>
      </c>
      <c r="E24127" s="1" t="s">
        <v>53</v>
      </c>
      <c r="F24127" s="1" t="s">
        <v>384</v>
      </c>
      <c r="G24127" s="1" t="s">
        <v>383</v>
      </c>
      <c r="H24127">
        <v>433</v>
      </c>
      <c r="I24127">
        <v>14233534</v>
      </c>
      <c r="J24127">
        <v>3</v>
      </c>
      <c r="K24127" s="2" t="b">
        <f t="shared" si="752"/>
        <v>1</v>
      </c>
      <c r="L24127" s="2" t="str">
        <f t="shared" si="753"/>
        <v>201675-84 yearsGR113-015</v>
      </c>
    </row>
    <row r="24128" spans="2:12" x14ac:dyDescent="0.45">
      <c r="B24128">
        <v>2016</v>
      </c>
      <c r="C24128">
        <v>2016</v>
      </c>
      <c r="D24128" s="1" t="s">
        <v>52</v>
      </c>
      <c r="E24128" s="1" t="s">
        <v>53</v>
      </c>
      <c r="F24128" s="1" t="s">
        <v>382</v>
      </c>
      <c r="G24128" s="1" t="s">
        <v>381</v>
      </c>
      <c r="H24128">
        <v>180</v>
      </c>
      <c r="I24128">
        <v>14233534</v>
      </c>
      <c r="J24128">
        <v>1.3</v>
      </c>
      <c r="K24128" s="2" t="b">
        <f t="shared" si="752"/>
        <v>1</v>
      </c>
      <c r="L24128" s="2" t="str">
        <f t="shared" si="753"/>
        <v>201675-84 yearsGR113-016</v>
      </c>
    </row>
    <row r="24129" spans="2:12" x14ac:dyDescent="0.45">
      <c r="B24129">
        <v>2016</v>
      </c>
      <c r="C24129">
        <v>2016</v>
      </c>
      <c r="D24129" s="1" t="s">
        <v>52</v>
      </c>
      <c r="E24129" s="1" t="s">
        <v>53</v>
      </c>
      <c r="F24129" s="1" t="s">
        <v>238</v>
      </c>
      <c r="G24129" s="1" t="s">
        <v>237</v>
      </c>
      <c r="H24129">
        <v>1563</v>
      </c>
      <c r="I24129">
        <v>14233534</v>
      </c>
      <c r="J24129">
        <v>11</v>
      </c>
      <c r="K24129" s="2" t="b">
        <f t="shared" si="752"/>
        <v>0</v>
      </c>
      <c r="L24129" s="2" t="str">
        <f t="shared" si="753"/>
        <v>201675-84 yearsGR113-018</v>
      </c>
    </row>
    <row r="24130" spans="2:12" x14ac:dyDescent="0.45">
      <c r="B24130">
        <v>2016</v>
      </c>
      <c r="C24130">
        <v>2016</v>
      </c>
      <c r="D24130" s="1" t="s">
        <v>52</v>
      </c>
      <c r="E24130" s="1" t="s">
        <v>53</v>
      </c>
      <c r="F24130" s="1" t="s">
        <v>236</v>
      </c>
      <c r="G24130" s="1" t="s">
        <v>235</v>
      </c>
      <c r="H24130">
        <v>153961</v>
      </c>
      <c r="I24130">
        <v>14233534</v>
      </c>
      <c r="J24130">
        <v>1081.7</v>
      </c>
      <c r="K24130" s="2" t="b">
        <f t="shared" si="752"/>
        <v>1</v>
      </c>
      <c r="L24130" s="2" t="str">
        <f t="shared" si="753"/>
        <v>201675-84 yearsGR113-019</v>
      </c>
    </row>
    <row r="24131" spans="2:12" x14ac:dyDescent="0.45">
      <c r="B24131">
        <v>2016</v>
      </c>
      <c r="C24131">
        <v>2016</v>
      </c>
      <c r="D24131" s="1" t="s">
        <v>52</v>
      </c>
      <c r="E24131" s="1" t="s">
        <v>53</v>
      </c>
      <c r="F24131" s="1" t="s">
        <v>380</v>
      </c>
      <c r="G24131" s="1" t="s">
        <v>379</v>
      </c>
      <c r="H24131">
        <v>1974</v>
      </c>
      <c r="I24131">
        <v>14233534</v>
      </c>
      <c r="J24131">
        <v>13.9</v>
      </c>
      <c r="K24131" s="2" t="b">
        <f t="shared" ref="K24131:K24194" si="754">LEFT(F24131,1)="#"</f>
        <v>0</v>
      </c>
      <c r="L24131" s="2" t="str">
        <f t="shared" ref="L24131:L24194" si="755">C24131&amp;D24131&amp;G24131</f>
        <v>201675-84 yearsGR113-020</v>
      </c>
    </row>
    <row r="24132" spans="2:12" x14ac:dyDescent="0.45">
      <c r="B24132">
        <v>2016</v>
      </c>
      <c r="C24132">
        <v>2016</v>
      </c>
      <c r="D24132" s="1" t="s">
        <v>52</v>
      </c>
      <c r="E24132" s="1" t="s">
        <v>53</v>
      </c>
      <c r="F24132" s="1" t="s">
        <v>378</v>
      </c>
      <c r="G24132" s="1" t="s">
        <v>377</v>
      </c>
      <c r="H24132">
        <v>3396</v>
      </c>
      <c r="I24132">
        <v>14233534</v>
      </c>
      <c r="J24132">
        <v>23.9</v>
      </c>
      <c r="K24132" s="2" t="b">
        <f t="shared" si="754"/>
        <v>0</v>
      </c>
      <c r="L24132" s="2" t="str">
        <f t="shared" si="755"/>
        <v>201675-84 yearsGR113-021</v>
      </c>
    </row>
    <row r="24133" spans="2:12" x14ac:dyDescent="0.45">
      <c r="B24133">
        <v>2016</v>
      </c>
      <c r="C24133">
        <v>2016</v>
      </c>
      <c r="D24133" s="1" t="s">
        <v>52</v>
      </c>
      <c r="E24133" s="1" t="s">
        <v>53</v>
      </c>
      <c r="F24133" s="1" t="s">
        <v>376</v>
      </c>
      <c r="G24133" s="1" t="s">
        <v>375</v>
      </c>
      <c r="H24133">
        <v>2702</v>
      </c>
      <c r="I24133">
        <v>14233534</v>
      </c>
      <c r="J24133">
        <v>19</v>
      </c>
      <c r="K24133" s="2" t="b">
        <f t="shared" si="754"/>
        <v>0</v>
      </c>
      <c r="L24133" s="2" t="str">
        <f t="shared" si="755"/>
        <v>201675-84 yearsGR113-022</v>
      </c>
    </row>
    <row r="24134" spans="2:12" x14ac:dyDescent="0.45">
      <c r="B24134">
        <v>2016</v>
      </c>
      <c r="C24134">
        <v>2016</v>
      </c>
      <c r="D24134" s="1" t="s">
        <v>52</v>
      </c>
      <c r="E24134" s="1" t="s">
        <v>53</v>
      </c>
      <c r="F24134" s="1" t="s">
        <v>374</v>
      </c>
      <c r="G24134" s="1" t="s">
        <v>373</v>
      </c>
      <c r="H24134">
        <v>12372</v>
      </c>
      <c r="I24134">
        <v>14233534</v>
      </c>
      <c r="J24134">
        <v>86.9</v>
      </c>
      <c r="K24134" s="2" t="b">
        <f t="shared" si="754"/>
        <v>0</v>
      </c>
      <c r="L24134" s="2" t="str">
        <f t="shared" si="755"/>
        <v>201675-84 yearsGR113-023</v>
      </c>
    </row>
    <row r="24135" spans="2:12" x14ac:dyDescent="0.45">
      <c r="B24135">
        <v>2016</v>
      </c>
      <c r="C24135">
        <v>2016</v>
      </c>
      <c r="D24135" s="1" t="s">
        <v>52</v>
      </c>
      <c r="E24135" s="1" t="s">
        <v>53</v>
      </c>
      <c r="F24135" s="1" t="s">
        <v>372</v>
      </c>
      <c r="G24135" s="1" t="s">
        <v>371</v>
      </c>
      <c r="H24135">
        <v>5587</v>
      </c>
      <c r="I24135">
        <v>14233534</v>
      </c>
      <c r="J24135">
        <v>39.299999999999997</v>
      </c>
      <c r="K24135" s="2" t="b">
        <f t="shared" si="754"/>
        <v>0</v>
      </c>
      <c r="L24135" s="2" t="str">
        <f t="shared" si="755"/>
        <v>201675-84 yearsGR113-024</v>
      </c>
    </row>
    <row r="24136" spans="2:12" x14ac:dyDescent="0.45">
      <c r="B24136">
        <v>2016</v>
      </c>
      <c r="C24136">
        <v>2016</v>
      </c>
      <c r="D24136" s="1" t="s">
        <v>52</v>
      </c>
      <c r="E24136" s="1" t="s">
        <v>53</v>
      </c>
      <c r="F24136" s="1" t="s">
        <v>370</v>
      </c>
      <c r="G24136" s="1" t="s">
        <v>369</v>
      </c>
      <c r="H24136">
        <v>11462</v>
      </c>
      <c r="I24136">
        <v>14233534</v>
      </c>
      <c r="J24136">
        <v>80.5</v>
      </c>
      <c r="K24136" s="2" t="b">
        <f t="shared" si="754"/>
        <v>0</v>
      </c>
      <c r="L24136" s="2" t="str">
        <f t="shared" si="755"/>
        <v>201675-84 yearsGR113-025</v>
      </c>
    </row>
    <row r="24137" spans="2:12" x14ac:dyDescent="0.45">
      <c r="B24137">
        <v>2016</v>
      </c>
      <c r="C24137">
        <v>2016</v>
      </c>
      <c r="D24137" s="1" t="s">
        <v>52</v>
      </c>
      <c r="E24137" s="1" t="s">
        <v>53</v>
      </c>
      <c r="F24137" s="1" t="s">
        <v>368</v>
      </c>
      <c r="G24137" s="1" t="s">
        <v>367</v>
      </c>
      <c r="H24137">
        <v>803</v>
      </c>
      <c r="I24137">
        <v>14233534</v>
      </c>
      <c r="J24137">
        <v>5.6</v>
      </c>
      <c r="K24137" s="2" t="b">
        <f t="shared" si="754"/>
        <v>0</v>
      </c>
      <c r="L24137" s="2" t="str">
        <f t="shared" si="755"/>
        <v>201675-84 yearsGR113-026</v>
      </c>
    </row>
    <row r="24138" spans="2:12" x14ac:dyDescent="0.45">
      <c r="B24138">
        <v>2016</v>
      </c>
      <c r="C24138">
        <v>2016</v>
      </c>
      <c r="D24138" s="1" t="s">
        <v>52</v>
      </c>
      <c r="E24138" s="1" t="s">
        <v>53</v>
      </c>
      <c r="F24138" s="1" t="s">
        <v>366</v>
      </c>
      <c r="G24138" s="1" t="s">
        <v>365</v>
      </c>
      <c r="H24138">
        <v>42047</v>
      </c>
      <c r="I24138">
        <v>14233534</v>
      </c>
      <c r="J24138">
        <v>295.39999999999998</v>
      </c>
      <c r="K24138" s="2" t="b">
        <f t="shared" si="754"/>
        <v>0</v>
      </c>
      <c r="L24138" s="2" t="str">
        <f t="shared" si="755"/>
        <v>201675-84 yearsGR113-027</v>
      </c>
    </row>
    <row r="24139" spans="2:12" x14ac:dyDescent="0.45">
      <c r="B24139">
        <v>2016</v>
      </c>
      <c r="C24139">
        <v>2016</v>
      </c>
      <c r="D24139" s="1" t="s">
        <v>52</v>
      </c>
      <c r="E24139" s="1" t="s">
        <v>53</v>
      </c>
      <c r="F24139" s="1" t="s">
        <v>364</v>
      </c>
      <c r="G24139" s="1" t="s">
        <v>363</v>
      </c>
      <c r="H24139">
        <v>1921</v>
      </c>
      <c r="I24139">
        <v>14233534</v>
      </c>
      <c r="J24139">
        <v>13.5</v>
      </c>
      <c r="K24139" s="2" t="b">
        <f t="shared" si="754"/>
        <v>0</v>
      </c>
      <c r="L24139" s="2" t="str">
        <f t="shared" si="755"/>
        <v>201675-84 yearsGR113-028</v>
      </c>
    </row>
    <row r="24140" spans="2:12" x14ac:dyDescent="0.45">
      <c r="B24140">
        <v>2016</v>
      </c>
      <c r="C24140">
        <v>2016</v>
      </c>
      <c r="D24140" s="1" t="s">
        <v>52</v>
      </c>
      <c r="E24140" s="1" t="s">
        <v>53</v>
      </c>
      <c r="F24140" s="1" t="s">
        <v>234</v>
      </c>
      <c r="G24140" s="1" t="s">
        <v>233</v>
      </c>
      <c r="H24140">
        <v>8367</v>
      </c>
      <c r="I24140">
        <v>14233534</v>
      </c>
      <c r="J24140">
        <v>58.8</v>
      </c>
      <c r="K24140" s="2" t="b">
        <f t="shared" si="754"/>
        <v>0</v>
      </c>
      <c r="L24140" s="2" t="str">
        <f t="shared" si="755"/>
        <v>201675-84 yearsGR113-029</v>
      </c>
    </row>
    <row r="24141" spans="2:12" x14ac:dyDescent="0.45">
      <c r="B24141">
        <v>2016</v>
      </c>
      <c r="C24141">
        <v>2016</v>
      </c>
      <c r="D24141" s="1" t="s">
        <v>52</v>
      </c>
      <c r="E24141" s="1" t="s">
        <v>53</v>
      </c>
      <c r="F24141" s="1" t="s">
        <v>362</v>
      </c>
      <c r="G24141" s="1" t="s">
        <v>361</v>
      </c>
      <c r="H24141">
        <v>450</v>
      </c>
      <c r="I24141">
        <v>14233534</v>
      </c>
      <c r="J24141">
        <v>3.2</v>
      </c>
      <c r="K24141" s="2" t="b">
        <f t="shared" si="754"/>
        <v>0</v>
      </c>
      <c r="L24141" s="2" t="str">
        <f t="shared" si="755"/>
        <v>201675-84 yearsGR113-030</v>
      </c>
    </row>
    <row r="24142" spans="2:12" x14ac:dyDescent="0.45">
      <c r="B24142">
        <v>2016</v>
      </c>
      <c r="C24142">
        <v>2016</v>
      </c>
      <c r="D24142" s="1" t="s">
        <v>52</v>
      </c>
      <c r="E24142" s="1" t="s">
        <v>53</v>
      </c>
      <c r="F24142" s="1" t="s">
        <v>360</v>
      </c>
      <c r="G24142" s="1" t="s">
        <v>359</v>
      </c>
      <c r="H24142">
        <v>2369</v>
      </c>
      <c r="I24142">
        <v>14233534</v>
      </c>
      <c r="J24142">
        <v>16.600000000000001</v>
      </c>
      <c r="K24142" s="2" t="b">
        <f t="shared" si="754"/>
        <v>0</v>
      </c>
      <c r="L24142" s="2" t="str">
        <f t="shared" si="755"/>
        <v>201675-84 yearsGR113-031</v>
      </c>
    </row>
    <row r="24143" spans="2:12" x14ac:dyDescent="0.45">
      <c r="B24143">
        <v>2016</v>
      </c>
      <c r="C24143">
        <v>2016</v>
      </c>
      <c r="D24143" s="1" t="s">
        <v>52</v>
      </c>
      <c r="E24143" s="1" t="s">
        <v>53</v>
      </c>
      <c r="F24143" s="1" t="s">
        <v>358</v>
      </c>
      <c r="G24143" s="1" t="s">
        <v>357</v>
      </c>
      <c r="H24143">
        <v>3457</v>
      </c>
      <c r="I24143">
        <v>14233534</v>
      </c>
      <c r="J24143">
        <v>24.3</v>
      </c>
      <c r="K24143" s="2" t="b">
        <f t="shared" si="754"/>
        <v>0</v>
      </c>
      <c r="L24143" s="2" t="str">
        <f t="shared" si="755"/>
        <v>201675-84 yearsGR113-032</v>
      </c>
    </row>
    <row r="24144" spans="2:12" x14ac:dyDescent="0.45">
      <c r="B24144">
        <v>2016</v>
      </c>
      <c r="C24144">
        <v>2016</v>
      </c>
      <c r="D24144" s="1" t="s">
        <v>52</v>
      </c>
      <c r="E24144" s="1" t="s">
        <v>53</v>
      </c>
      <c r="F24144" s="1" t="s">
        <v>356</v>
      </c>
      <c r="G24144" s="1" t="s">
        <v>355</v>
      </c>
      <c r="H24144">
        <v>10081</v>
      </c>
      <c r="I24144">
        <v>14233534</v>
      </c>
      <c r="J24144">
        <v>70.8</v>
      </c>
      <c r="K24144" s="2" t="b">
        <f t="shared" si="754"/>
        <v>0</v>
      </c>
      <c r="L24144" s="2" t="str">
        <f t="shared" si="755"/>
        <v>201675-84 yearsGR113-033</v>
      </c>
    </row>
    <row r="24145" spans="2:12" x14ac:dyDescent="0.45">
      <c r="B24145">
        <v>2016</v>
      </c>
      <c r="C24145">
        <v>2016</v>
      </c>
      <c r="D24145" s="1" t="s">
        <v>52</v>
      </c>
      <c r="E24145" s="1" t="s">
        <v>53</v>
      </c>
      <c r="F24145" s="1" t="s">
        <v>354</v>
      </c>
      <c r="G24145" s="1" t="s">
        <v>353</v>
      </c>
      <c r="H24145">
        <v>3515</v>
      </c>
      <c r="I24145">
        <v>14233534</v>
      </c>
      <c r="J24145">
        <v>24.7</v>
      </c>
      <c r="K24145" s="2" t="b">
        <f t="shared" si="754"/>
        <v>0</v>
      </c>
      <c r="L24145" s="2" t="str">
        <f t="shared" si="755"/>
        <v>201675-84 yearsGR113-034</v>
      </c>
    </row>
    <row r="24146" spans="2:12" x14ac:dyDescent="0.45">
      <c r="B24146">
        <v>2016</v>
      </c>
      <c r="C24146">
        <v>2016</v>
      </c>
      <c r="D24146" s="1" t="s">
        <v>52</v>
      </c>
      <c r="E24146" s="1" t="s">
        <v>53</v>
      </c>
      <c r="F24146" s="1" t="s">
        <v>352</v>
      </c>
      <c r="G24146" s="1" t="s">
        <v>351</v>
      </c>
      <c r="H24146">
        <v>5201</v>
      </c>
      <c r="I24146">
        <v>14233534</v>
      </c>
      <c r="J24146">
        <v>36.5</v>
      </c>
      <c r="K24146" s="2" t="b">
        <f t="shared" si="754"/>
        <v>0</v>
      </c>
      <c r="L24146" s="2" t="str">
        <f t="shared" si="755"/>
        <v>201675-84 yearsGR113-035</v>
      </c>
    </row>
    <row r="24147" spans="2:12" x14ac:dyDescent="0.45">
      <c r="B24147">
        <v>2016</v>
      </c>
      <c r="C24147">
        <v>2016</v>
      </c>
      <c r="D24147" s="1" t="s">
        <v>52</v>
      </c>
      <c r="E24147" s="1" t="s">
        <v>53</v>
      </c>
      <c r="F24147" s="1" t="s">
        <v>350</v>
      </c>
      <c r="G24147" s="1" t="s">
        <v>349</v>
      </c>
      <c r="H24147">
        <v>3060</v>
      </c>
      <c r="I24147">
        <v>14233534</v>
      </c>
      <c r="J24147">
        <v>21.5</v>
      </c>
      <c r="K24147" s="2" t="b">
        <f t="shared" si="754"/>
        <v>0</v>
      </c>
      <c r="L24147" s="2" t="str">
        <f t="shared" si="755"/>
        <v>201675-84 yearsGR113-036</v>
      </c>
    </row>
    <row r="24148" spans="2:12" x14ac:dyDescent="0.45">
      <c r="B24148">
        <v>2016</v>
      </c>
      <c r="C24148">
        <v>2016</v>
      </c>
      <c r="D24148" s="1" t="s">
        <v>52</v>
      </c>
      <c r="E24148" s="1" t="s">
        <v>53</v>
      </c>
      <c r="F24148" s="1" t="s">
        <v>232</v>
      </c>
      <c r="G24148" s="1" t="s">
        <v>231</v>
      </c>
      <c r="H24148">
        <v>17085</v>
      </c>
      <c r="I24148">
        <v>14233534</v>
      </c>
      <c r="J24148">
        <v>120</v>
      </c>
      <c r="K24148" s="2" t="b">
        <f t="shared" si="754"/>
        <v>0</v>
      </c>
      <c r="L24148" s="2" t="str">
        <f t="shared" si="755"/>
        <v>201675-84 yearsGR113-037</v>
      </c>
    </row>
    <row r="24149" spans="2:12" x14ac:dyDescent="0.45">
      <c r="B24149">
        <v>2016</v>
      </c>
      <c r="C24149">
        <v>2016</v>
      </c>
      <c r="D24149" s="1" t="s">
        <v>52</v>
      </c>
      <c r="E24149" s="1" t="s">
        <v>53</v>
      </c>
      <c r="F24149" s="1" t="s">
        <v>348</v>
      </c>
      <c r="G24149" s="1" t="s">
        <v>347</v>
      </c>
      <c r="H24149">
        <v>229</v>
      </c>
      <c r="I24149">
        <v>14233534</v>
      </c>
      <c r="J24149">
        <v>1.6</v>
      </c>
      <c r="K24149" s="2" t="b">
        <f t="shared" si="754"/>
        <v>0</v>
      </c>
      <c r="L24149" s="2" t="str">
        <f t="shared" si="755"/>
        <v>201675-84 yearsGR113-038</v>
      </c>
    </row>
    <row r="24150" spans="2:12" x14ac:dyDescent="0.45">
      <c r="B24150">
        <v>2016</v>
      </c>
      <c r="C24150">
        <v>2016</v>
      </c>
      <c r="D24150" s="1" t="s">
        <v>52</v>
      </c>
      <c r="E24150" s="1" t="s">
        <v>53</v>
      </c>
      <c r="F24150" s="1" t="s">
        <v>230</v>
      </c>
      <c r="G24150" s="1" t="s">
        <v>229</v>
      </c>
      <c r="H24150">
        <v>6068</v>
      </c>
      <c r="I24150">
        <v>14233534</v>
      </c>
      <c r="J24150">
        <v>42.6</v>
      </c>
      <c r="K24150" s="2" t="b">
        <f t="shared" si="754"/>
        <v>0</v>
      </c>
      <c r="L24150" s="2" t="str">
        <f t="shared" si="755"/>
        <v>201675-84 yearsGR113-039</v>
      </c>
    </row>
    <row r="24151" spans="2:12" x14ac:dyDescent="0.45">
      <c r="B24151">
        <v>2016</v>
      </c>
      <c r="C24151">
        <v>2016</v>
      </c>
      <c r="D24151" s="1" t="s">
        <v>52</v>
      </c>
      <c r="E24151" s="1" t="s">
        <v>53</v>
      </c>
      <c r="F24151" s="1" t="s">
        <v>346</v>
      </c>
      <c r="G24151" s="1" t="s">
        <v>345</v>
      </c>
      <c r="H24151">
        <v>6749</v>
      </c>
      <c r="I24151">
        <v>14233534</v>
      </c>
      <c r="J24151">
        <v>47.4</v>
      </c>
      <c r="K24151" s="2" t="b">
        <f t="shared" si="754"/>
        <v>0</v>
      </c>
      <c r="L24151" s="2" t="str">
        <f t="shared" si="755"/>
        <v>201675-84 yearsGR113-040</v>
      </c>
    </row>
    <row r="24152" spans="2:12" x14ac:dyDescent="0.45">
      <c r="B24152">
        <v>2016</v>
      </c>
      <c r="C24152">
        <v>2016</v>
      </c>
      <c r="D24152" s="1" t="s">
        <v>52</v>
      </c>
      <c r="E24152" s="1" t="s">
        <v>53</v>
      </c>
      <c r="F24152" s="1" t="s">
        <v>344</v>
      </c>
      <c r="G24152" s="1" t="s">
        <v>343</v>
      </c>
      <c r="H24152">
        <v>4007</v>
      </c>
      <c r="I24152">
        <v>14233534</v>
      </c>
      <c r="J24152">
        <v>28.2</v>
      </c>
      <c r="K24152" s="2" t="b">
        <f t="shared" si="754"/>
        <v>0</v>
      </c>
      <c r="L24152" s="2" t="str">
        <f t="shared" si="755"/>
        <v>201675-84 yearsGR113-041</v>
      </c>
    </row>
    <row r="24153" spans="2:12" x14ac:dyDescent="0.45">
      <c r="B24153">
        <v>2016</v>
      </c>
      <c r="C24153">
        <v>2016</v>
      </c>
      <c r="D24153" s="1" t="s">
        <v>52</v>
      </c>
      <c r="E24153" s="1" t="s">
        <v>53</v>
      </c>
      <c r="F24153" s="1" t="s">
        <v>342</v>
      </c>
      <c r="G24153" s="1" t="s">
        <v>341</v>
      </c>
      <c r="H24153">
        <v>32</v>
      </c>
      <c r="I24153">
        <v>14233534</v>
      </c>
      <c r="J24153">
        <v>0.2</v>
      </c>
      <c r="K24153" s="2" t="b">
        <f t="shared" si="754"/>
        <v>0</v>
      </c>
      <c r="L24153" s="2" t="str">
        <f t="shared" si="755"/>
        <v>201675-84 yearsGR113-042</v>
      </c>
    </row>
    <row r="24154" spans="2:12" x14ac:dyDescent="0.45">
      <c r="B24154">
        <v>2016</v>
      </c>
      <c r="C24154">
        <v>2016</v>
      </c>
      <c r="D24154" s="1" t="s">
        <v>52</v>
      </c>
      <c r="E24154" s="1" t="s">
        <v>53</v>
      </c>
      <c r="F24154" s="1" t="s">
        <v>340</v>
      </c>
      <c r="G24154" s="1" t="s">
        <v>339</v>
      </c>
      <c r="H24154">
        <v>18112</v>
      </c>
      <c r="I24154">
        <v>14233534</v>
      </c>
      <c r="J24154">
        <v>127.2</v>
      </c>
      <c r="K24154" s="2" t="b">
        <f t="shared" si="754"/>
        <v>0</v>
      </c>
      <c r="L24154" s="2" t="str">
        <f t="shared" si="755"/>
        <v>201675-84 yearsGR113-043</v>
      </c>
    </row>
    <row r="24155" spans="2:12" x14ac:dyDescent="0.45">
      <c r="B24155">
        <v>2016</v>
      </c>
      <c r="C24155">
        <v>2016</v>
      </c>
      <c r="D24155" s="1" t="s">
        <v>52</v>
      </c>
      <c r="E24155" s="1" t="s">
        <v>53</v>
      </c>
      <c r="F24155" s="1" t="s">
        <v>338</v>
      </c>
      <c r="G24155" s="1" t="s">
        <v>337</v>
      </c>
      <c r="H24155">
        <v>4699</v>
      </c>
      <c r="I24155">
        <v>14233534</v>
      </c>
      <c r="J24155">
        <v>33</v>
      </c>
      <c r="K24155" s="2" t="b">
        <f t="shared" si="754"/>
        <v>1</v>
      </c>
      <c r="L24155" s="2" t="str">
        <f t="shared" si="755"/>
        <v>201675-84 yearsGR113-044</v>
      </c>
    </row>
    <row r="24156" spans="2:12" x14ac:dyDescent="0.45">
      <c r="B24156">
        <v>2016</v>
      </c>
      <c r="C24156">
        <v>2016</v>
      </c>
      <c r="D24156" s="1" t="s">
        <v>52</v>
      </c>
      <c r="E24156" s="1" t="s">
        <v>53</v>
      </c>
      <c r="F24156" s="1" t="s">
        <v>336</v>
      </c>
      <c r="G24156" s="1" t="s">
        <v>335</v>
      </c>
      <c r="H24156">
        <v>1180</v>
      </c>
      <c r="I24156">
        <v>14233534</v>
      </c>
      <c r="J24156">
        <v>8.3000000000000007</v>
      </c>
      <c r="K24156" s="2" t="b">
        <f t="shared" si="754"/>
        <v>1</v>
      </c>
      <c r="L24156" s="2" t="str">
        <f t="shared" si="755"/>
        <v>201675-84 yearsGR113-045</v>
      </c>
    </row>
    <row r="24157" spans="2:12" x14ac:dyDescent="0.45">
      <c r="B24157">
        <v>2016</v>
      </c>
      <c r="C24157">
        <v>2016</v>
      </c>
      <c r="D24157" s="1" t="s">
        <v>52</v>
      </c>
      <c r="E24157" s="1" t="s">
        <v>53</v>
      </c>
      <c r="F24157" s="1" t="s">
        <v>228</v>
      </c>
      <c r="G24157" s="1" t="s">
        <v>227</v>
      </c>
      <c r="H24157">
        <v>19633</v>
      </c>
      <c r="I24157">
        <v>14233534</v>
      </c>
      <c r="J24157">
        <v>137.9</v>
      </c>
      <c r="K24157" s="2" t="b">
        <f t="shared" si="754"/>
        <v>1</v>
      </c>
      <c r="L24157" s="2" t="str">
        <f t="shared" si="755"/>
        <v>201675-84 yearsGR113-046</v>
      </c>
    </row>
    <row r="24158" spans="2:12" x14ac:dyDescent="0.45">
      <c r="B24158">
        <v>2016</v>
      </c>
      <c r="C24158">
        <v>2016</v>
      </c>
      <c r="D24158" s="1" t="s">
        <v>52</v>
      </c>
      <c r="E24158" s="1" t="s">
        <v>53</v>
      </c>
      <c r="F24158" s="1" t="s">
        <v>334</v>
      </c>
      <c r="G24158" s="1" t="s">
        <v>333</v>
      </c>
      <c r="H24158">
        <v>1471</v>
      </c>
      <c r="I24158">
        <v>14233534</v>
      </c>
      <c r="J24158">
        <v>10.3</v>
      </c>
      <c r="K24158" s="2" t="b">
        <f t="shared" si="754"/>
        <v>1</v>
      </c>
      <c r="L24158" s="2" t="str">
        <f t="shared" si="755"/>
        <v>201675-84 yearsGR113-047</v>
      </c>
    </row>
    <row r="24159" spans="2:12" x14ac:dyDescent="0.45">
      <c r="B24159">
        <v>2016</v>
      </c>
      <c r="C24159">
        <v>2016</v>
      </c>
      <c r="D24159" s="1" t="s">
        <v>52</v>
      </c>
      <c r="E24159" s="1" t="s">
        <v>53</v>
      </c>
      <c r="F24159" s="1" t="s">
        <v>332</v>
      </c>
      <c r="G24159" s="1" t="s">
        <v>331</v>
      </c>
      <c r="H24159">
        <v>1437</v>
      </c>
      <c r="I24159">
        <v>14233534</v>
      </c>
      <c r="J24159">
        <v>10.1</v>
      </c>
      <c r="K24159" s="2" t="b">
        <f t="shared" si="754"/>
        <v>0</v>
      </c>
      <c r="L24159" s="2" t="str">
        <f t="shared" si="755"/>
        <v>201675-84 yearsGR113-048</v>
      </c>
    </row>
    <row r="24160" spans="2:12" x14ac:dyDescent="0.45">
      <c r="B24160">
        <v>2016</v>
      </c>
      <c r="C24160">
        <v>2016</v>
      </c>
      <c r="D24160" s="1" t="s">
        <v>52</v>
      </c>
      <c r="E24160" s="1" t="s">
        <v>53</v>
      </c>
      <c r="F24160" s="1" t="s">
        <v>330</v>
      </c>
      <c r="G24160" s="1" t="s">
        <v>329</v>
      </c>
      <c r="H24160">
        <v>34</v>
      </c>
      <c r="I24160">
        <v>14233534</v>
      </c>
      <c r="J24160">
        <v>0.2</v>
      </c>
      <c r="K24160" s="2" t="b">
        <f t="shared" si="754"/>
        <v>0</v>
      </c>
      <c r="L24160" s="2" t="str">
        <f t="shared" si="755"/>
        <v>201675-84 yearsGR113-049</v>
      </c>
    </row>
    <row r="24161" spans="2:12" x14ac:dyDescent="0.45">
      <c r="B24161">
        <v>2016</v>
      </c>
      <c r="C24161">
        <v>2016</v>
      </c>
      <c r="D24161" s="1" t="s">
        <v>52</v>
      </c>
      <c r="E24161" s="1" t="s">
        <v>53</v>
      </c>
      <c r="F24161" s="1" t="s">
        <v>328</v>
      </c>
      <c r="G24161" s="1" t="s">
        <v>327</v>
      </c>
      <c r="H24161">
        <v>81</v>
      </c>
      <c r="I24161">
        <v>14233534</v>
      </c>
      <c r="J24161">
        <v>0.6</v>
      </c>
      <c r="K24161" s="2" t="b">
        <f t="shared" si="754"/>
        <v>1</v>
      </c>
      <c r="L24161" s="2" t="str">
        <f t="shared" si="755"/>
        <v>201675-84 yearsGR113-050</v>
      </c>
    </row>
    <row r="24162" spans="2:12" x14ac:dyDescent="0.45">
      <c r="B24162">
        <v>2016</v>
      </c>
      <c r="C24162">
        <v>2016</v>
      </c>
      <c r="D24162" s="1" t="s">
        <v>52</v>
      </c>
      <c r="E24162" s="1" t="s">
        <v>53</v>
      </c>
      <c r="F24162" s="1" t="s">
        <v>326</v>
      </c>
      <c r="G24162" s="1" t="s">
        <v>325</v>
      </c>
      <c r="H24162">
        <v>12165</v>
      </c>
      <c r="I24162">
        <v>14233534</v>
      </c>
      <c r="J24162">
        <v>85.5</v>
      </c>
      <c r="K24162" s="2" t="b">
        <f t="shared" si="754"/>
        <v>1</v>
      </c>
      <c r="L24162" s="2" t="str">
        <f t="shared" si="755"/>
        <v>201675-84 yearsGR113-051</v>
      </c>
    </row>
    <row r="24163" spans="2:12" x14ac:dyDescent="0.45">
      <c r="B24163">
        <v>2016</v>
      </c>
      <c r="C24163">
        <v>2016</v>
      </c>
      <c r="D24163" s="1" t="s">
        <v>52</v>
      </c>
      <c r="E24163" s="1" t="s">
        <v>53</v>
      </c>
      <c r="F24163" s="1" t="s">
        <v>324</v>
      </c>
      <c r="G24163" s="1" t="s">
        <v>323</v>
      </c>
      <c r="H24163">
        <v>30479</v>
      </c>
      <c r="I24163">
        <v>14233534</v>
      </c>
      <c r="J24163">
        <v>214.1</v>
      </c>
      <c r="K24163" s="2" t="b">
        <f t="shared" si="754"/>
        <v>1</v>
      </c>
      <c r="L24163" s="2" t="str">
        <f t="shared" si="755"/>
        <v>201675-84 yearsGR113-052</v>
      </c>
    </row>
    <row r="24164" spans="2:12" x14ac:dyDescent="0.45">
      <c r="B24164">
        <v>2016</v>
      </c>
      <c r="C24164">
        <v>2016</v>
      </c>
      <c r="D24164" s="1" t="s">
        <v>52</v>
      </c>
      <c r="E24164" s="1" t="s">
        <v>53</v>
      </c>
      <c r="F24164" s="1" t="s">
        <v>226</v>
      </c>
      <c r="G24164" s="1" t="s">
        <v>225</v>
      </c>
      <c r="H24164">
        <v>199485</v>
      </c>
      <c r="I24164">
        <v>14233534</v>
      </c>
      <c r="J24164">
        <v>1401.5</v>
      </c>
      <c r="K24164" s="2" t="b">
        <f t="shared" si="754"/>
        <v>0</v>
      </c>
      <c r="L24164" s="2" t="str">
        <f t="shared" si="755"/>
        <v>201675-84 yearsGR113-053</v>
      </c>
    </row>
    <row r="24165" spans="2:12" x14ac:dyDescent="0.45">
      <c r="B24165">
        <v>2016</v>
      </c>
      <c r="C24165">
        <v>2016</v>
      </c>
      <c r="D24165" s="1" t="s">
        <v>52</v>
      </c>
      <c r="E24165" s="1" t="s">
        <v>53</v>
      </c>
      <c r="F24165" s="1" t="s">
        <v>224</v>
      </c>
      <c r="G24165" s="1" t="s">
        <v>223</v>
      </c>
      <c r="H24165">
        <v>147619</v>
      </c>
      <c r="I24165">
        <v>14233534</v>
      </c>
      <c r="J24165">
        <v>1037.0999999999999</v>
      </c>
      <c r="K24165" s="2" t="b">
        <f t="shared" si="754"/>
        <v>1</v>
      </c>
      <c r="L24165" s="2" t="str">
        <f t="shared" si="755"/>
        <v>201675-84 yearsGR113-054</v>
      </c>
    </row>
    <row r="24166" spans="2:12" x14ac:dyDescent="0.45">
      <c r="B24166">
        <v>2016</v>
      </c>
      <c r="C24166">
        <v>2016</v>
      </c>
      <c r="D24166" s="1" t="s">
        <v>52</v>
      </c>
      <c r="E24166" s="1" t="s">
        <v>53</v>
      </c>
      <c r="F24166" s="1" t="s">
        <v>322</v>
      </c>
      <c r="G24166" s="1" t="s">
        <v>321</v>
      </c>
      <c r="H24166">
        <v>926</v>
      </c>
      <c r="I24166">
        <v>14233534</v>
      </c>
      <c r="J24166">
        <v>6.5</v>
      </c>
      <c r="K24166" s="2" t="b">
        <f t="shared" si="754"/>
        <v>0</v>
      </c>
      <c r="L24166" s="2" t="str">
        <f t="shared" si="755"/>
        <v>201675-84 yearsGR113-055</v>
      </c>
    </row>
    <row r="24167" spans="2:12" x14ac:dyDescent="0.45">
      <c r="B24167">
        <v>2016</v>
      </c>
      <c r="C24167">
        <v>2016</v>
      </c>
      <c r="D24167" s="1" t="s">
        <v>52</v>
      </c>
      <c r="E24167" s="1" t="s">
        <v>53</v>
      </c>
      <c r="F24167" s="1" t="s">
        <v>320</v>
      </c>
      <c r="G24167" s="1" t="s">
        <v>319</v>
      </c>
      <c r="H24167">
        <v>7531</v>
      </c>
      <c r="I24167">
        <v>14233534</v>
      </c>
      <c r="J24167">
        <v>52.9</v>
      </c>
      <c r="K24167" s="2" t="b">
        <f t="shared" si="754"/>
        <v>0</v>
      </c>
      <c r="L24167" s="2" t="str">
        <f t="shared" si="755"/>
        <v>201675-84 yearsGR113-056</v>
      </c>
    </row>
    <row r="24168" spans="2:12" x14ac:dyDescent="0.45">
      <c r="B24168">
        <v>2016</v>
      </c>
      <c r="C24168">
        <v>2016</v>
      </c>
      <c r="D24168" s="1" t="s">
        <v>52</v>
      </c>
      <c r="E24168" s="1" t="s">
        <v>53</v>
      </c>
      <c r="F24168" s="1" t="s">
        <v>222</v>
      </c>
      <c r="G24168" s="1" t="s">
        <v>221</v>
      </c>
      <c r="H24168">
        <v>1375</v>
      </c>
      <c r="I24168">
        <v>14233534</v>
      </c>
      <c r="J24168">
        <v>9.6999999999999993</v>
      </c>
      <c r="K24168" s="2" t="b">
        <f t="shared" si="754"/>
        <v>0</v>
      </c>
      <c r="L24168" s="2" t="str">
        <f t="shared" si="755"/>
        <v>201675-84 yearsGR113-057</v>
      </c>
    </row>
    <row r="24169" spans="2:12" x14ac:dyDescent="0.45">
      <c r="B24169">
        <v>2016</v>
      </c>
      <c r="C24169">
        <v>2016</v>
      </c>
      <c r="D24169" s="1" t="s">
        <v>52</v>
      </c>
      <c r="E24169" s="1" t="s">
        <v>53</v>
      </c>
      <c r="F24169" s="1" t="s">
        <v>220</v>
      </c>
      <c r="G24169" s="1" t="s">
        <v>219</v>
      </c>
      <c r="H24169">
        <v>87439</v>
      </c>
      <c r="I24169">
        <v>14233534</v>
      </c>
      <c r="J24169">
        <v>614.29999999999995</v>
      </c>
      <c r="K24169" s="2" t="b">
        <f t="shared" si="754"/>
        <v>0</v>
      </c>
      <c r="L24169" s="2" t="str">
        <f t="shared" si="755"/>
        <v>201675-84 yearsGR113-058</v>
      </c>
    </row>
    <row r="24170" spans="2:12" x14ac:dyDescent="0.45">
      <c r="B24170">
        <v>2016</v>
      </c>
      <c r="C24170">
        <v>2016</v>
      </c>
      <c r="D24170" s="1" t="s">
        <v>52</v>
      </c>
      <c r="E24170" s="1" t="s">
        <v>53</v>
      </c>
      <c r="F24170" s="1" t="s">
        <v>218</v>
      </c>
      <c r="G24170" s="1" t="s">
        <v>217</v>
      </c>
      <c r="H24170">
        <v>27162</v>
      </c>
      <c r="I24170">
        <v>14233534</v>
      </c>
      <c r="J24170">
        <v>190.8</v>
      </c>
      <c r="K24170" s="2" t="b">
        <f t="shared" si="754"/>
        <v>0</v>
      </c>
      <c r="L24170" s="2" t="str">
        <f t="shared" si="755"/>
        <v>201675-84 yearsGR113-059</v>
      </c>
    </row>
    <row r="24171" spans="2:12" x14ac:dyDescent="0.45">
      <c r="B24171">
        <v>2016</v>
      </c>
      <c r="C24171">
        <v>2016</v>
      </c>
      <c r="D24171" s="1" t="s">
        <v>52</v>
      </c>
      <c r="E24171" s="1" t="s">
        <v>53</v>
      </c>
      <c r="F24171" s="1" t="s">
        <v>318</v>
      </c>
      <c r="G24171" s="1" t="s">
        <v>317</v>
      </c>
      <c r="H24171">
        <v>895</v>
      </c>
      <c r="I24171">
        <v>14233534</v>
      </c>
      <c r="J24171">
        <v>6.3</v>
      </c>
      <c r="K24171" s="2" t="b">
        <f t="shared" si="754"/>
        <v>0</v>
      </c>
      <c r="L24171" s="2" t="str">
        <f t="shared" si="755"/>
        <v>201675-84 yearsGR113-060</v>
      </c>
    </row>
    <row r="24172" spans="2:12" x14ac:dyDescent="0.45">
      <c r="B24172">
        <v>2016</v>
      </c>
      <c r="C24172">
        <v>2016</v>
      </c>
      <c r="D24172" s="1" t="s">
        <v>52</v>
      </c>
      <c r="E24172" s="1" t="s">
        <v>53</v>
      </c>
      <c r="F24172" s="1" t="s">
        <v>216</v>
      </c>
      <c r="G24172" s="1" t="s">
        <v>215</v>
      </c>
      <c r="H24172">
        <v>59382</v>
      </c>
      <c r="I24172">
        <v>14233534</v>
      </c>
      <c r="J24172">
        <v>417.2</v>
      </c>
      <c r="K24172" s="2" t="b">
        <f t="shared" si="754"/>
        <v>0</v>
      </c>
      <c r="L24172" s="2" t="str">
        <f t="shared" si="755"/>
        <v>201675-84 yearsGR113-061</v>
      </c>
    </row>
    <row r="24173" spans="2:12" x14ac:dyDescent="0.45">
      <c r="B24173">
        <v>2016</v>
      </c>
      <c r="C24173">
        <v>2016</v>
      </c>
      <c r="D24173" s="1" t="s">
        <v>52</v>
      </c>
      <c r="E24173" s="1" t="s">
        <v>53</v>
      </c>
      <c r="F24173" s="1" t="s">
        <v>214</v>
      </c>
      <c r="G24173" s="1" t="s">
        <v>213</v>
      </c>
      <c r="H24173">
        <v>11773</v>
      </c>
      <c r="I24173">
        <v>14233534</v>
      </c>
      <c r="J24173">
        <v>82.7</v>
      </c>
      <c r="K24173" s="2" t="b">
        <f t="shared" si="754"/>
        <v>0</v>
      </c>
      <c r="L24173" s="2" t="str">
        <f t="shared" si="755"/>
        <v>201675-84 yearsGR113-062</v>
      </c>
    </row>
    <row r="24174" spans="2:12" x14ac:dyDescent="0.45">
      <c r="B24174">
        <v>2016</v>
      </c>
      <c r="C24174">
        <v>2016</v>
      </c>
      <c r="D24174" s="1" t="s">
        <v>52</v>
      </c>
      <c r="E24174" s="1" t="s">
        <v>53</v>
      </c>
      <c r="F24174" s="1" t="s">
        <v>212</v>
      </c>
      <c r="G24174" s="1" t="s">
        <v>211</v>
      </c>
      <c r="H24174">
        <v>47609</v>
      </c>
      <c r="I24174">
        <v>14233534</v>
      </c>
      <c r="J24174">
        <v>334.5</v>
      </c>
      <c r="K24174" s="2" t="b">
        <f t="shared" si="754"/>
        <v>0</v>
      </c>
      <c r="L24174" s="2" t="str">
        <f t="shared" si="755"/>
        <v>201675-84 yearsGR113-063</v>
      </c>
    </row>
    <row r="24175" spans="2:12" x14ac:dyDescent="0.45">
      <c r="B24175">
        <v>2016</v>
      </c>
      <c r="C24175">
        <v>2016</v>
      </c>
      <c r="D24175" s="1" t="s">
        <v>52</v>
      </c>
      <c r="E24175" s="1" t="s">
        <v>53</v>
      </c>
      <c r="F24175" s="1" t="s">
        <v>210</v>
      </c>
      <c r="G24175" s="1" t="s">
        <v>209</v>
      </c>
      <c r="H24175">
        <v>50348</v>
      </c>
      <c r="I24175">
        <v>14233534</v>
      </c>
      <c r="J24175">
        <v>353.7</v>
      </c>
      <c r="K24175" s="2" t="b">
        <f t="shared" si="754"/>
        <v>0</v>
      </c>
      <c r="L24175" s="2" t="str">
        <f t="shared" si="755"/>
        <v>201675-84 yearsGR113-064</v>
      </c>
    </row>
    <row r="24176" spans="2:12" x14ac:dyDescent="0.45">
      <c r="B24176">
        <v>2016</v>
      </c>
      <c r="C24176">
        <v>2016</v>
      </c>
      <c r="D24176" s="1" t="s">
        <v>52</v>
      </c>
      <c r="E24176" s="1" t="s">
        <v>53</v>
      </c>
      <c r="F24176" s="1" t="s">
        <v>208</v>
      </c>
      <c r="G24176" s="1" t="s">
        <v>207</v>
      </c>
      <c r="H24176">
        <v>272</v>
      </c>
      <c r="I24176">
        <v>14233534</v>
      </c>
      <c r="J24176">
        <v>1.9</v>
      </c>
      <c r="K24176" s="2" t="b">
        <f t="shared" si="754"/>
        <v>0</v>
      </c>
      <c r="L24176" s="2" t="str">
        <f t="shared" si="755"/>
        <v>201675-84 yearsGR113-065</v>
      </c>
    </row>
    <row r="24177" spans="2:12" x14ac:dyDescent="0.45">
      <c r="B24177">
        <v>2016</v>
      </c>
      <c r="C24177">
        <v>2016</v>
      </c>
      <c r="D24177" s="1" t="s">
        <v>52</v>
      </c>
      <c r="E24177" s="1" t="s">
        <v>53</v>
      </c>
      <c r="F24177" s="1" t="s">
        <v>316</v>
      </c>
      <c r="G24177" s="1" t="s">
        <v>315</v>
      </c>
      <c r="H24177">
        <v>153</v>
      </c>
      <c r="I24177">
        <v>14233534</v>
      </c>
      <c r="J24177">
        <v>1.1000000000000001</v>
      </c>
      <c r="K24177" s="2" t="b">
        <f t="shared" si="754"/>
        <v>0</v>
      </c>
      <c r="L24177" s="2" t="str">
        <f t="shared" si="755"/>
        <v>201675-84 yearsGR113-066</v>
      </c>
    </row>
    <row r="24178" spans="2:12" x14ac:dyDescent="0.45">
      <c r="B24178">
        <v>2016</v>
      </c>
      <c r="C24178">
        <v>2016</v>
      </c>
      <c r="D24178" s="1" t="s">
        <v>52</v>
      </c>
      <c r="E24178" s="1" t="s">
        <v>53</v>
      </c>
      <c r="F24178" s="1" t="s">
        <v>314</v>
      </c>
      <c r="G24178" s="1" t="s">
        <v>313</v>
      </c>
      <c r="H24178">
        <v>18827</v>
      </c>
      <c r="I24178">
        <v>14233534</v>
      </c>
      <c r="J24178">
        <v>132.30000000000001</v>
      </c>
      <c r="K24178" s="2" t="b">
        <f t="shared" si="754"/>
        <v>0</v>
      </c>
      <c r="L24178" s="2" t="str">
        <f t="shared" si="755"/>
        <v>201675-84 yearsGR113-067</v>
      </c>
    </row>
    <row r="24179" spans="2:12" x14ac:dyDescent="0.45">
      <c r="B24179">
        <v>2016</v>
      </c>
      <c r="C24179">
        <v>2016</v>
      </c>
      <c r="D24179" s="1" t="s">
        <v>52</v>
      </c>
      <c r="E24179" s="1" t="s">
        <v>53</v>
      </c>
      <c r="F24179" s="1" t="s">
        <v>206</v>
      </c>
      <c r="G24179" s="1" t="s">
        <v>205</v>
      </c>
      <c r="H24179">
        <v>31096</v>
      </c>
      <c r="I24179">
        <v>14233534</v>
      </c>
      <c r="J24179">
        <v>218.5</v>
      </c>
      <c r="K24179" s="2" t="b">
        <f t="shared" si="754"/>
        <v>0</v>
      </c>
      <c r="L24179" s="2" t="str">
        <f t="shared" si="755"/>
        <v>201675-84 yearsGR113-068</v>
      </c>
    </row>
    <row r="24180" spans="2:12" x14ac:dyDescent="0.45">
      <c r="B24180">
        <v>2016</v>
      </c>
      <c r="C24180">
        <v>2016</v>
      </c>
      <c r="D24180" s="1" t="s">
        <v>52</v>
      </c>
      <c r="E24180" s="1" t="s">
        <v>53</v>
      </c>
      <c r="F24180" s="1" t="s">
        <v>312</v>
      </c>
      <c r="G24180" s="1" t="s">
        <v>311</v>
      </c>
      <c r="H24180">
        <v>7644</v>
      </c>
      <c r="I24180">
        <v>14233534</v>
      </c>
      <c r="J24180">
        <v>53.7</v>
      </c>
      <c r="K24180" s="2" t="b">
        <f t="shared" si="754"/>
        <v>1</v>
      </c>
      <c r="L24180" s="2" t="str">
        <f t="shared" si="755"/>
        <v>201675-84 yearsGR113-069</v>
      </c>
    </row>
    <row r="24181" spans="2:12" x14ac:dyDescent="0.45">
      <c r="B24181">
        <v>2016</v>
      </c>
      <c r="C24181">
        <v>2016</v>
      </c>
      <c r="D24181" s="1" t="s">
        <v>52</v>
      </c>
      <c r="E24181" s="1" t="s">
        <v>53</v>
      </c>
      <c r="F24181" s="1" t="s">
        <v>204</v>
      </c>
      <c r="G24181" s="1" t="s">
        <v>203</v>
      </c>
      <c r="H24181">
        <v>37789</v>
      </c>
      <c r="I24181">
        <v>14233534</v>
      </c>
      <c r="J24181">
        <v>265.5</v>
      </c>
      <c r="K24181" s="2" t="b">
        <f t="shared" si="754"/>
        <v>1</v>
      </c>
      <c r="L24181" s="2" t="str">
        <f t="shared" si="755"/>
        <v>201675-84 yearsGR113-070</v>
      </c>
    </row>
    <row r="24182" spans="2:12" x14ac:dyDescent="0.45">
      <c r="B24182">
        <v>2016</v>
      </c>
      <c r="C24182">
        <v>2016</v>
      </c>
      <c r="D24182" s="1" t="s">
        <v>52</v>
      </c>
      <c r="E24182" s="1" t="s">
        <v>53</v>
      </c>
      <c r="F24182" s="1" t="s">
        <v>310</v>
      </c>
      <c r="G24182" s="1" t="s">
        <v>309</v>
      </c>
      <c r="H24182">
        <v>1345</v>
      </c>
      <c r="I24182">
        <v>14233534</v>
      </c>
      <c r="J24182">
        <v>9.4</v>
      </c>
      <c r="K24182" s="2" t="b">
        <f t="shared" si="754"/>
        <v>1</v>
      </c>
      <c r="L24182" s="2" t="str">
        <f t="shared" si="755"/>
        <v>201675-84 yearsGR113-071</v>
      </c>
    </row>
    <row r="24183" spans="2:12" x14ac:dyDescent="0.45">
      <c r="B24183">
        <v>2016</v>
      </c>
      <c r="C24183">
        <v>2016</v>
      </c>
      <c r="D24183" s="1" t="s">
        <v>52</v>
      </c>
      <c r="E24183" s="1" t="s">
        <v>53</v>
      </c>
      <c r="F24183" s="1" t="s">
        <v>308</v>
      </c>
      <c r="G24183" s="1" t="s">
        <v>307</v>
      </c>
      <c r="H24183">
        <v>5088</v>
      </c>
      <c r="I24183">
        <v>14233534</v>
      </c>
      <c r="J24183">
        <v>35.700000000000003</v>
      </c>
      <c r="K24183" s="2" t="b">
        <f t="shared" si="754"/>
        <v>0</v>
      </c>
      <c r="L24183" s="2" t="str">
        <f t="shared" si="755"/>
        <v>201675-84 yearsGR113-072</v>
      </c>
    </row>
    <row r="24184" spans="2:12" x14ac:dyDescent="0.45">
      <c r="B24184">
        <v>2016</v>
      </c>
      <c r="C24184">
        <v>2016</v>
      </c>
      <c r="D24184" s="1" t="s">
        <v>52</v>
      </c>
      <c r="E24184" s="1" t="s">
        <v>53</v>
      </c>
      <c r="F24184" s="1" t="s">
        <v>306</v>
      </c>
      <c r="G24184" s="1" t="s">
        <v>305</v>
      </c>
      <c r="H24184">
        <v>2609</v>
      </c>
      <c r="I24184">
        <v>14233534</v>
      </c>
      <c r="J24184">
        <v>18.3</v>
      </c>
      <c r="K24184" s="2" t="b">
        <f t="shared" si="754"/>
        <v>1</v>
      </c>
      <c r="L24184" s="2" t="str">
        <f t="shared" si="755"/>
        <v>201675-84 yearsGR113-073</v>
      </c>
    </row>
    <row r="24185" spans="2:12" x14ac:dyDescent="0.45">
      <c r="B24185">
        <v>2016</v>
      </c>
      <c r="C24185">
        <v>2016</v>
      </c>
      <c r="D24185" s="1" t="s">
        <v>52</v>
      </c>
      <c r="E24185" s="1" t="s">
        <v>53</v>
      </c>
      <c r="F24185" s="1" t="s">
        <v>304</v>
      </c>
      <c r="G24185" s="1" t="s">
        <v>303</v>
      </c>
      <c r="H24185">
        <v>2479</v>
      </c>
      <c r="I24185">
        <v>14233534</v>
      </c>
      <c r="J24185">
        <v>17.399999999999999</v>
      </c>
      <c r="K24185" s="2" t="b">
        <f t="shared" si="754"/>
        <v>0</v>
      </c>
      <c r="L24185" s="2" t="str">
        <f t="shared" si="755"/>
        <v>201675-84 yearsGR113-074</v>
      </c>
    </row>
    <row r="24186" spans="2:12" x14ac:dyDescent="0.45">
      <c r="B24186">
        <v>2016</v>
      </c>
      <c r="C24186">
        <v>2016</v>
      </c>
      <c r="D24186" s="1" t="s">
        <v>52</v>
      </c>
      <c r="E24186" s="1" t="s">
        <v>53</v>
      </c>
      <c r="F24186" s="1" t="s">
        <v>202</v>
      </c>
      <c r="G24186" s="1" t="s">
        <v>201</v>
      </c>
      <c r="H24186">
        <v>839</v>
      </c>
      <c r="I24186">
        <v>14233534</v>
      </c>
      <c r="J24186">
        <v>5.9</v>
      </c>
      <c r="K24186" s="2" t="b">
        <f t="shared" si="754"/>
        <v>0</v>
      </c>
      <c r="L24186" s="2" t="str">
        <f t="shared" si="755"/>
        <v>201675-84 yearsGR113-075</v>
      </c>
    </row>
    <row r="24187" spans="2:12" x14ac:dyDescent="0.45">
      <c r="B24187">
        <v>2016</v>
      </c>
      <c r="C24187">
        <v>2016</v>
      </c>
      <c r="D24187" s="1" t="s">
        <v>52</v>
      </c>
      <c r="E24187" s="1" t="s">
        <v>53</v>
      </c>
      <c r="F24187" s="1" t="s">
        <v>200</v>
      </c>
      <c r="G24187" s="1" t="s">
        <v>199</v>
      </c>
      <c r="H24187">
        <v>12596</v>
      </c>
      <c r="I24187">
        <v>14233534</v>
      </c>
      <c r="J24187">
        <v>88.5</v>
      </c>
      <c r="K24187" s="2" t="b">
        <f t="shared" si="754"/>
        <v>1</v>
      </c>
      <c r="L24187" s="2" t="str">
        <f t="shared" si="755"/>
        <v>201675-84 yearsGR113-076</v>
      </c>
    </row>
    <row r="24188" spans="2:12" x14ac:dyDescent="0.45">
      <c r="B24188">
        <v>2016</v>
      </c>
      <c r="C24188">
        <v>2016</v>
      </c>
      <c r="D24188" s="1" t="s">
        <v>52</v>
      </c>
      <c r="E24188" s="1" t="s">
        <v>53</v>
      </c>
      <c r="F24188" s="1" t="s">
        <v>302</v>
      </c>
      <c r="G24188" s="1" t="s">
        <v>301</v>
      </c>
      <c r="H24188">
        <v>483</v>
      </c>
      <c r="I24188">
        <v>14233534</v>
      </c>
      <c r="J24188">
        <v>3.4</v>
      </c>
      <c r="K24188" s="2" t="b">
        <f t="shared" si="754"/>
        <v>0</v>
      </c>
      <c r="L24188" s="2" t="str">
        <f t="shared" si="755"/>
        <v>201675-84 yearsGR113-077</v>
      </c>
    </row>
    <row r="24189" spans="2:12" x14ac:dyDescent="0.45">
      <c r="B24189">
        <v>2016</v>
      </c>
      <c r="C24189">
        <v>2016</v>
      </c>
      <c r="D24189" s="1" t="s">
        <v>52</v>
      </c>
      <c r="E24189" s="1" t="s">
        <v>53</v>
      </c>
      <c r="F24189" s="1" t="s">
        <v>198</v>
      </c>
      <c r="G24189" s="1" t="s">
        <v>197</v>
      </c>
      <c r="H24189">
        <v>12113</v>
      </c>
      <c r="I24189">
        <v>14233534</v>
      </c>
      <c r="J24189">
        <v>85.1</v>
      </c>
      <c r="K24189" s="2" t="b">
        <f t="shared" si="754"/>
        <v>0</v>
      </c>
      <c r="L24189" s="2" t="str">
        <f t="shared" si="755"/>
        <v>201675-84 yearsGR113-078</v>
      </c>
    </row>
    <row r="24190" spans="2:12" x14ac:dyDescent="0.45">
      <c r="B24190">
        <v>2016</v>
      </c>
      <c r="C24190">
        <v>2016</v>
      </c>
      <c r="D24190" s="1" t="s">
        <v>52</v>
      </c>
      <c r="E24190" s="1" t="s">
        <v>53</v>
      </c>
      <c r="F24190" s="1" t="s">
        <v>300</v>
      </c>
      <c r="G24190" s="1" t="s">
        <v>299</v>
      </c>
      <c r="H24190">
        <v>41</v>
      </c>
      <c r="I24190">
        <v>14233534</v>
      </c>
      <c r="J24190">
        <v>0.3</v>
      </c>
      <c r="K24190" s="2" t="b">
        <f t="shared" si="754"/>
        <v>0</v>
      </c>
      <c r="L24190" s="2" t="str">
        <f t="shared" si="755"/>
        <v>201675-84 yearsGR113-079</v>
      </c>
    </row>
    <row r="24191" spans="2:12" x14ac:dyDescent="0.45">
      <c r="B24191">
        <v>2016</v>
      </c>
      <c r="C24191">
        <v>2016</v>
      </c>
      <c r="D24191" s="1" t="s">
        <v>52</v>
      </c>
      <c r="E24191" s="1" t="s">
        <v>53</v>
      </c>
      <c r="F24191" s="1" t="s">
        <v>298</v>
      </c>
      <c r="G24191" s="1" t="s">
        <v>297</v>
      </c>
      <c r="H24191">
        <v>31</v>
      </c>
      <c r="I24191">
        <v>14233534</v>
      </c>
      <c r="J24191">
        <v>0.2</v>
      </c>
      <c r="K24191" s="2" t="b">
        <f t="shared" si="754"/>
        <v>1</v>
      </c>
      <c r="L24191" s="2" t="str">
        <f t="shared" si="755"/>
        <v>201675-84 yearsGR113-080</v>
      </c>
    </row>
    <row r="24192" spans="2:12" x14ac:dyDescent="0.45">
      <c r="B24192">
        <v>2016</v>
      </c>
      <c r="C24192">
        <v>2016</v>
      </c>
      <c r="D24192" s="1" t="s">
        <v>52</v>
      </c>
      <c r="E24192" s="1" t="s">
        <v>53</v>
      </c>
      <c r="F24192" s="1" t="s">
        <v>296</v>
      </c>
      <c r="G24192" s="1" t="s">
        <v>295</v>
      </c>
      <c r="H24192">
        <v>10</v>
      </c>
      <c r="I24192">
        <v>14233534</v>
      </c>
      <c r="J24192" t="s">
        <v>22</v>
      </c>
      <c r="K24192" s="2" t="b">
        <f t="shared" si="754"/>
        <v>0</v>
      </c>
      <c r="L24192" s="2" t="str">
        <f t="shared" si="755"/>
        <v>201675-84 yearsGR113-081</v>
      </c>
    </row>
    <row r="24193" spans="2:12" x14ac:dyDescent="0.45">
      <c r="B24193">
        <v>2016</v>
      </c>
      <c r="C24193">
        <v>2016</v>
      </c>
      <c r="D24193" s="1" t="s">
        <v>52</v>
      </c>
      <c r="E24193" s="1" t="s">
        <v>53</v>
      </c>
      <c r="F24193" s="1" t="s">
        <v>196</v>
      </c>
      <c r="G24193" s="1" t="s">
        <v>195</v>
      </c>
      <c r="H24193">
        <v>49413</v>
      </c>
      <c r="I24193">
        <v>14233534</v>
      </c>
      <c r="J24193">
        <v>347.2</v>
      </c>
      <c r="K24193" s="2" t="b">
        <f t="shared" si="754"/>
        <v>1</v>
      </c>
      <c r="L24193" s="2" t="str">
        <f t="shared" si="755"/>
        <v>201675-84 yearsGR113-082</v>
      </c>
    </row>
    <row r="24194" spans="2:12" x14ac:dyDescent="0.45">
      <c r="B24194">
        <v>2016</v>
      </c>
      <c r="C24194">
        <v>2016</v>
      </c>
      <c r="D24194" s="1" t="s">
        <v>52</v>
      </c>
      <c r="E24194" s="1" t="s">
        <v>53</v>
      </c>
      <c r="F24194" s="1" t="s">
        <v>294</v>
      </c>
      <c r="G24194" s="1" t="s">
        <v>293</v>
      </c>
      <c r="H24194">
        <v>104</v>
      </c>
      <c r="I24194">
        <v>14233534</v>
      </c>
      <c r="J24194">
        <v>0.7</v>
      </c>
      <c r="K24194" s="2" t="b">
        <f t="shared" si="754"/>
        <v>0</v>
      </c>
      <c r="L24194" s="2" t="str">
        <f t="shared" si="755"/>
        <v>201675-84 yearsGR113-083</v>
      </c>
    </row>
    <row r="24195" spans="2:12" x14ac:dyDescent="0.45">
      <c r="B24195">
        <v>2016</v>
      </c>
      <c r="C24195">
        <v>2016</v>
      </c>
      <c r="D24195" s="1" t="s">
        <v>52</v>
      </c>
      <c r="E24195" s="1" t="s">
        <v>53</v>
      </c>
      <c r="F24195" s="1" t="s">
        <v>292</v>
      </c>
      <c r="G24195" s="1" t="s">
        <v>291</v>
      </c>
      <c r="H24195">
        <v>2151</v>
      </c>
      <c r="I24195">
        <v>14233534</v>
      </c>
      <c r="J24195">
        <v>15.1</v>
      </c>
      <c r="K24195" s="2" t="b">
        <f t="shared" ref="K24195:K24258" si="756">LEFT(F24195,1)="#"</f>
        <v>0</v>
      </c>
      <c r="L24195" s="2" t="str">
        <f t="shared" ref="L24195:L24258" si="757">C24195&amp;D24195&amp;G24195</f>
        <v>201675-84 yearsGR113-084</v>
      </c>
    </row>
    <row r="24196" spans="2:12" x14ac:dyDescent="0.45">
      <c r="B24196">
        <v>2016</v>
      </c>
      <c r="C24196">
        <v>2016</v>
      </c>
      <c r="D24196" s="1" t="s">
        <v>52</v>
      </c>
      <c r="E24196" s="1" t="s">
        <v>53</v>
      </c>
      <c r="F24196" s="1" t="s">
        <v>290</v>
      </c>
      <c r="G24196" s="1" t="s">
        <v>289</v>
      </c>
      <c r="H24196">
        <v>435</v>
      </c>
      <c r="I24196">
        <v>14233534</v>
      </c>
      <c r="J24196">
        <v>3.1</v>
      </c>
      <c r="K24196" s="2" t="b">
        <f t="shared" si="756"/>
        <v>0</v>
      </c>
      <c r="L24196" s="2" t="str">
        <f t="shared" si="757"/>
        <v>201675-84 yearsGR113-085</v>
      </c>
    </row>
    <row r="24197" spans="2:12" x14ac:dyDescent="0.45">
      <c r="B24197">
        <v>2016</v>
      </c>
      <c r="C24197">
        <v>2016</v>
      </c>
      <c r="D24197" s="1" t="s">
        <v>52</v>
      </c>
      <c r="E24197" s="1" t="s">
        <v>53</v>
      </c>
      <c r="F24197" s="1" t="s">
        <v>194</v>
      </c>
      <c r="G24197" s="1" t="s">
        <v>193</v>
      </c>
      <c r="H24197">
        <v>46723</v>
      </c>
      <c r="I24197">
        <v>14233534</v>
      </c>
      <c r="J24197">
        <v>328.3</v>
      </c>
      <c r="K24197" s="2" t="b">
        <f t="shared" si="756"/>
        <v>0</v>
      </c>
      <c r="L24197" s="2" t="str">
        <f t="shared" si="757"/>
        <v>201675-84 yearsGR113-086</v>
      </c>
    </row>
    <row r="24198" spans="2:12" x14ac:dyDescent="0.45">
      <c r="B24198">
        <v>2016</v>
      </c>
      <c r="C24198">
        <v>2016</v>
      </c>
      <c r="D24198" s="1" t="s">
        <v>52</v>
      </c>
      <c r="E24198" s="1" t="s">
        <v>53</v>
      </c>
      <c r="F24198" s="1" t="s">
        <v>288</v>
      </c>
      <c r="G24198" s="1" t="s">
        <v>287</v>
      </c>
      <c r="H24198">
        <v>244</v>
      </c>
      <c r="I24198">
        <v>14233534</v>
      </c>
      <c r="J24198">
        <v>1.7</v>
      </c>
      <c r="K24198" s="2" t="b">
        <f t="shared" si="756"/>
        <v>1</v>
      </c>
      <c r="L24198" s="2" t="str">
        <f t="shared" si="757"/>
        <v>201675-84 yearsGR113-087</v>
      </c>
    </row>
    <row r="24199" spans="2:12" x14ac:dyDescent="0.45">
      <c r="B24199">
        <v>2016</v>
      </c>
      <c r="C24199">
        <v>2016</v>
      </c>
      <c r="D24199" s="1" t="s">
        <v>52</v>
      </c>
      <c r="E24199" s="1" t="s">
        <v>53</v>
      </c>
      <c r="F24199" s="1" t="s">
        <v>192</v>
      </c>
      <c r="G24199" s="1" t="s">
        <v>191</v>
      </c>
      <c r="H24199">
        <v>5140</v>
      </c>
      <c r="I24199">
        <v>14233534</v>
      </c>
      <c r="J24199">
        <v>36.1</v>
      </c>
      <c r="K24199" s="2" t="b">
        <f t="shared" si="756"/>
        <v>1</v>
      </c>
      <c r="L24199" s="2" t="str">
        <f t="shared" si="757"/>
        <v>201675-84 yearsGR113-088</v>
      </c>
    </row>
    <row r="24200" spans="2:12" x14ac:dyDescent="0.45">
      <c r="B24200">
        <v>2016</v>
      </c>
      <c r="C24200">
        <v>2016</v>
      </c>
      <c r="D24200" s="1" t="s">
        <v>52</v>
      </c>
      <c r="E24200" s="1" t="s">
        <v>53</v>
      </c>
      <c r="F24200" s="1" t="s">
        <v>286</v>
      </c>
      <c r="G24200" s="1" t="s">
        <v>285</v>
      </c>
      <c r="H24200">
        <v>11572</v>
      </c>
      <c r="I24200">
        <v>14233534</v>
      </c>
      <c r="J24200">
        <v>81.3</v>
      </c>
      <c r="K24200" s="2" t="b">
        <f t="shared" si="756"/>
        <v>0</v>
      </c>
      <c r="L24200" s="2" t="str">
        <f t="shared" si="757"/>
        <v>201675-84 yearsGR113-089</v>
      </c>
    </row>
    <row r="24201" spans="2:12" x14ac:dyDescent="0.45">
      <c r="B24201">
        <v>2016</v>
      </c>
      <c r="C24201">
        <v>2016</v>
      </c>
      <c r="D24201" s="1" t="s">
        <v>52</v>
      </c>
      <c r="E24201" s="1" t="s">
        <v>53</v>
      </c>
      <c r="F24201" s="1" t="s">
        <v>284</v>
      </c>
      <c r="G24201" s="1" t="s">
        <v>283</v>
      </c>
      <c r="H24201">
        <v>754</v>
      </c>
      <c r="I24201">
        <v>14233534</v>
      </c>
      <c r="J24201">
        <v>5.3</v>
      </c>
      <c r="K24201" s="2" t="b">
        <f t="shared" si="756"/>
        <v>1</v>
      </c>
      <c r="L24201" s="2" t="str">
        <f t="shared" si="757"/>
        <v>201675-84 yearsGR113-090</v>
      </c>
    </row>
    <row r="24202" spans="2:12" x14ac:dyDescent="0.45">
      <c r="B24202">
        <v>2016</v>
      </c>
      <c r="C24202">
        <v>2016</v>
      </c>
      <c r="D24202" s="1" t="s">
        <v>52</v>
      </c>
      <c r="E24202" s="1" t="s">
        <v>53</v>
      </c>
      <c r="F24202" s="1" t="s">
        <v>282</v>
      </c>
      <c r="G24202" s="1" t="s">
        <v>281</v>
      </c>
      <c r="H24202">
        <v>80</v>
      </c>
      <c r="I24202">
        <v>14233534</v>
      </c>
      <c r="J24202">
        <v>0.6</v>
      </c>
      <c r="K24202" s="2" t="b">
        <f t="shared" si="756"/>
        <v>1</v>
      </c>
      <c r="L24202" s="2" t="str">
        <f t="shared" si="757"/>
        <v>201675-84 yearsGR113-091</v>
      </c>
    </row>
    <row r="24203" spans="2:12" x14ac:dyDescent="0.45">
      <c r="B24203">
        <v>2016</v>
      </c>
      <c r="C24203">
        <v>2016</v>
      </c>
      <c r="D24203" s="1" t="s">
        <v>52</v>
      </c>
      <c r="E24203" s="1" t="s">
        <v>53</v>
      </c>
      <c r="F24203" s="1" t="s">
        <v>280</v>
      </c>
      <c r="G24203" s="1" t="s">
        <v>279</v>
      </c>
      <c r="H24203">
        <v>541</v>
      </c>
      <c r="I24203">
        <v>14233534</v>
      </c>
      <c r="J24203">
        <v>3.8</v>
      </c>
      <c r="K24203" s="2" t="b">
        <f t="shared" si="756"/>
        <v>1</v>
      </c>
      <c r="L24203" s="2" t="str">
        <f t="shared" si="757"/>
        <v>201675-84 yearsGR113-092</v>
      </c>
    </row>
    <row r="24204" spans="2:12" x14ac:dyDescent="0.45">
      <c r="B24204">
        <v>2016</v>
      </c>
      <c r="C24204">
        <v>2016</v>
      </c>
      <c r="D24204" s="1" t="s">
        <v>52</v>
      </c>
      <c r="E24204" s="1" t="s">
        <v>53</v>
      </c>
      <c r="F24204" s="1" t="s">
        <v>190</v>
      </c>
      <c r="G24204" s="1" t="s">
        <v>189</v>
      </c>
      <c r="H24204">
        <v>4544</v>
      </c>
      <c r="I24204">
        <v>14233534</v>
      </c>
      <c r="J24204">
        <v>31.9</v>
      </c>
      <c r="K24204" s="2" t="b">
        <f t="shared" si="756"/>
        <v>1</v>
      </c>
      <c r="L24204" s="2" t="str">
        <f t="shared" si="757"/>
        <v>201675-84 yearsGR113-093</v>
      </c>
    </row>
    <row r="24205" spans="2:12" x14ac:dyDescent="0.45">
      <c r="B24205">
        <v>2016</v>
      </c>
      <c r="C24205">
        <v>2016</v>
      </c>
      <c r="D24205" s="1" t="s">
        <v>52</v>
      </c>
      <c r="E24205" s="1" t="s">
        <v>53</v>
      </c>
      <c r="F24205" s="1" t="s">
        <v>188</v>
      </c>
      <c r="G24205" s="1" t="s">
        <v>187</v>
      </c>
      <c r="H24205">
        <v>1065</v>
      </c>
      <c r="I24205">
        <v>14233534</v>
      </c>
      <c r="J24205">
        <v>7.5</v>
      </c>
      <c r="K24205" s="2" t="b">
        <f t="shared" si="756"/>
        <v>0</v>
      </c>
      <c r="L24205" s="2" t="str">
        <f t="shared" si="757"/>
        <v>201675-84 yearsGR113-094</v>
      </c>
    </row>
    <row r="24206" spans="2:12" x14ac:dyDescent="0.45">
      <c r="B24206">
        <v>2016</v>
      </c>
      <c r="C24206">
        <v>2016</v>
      </c>
      <c r="D24206" s="1" t="s">
        <v>52</v>
      </c>
      <c r="E24206" s="1" t="s">
        <v>53</v>
      </c>
      <c r="F24206" s="1" t="s">
        <v>278</v>
      </c>
      <c r="G24206" s="1" t="s">
        <v>277</v>
      </c>
      <c r="H24206">
        <v>3479</v>
      </c>
      <c r="I24206">
        <v>14233534</v>
      </c>
      <c r="J24206">
        <v>24.4</v>
      </c>
      <c r="K24206" s="2" t="b">
        <f t="shared" si="756"/>
        <v>0</v>
      </c>
      <c r="L24206" s="2" t="str">
        <f t="shared" si="757"/>
        <v>201675-84 yearsGR113-095</v>
      </c>
    </row>
    <row r="24207" spans="2:12" x14ac:dyDescent="0.45">
      <c r="B24207">
        <v>2016</v>
      </c>
      <c r="C24207">
        <v>2016</v>
      </c>
      <c r="D24207" s="1" t="s">
        <v>52</v>
      </c>
      <c r="E24207" s="1" t="s">
        <v>53</v>
      </c>
      <c r="F24207" s="1" t="s">
        <v>276</v>
      </c>
      <c r="G24207" s="1" t="s">
        <v>275</v>
      </c>
      <c r="H24207">
        <v>1027</v>
      </c>
      <c r="I24207">
        <v>14233534</v>
      </c>
      <c r="J24207">
        <v>7.2</v>
      </c>
      <c r="K24207" s="2" t="b">
        <f t="shared" si="756"/>
        <v>1</v>
      </c>
      <c r="L24207" s="2" t="str">
        <f t="shared" si="757"/>
        <v>201675-84 yearsGR113-096</v>
      </c>
    </row>
    <row r="24208" spans="2:12" x14ac:dyDescent="0.45">
      <c r="B24208">
        <v>2016</v>
      </c>
      <c r="C24208">
        <v>2016</v>
      </c>
      <c r="D24208" s="1" t="s">
        <v>52</v>
      </c>
      <c r="E24208" s="1" t="s">
        <v>53</v>
      </c>
      <c r="F24208" s="1" t="s">
        <v>186</v>
      </c>
      <c r="G24208" s="1" t="s">
        <v>185</v>
      </c>
      <c r="H24208">
        <v>13959</v>
      </c>
      <c r="I24208">
        <v>14233534</v>
      </c>
      <c r="J24208">
        <v>98.1</v>
      </c>
      <c r="K24208" s="2" t="b">
        <f t="shared" si="756"/>
        <v>1</v>
      </c>
      <c r="L24208" s="2" t="str">
        <f t="shared" si="757"/>
        <v>201675-84 yearsGR113-097</v>
      </c>
    </row>
    <row r="24209" spans="2:12" x14ac:dyDescent="0.45">
      <c r="B24209">
        <v>2016</v>
      </c>
      <c r="C24209">
        <v>2016</v>
      </c>
      <c r="D24209" s="1" t="s">
        <v>52</v>
      </c>
      <c r="E24209" s="1" t="s">
        <v>53</v>
      </c>
      <c r="F24209" s="1" t="s">
        <v>274</v>
      </c>
      <c r="G24209" s="1" t="s">
        <v>273</v>
      </c>
      <c r="H24209">
        <v>166</v>
      </c>
      <c r="I24209">
        <v>14233534</v>
      </c>
      <c r="J24209">
        <v>1.2</v>
      </c>
      <c r="K24209" s="2" t="b">
        <f t="shared" si="756"/>
        <v>0</v>
      </c>
      <c r="L24209" s="2" t="str">
        <f t="shared" si="757"/>
        <v>201675-84 yearsGR113-098</v>
      </c>
    </row>
    <row r="24210" spans="2:12" x14ac:dyDescent="0.45">
      <c r="B24210">
        <v>2016</v>
      </c>
      <c r="C24210">
        <v>2016</v>
      </c>
      <c r="D24210" s="1" t="s">
        <v>52</v>
      </c>
      <c r="E24210" s="1" t="s">
        <v>53</v>
      </c>
      <c r="F24210" s="1" t="s">
        <v>272</v>
      </c>
      <c r="G24210" s="1" t="s">
        <v>271</v>
      </c>
      <c r="H24210">
        <v>83</v>
      </c>
      <c r="I24210">
        <v>14233534</v>
      </c>
      <c r="J24210">
        <v>0.6</v>
      </c>
      <c r="K24210" s="2" t="b">
        <f t="shared" si="756"/>
        <v>0</v>
      </c>
      <c r="L24210" s="2" t="str">
        <f t="shared" si="757"/>
        <v>201675-84 yearsGR113-099</v>
      </c>
    </row>
    <row r="24211" spans="2:12" x14ac:dyDescent="0.45">
      <c r="B24211">
        <v>2016</v>
      </c>
      <c r="C24211">
        <v>2016</v>
      </c>
      <c r="D24211" s="1" t="s">
        <v>52</v>
      </c>
      <c r="E24211" s="1" t="s">
        <v>53</v>
      </c>
      <c r="F24211" s="1" t="s">
        <v>184</v>
      </c>
      <c r="G24211" s="1" t="s">
        <v>183</v>
      </c>
      <c r="H24211">
        <v>13705</v>
      </c>
      <c r="I24211">
        <v>14233534</v>
      </c>
      <c r="J24211">
        <v>96.3</v>
      </c>
      <c r="K24211" s="2" t="b">
        <f t="shared" si="756"/>
        <v>0</v>
      </c>
      <c r="L24211" s="2" t="str">
        <f t="shared" si="757"/>
        <v>201675-84 yearsGR113-100</v>
      </c>
    </row>
    <row r="24212" spans="2:12" x14ac:dyDescent="0.45">
      <c r="B24212">
        <v>2016</v>
      </c>
      <c r="C24212">
        <v>2016</v>
      </c>
      <c r="D24212" s="1" t="s">
        <v>52</v>
      </c>
      <c r="E24212" s="1" t="s">
        <v>53</v>
      </c>
      <c r="F24212" s="1" t="s">
        <v>270</v>
      </c>
      <c r="G24212" s="1" t="s">
        <v>269</v>
      </c>
      <c r="H24212">
        <v>5</v>
      </c>
      <c r="I24212">
        <v>14233534</v>
      </c>
      <c r="J24212" t="s">
        <v>22</v>
      </c>
      <c r="K24212" s="2" t="b">
        <f t="shared" si="756"/>
        <v>0</v>
      </c>
      <c r="L24212" s="2" t="str">
        <f t="shared" si="757"/>
        <v>201675-84 yearsGR113-101</v>
      </c>
    </row>
    <row r="24213" spans="2:12" x14ac:dyDescent="0.45">
      <c r="B24213">
        <v>2016</v>
      </c>
      <c r="C24213">
        <v>2016</v>
      </c>
      <c r="D24213" s="1" t="s">
        <v>52</v>
      </c>
      <c r="E24213" s="1" t="s">
        <v>53</v>
      </c>
      <c r="F24213" s="1" t="s">
        <v>268</v>
      </c>
      <c r="G24213" s="1" t="s">
        <v>267</v>
      </c>
      <c r="H24213">
        <v>174</v>
      </c>
      <c r="I24213">
        <v>14233534</v>
      </c>
      <c r="J24213">
        <v>1.2</v>
      </c>
      <c r="K24213" s="2" t="b">
        <f t="shared" si="756"/>
        <v>1</v>
      </c>
      <c r="L24213" s="2" t="str">
        <f t="shared" si="757"/>
        <v>201675-84 yearsGR113-102</v>
      </c>
    </row>
    <row r="24214" spans="2:12" x14ac:dyDescent="0.45">
      <c r="B24214">
        <v>2016</v>
      </c>
      <c r="C24214">
        <v>2016</v>
      </c>
      <c r="D24214" s="1" t="s">
        <v>52</v>
      </c>
      <c r="E24214" s="1" t="s">
        <v>53</v>
      </c>
      <c r="F24214" s="1" t="s">
        <v>266</v>
      </c>
      <c r="G24214" s="1" t="s">
        <v>265</v>
      </c>
      <c r="H24214">
        <v>160</v>
      </c>
      <c r="I24214">
        <v>14233534</v>
      </c>
      <c r="J24214">
        <v>1.1000000000000001</v>
      </c>
      <c r="K24214" s="2" t="b">
        <f t="shared" si="756"/>
        <v>1</v>
      </c>
      <c r="L24214" s="2" t="str">
        <f t="shared" si="757"/>
        <v>201675-84 yearsGR113-103</v>
      </c>
    </row>
    <row r="24215" spans="2:12" x14ac:dyDescent="0.45">
      <c r="B24215">
        <v>2016</v>
      </c>
      <c r="C24215">
        <v>2016</v>
      </c>
      <c r="D24215" s="1" t="s">
        <v>52</v>
      </c>
      <c r="E24215" s="1" t="s">
        <v>53</v>
      </c>
      <c r="F24215" s="1" t="s">
        <v>264</v>
      </c>
      <c r="G24215" s="1" t="s">
        <v>263</v>
      </c>
      <c r="H24215">
        <v>33</v>
      </c>
      <c r="I24215">
        <v>14233534</v>
      </c>
      <c r="J24215">
        <v>0.2</v>
      </c>
      <c r="K24215" s="2" t="b">
        <f t="shared" si="756"/>
        <v>1</v>
      </c>
      <c r="L24215" s="2" t="str">
        <f t="shared" si="757"/>
        <v>201675-84 yearsGR113-104</v>
      </c>
    </row>
    <row r="24216" spans="2:12" x14ac:dyDescent="0.45">
      <c r="B24216">
        <v>2016</v>
      </c>
      <c r="C24216">
        <v>2016</v>
      </c>
      <c r="D24216" s="1" t="s">
        <v>52</v>
      </c>
      <c r="E24216" s="1" t="s">
        <v>53</v>
      </c>
      <c r="F24216" s="1" t="s">
        <v>182</v>
      </c>
      <c r="G24216" s="1" t="s">
        <v>181</v>
      </c>
      <c r="H24216">
        <v>1</v>
      </c>
      <c r="I24216">
        <v>14233534</v>
      </c>
      <c r="J24216" t="s">
        <v>22</v>
      </c>
      <c r="K24216" s="2" t="b">
        <f t="shared" si="756"/>
        <v>1</v>
      </c>
      <c r="L24216" s="2" t="str">
        <f t="shared" si="757"/>
        <v>201675-84 yearsGR113-108</v>
      </c>
    </row>
    <row r="24217" spans="2:12" x14ac:dyDescent="0.45">
      <c r="B24217">
        <v>2016</v>
      </c>
      <c r="C24217">
        <v>2016</v>
      </c>
      <c r="D24217" s="1" t="s">
        <v>52</v>
      </c>
      <c r="E24217" s="1" t="s">
        <v>53</v>
      </c>
      <c r="F24217" s="1" t="s">
        <v>262</v>
      </c>
      <c r="G24217" s="1" t="s">
        <v>261</v>
      </c>
      <c r="H24217">
        <v>376</v>
      </c>
      <c r="I24217">
        <v>14233534</v>
      </c>
      <c r="J24217">
        <v>2.6</v>
      </c>
      <c r="K24217" s="2" t="b">
        <f t="shared" si="756"/>
        <v>1</v>
      </c>
      <c r="L24217" s="2" t="str">
        <f t="shared" si="757"/>
        <v>201675-84 yearsGR113-109</v>
      </c>
    </row>
    <row r="24218" spans="2:12" x14ac:dyDescent="0.45">
      <c r="B24218">
        <v>2016</v>
      </c>
      <c r="C24218">
        <v>2016</v>
      </c>
      <c r="D24218" s="1" t="s">
        <v>52</v>
      </c>
      <c r="E24218" s="1" t="s">
        <v>53</v>
      </c>
      <c r="F24218" s="1" t="s">
        <v>180</v>
      </c>
      <c r="G24218" s="1" t="s">
        <v>179</v>
      </c>
      <c r="H24218">
        <v>5352</v>
      </c>
      <c r="I24218">
        <v>14233534</v>
      </c>
      <c r="J24218">
        <v>37.6</v>
      </c>
      <c r="K24218" s="2" t="b">
        <f t="shared" si="756"/>
        <v>0</v>
      </c>
      <c r="L24218" s="2" t="str">
        <f t="shared" si="757"/>
        <v>201675-84 yearsGR113-110</v>
      </c>
    </row>
    <row r="24219" spans="2:12" x14ac:dyDescent="0.45">
      <c r="B24219">
        <v>2016</v>
      </c>
      <c r="C24219">
        <v>2016</v>
      </c>
      <c r="D24219" s="1" t="s">
        <v>52</v>
      </c>
      <c r="E24219" s="1" t="s">
        <v>53</v>
      </c>
      <c r="F24219" s="1" t="s">
        <v>178</v>
      </c>
      <c r="G24219" s="1" t="s">
        <v>177</v>
      </c>
      <c r="H24219">
        <v>71976</v>
      </c>
      <c r="I24219">
        <v>14233534</v>
      </c>
      <c r="J24219">
        <v>505.7</v>
      </c>
      <c r="K24219" s="2" t="b">
        <f t="shared" si="756"/>
        <v>0</v>
      </c>
      <c r="L24219" s="2" t="str">
        <f t="shared" si="757"/>
        <v>201675-84 yearsGR113-111</v>
      </c>
    </row>
    <row r="24220" spans="2:12" x14ac:dyDescent="0.45">
      <c r="B24220">
        <v>2016</v>
      </c>
      <c r="C24220">
        <v>2016</v>
      </c>
      <c r="D24220" s="1" t="s">
        <v>52</v>
      </c>
      <c r="E24220" s="1" t="s">
        <v>53</v>
      </c>
      <c r="F24220" s="1" t="s">
        <v>176</v>
      </c>
      <c r="G24220" s="1" t="s">
        <v>175</v>
      </c>
      <c r="H24220">
        <v>15759</v>
      </c>
      <c r="I24220">
        <v>14233534</v>
      </c>
      <c r="J24220">
        <v>110.7</v>
      </c>
      <c r="K24220" s="2" t="b">
        <f t="shared" si="756"/>
        <v>1</v>
      </c>
      <c r="L24220" s="2" t="str">
        <f t="shared" si="757"/>
        <v>201675-84 yearsGR113-112</v>
      </c>
    </row>
    <row r="24221" spans="2:12" x14ac:dyDescent="0.45">
      <c r="B24221">
        <v>2016</v>
      </c>
      <c r="C24221">
        <v>2016</v>
      </c>
      <c r="D24221" s="1" t="s">
        <v>52</v>
      </c>
      <c r="E24221" s="1" t="s">
        <v>53</v>
      </c>
      <c r="F24221" s="1" t="s">
        <v>174</v>
      </c>
      <c r="G24221" s="1" t="s">
        <v>173</v>
      </c>
      <c r="H24221">
        <v>2849</v>
      </c>
      <c r="I24221">
        <v>14233534</v>
      </c>
      <c r="J24221">
        <v>20</v>
      </c>
      <c r="K24221" s="2" t="b">
        <f t="shared" si="756"/>
        <v>0</v>
      </c>
      <c r="L24221" s="2" t="str">
        <f t="shared" si="757"/>
        <v>201675-84 yearsGR113-113</v>
      </c>
    </row>
    <row r="24222" spans="2:12" x14ac:dyDescent="0.45">
      <c r="B24222">
        <v>2016</v>
      </c>
      <c r="C24222">
        <v>2016</v>
      </c>
      <c r="D24222" s="1" t="s">
        <v>52</v>
      </c>
      <c r="E24222" s="1" t="s">
        <v>53</v>
      </c>
      <c r="F24222" s="1" t="s">
        <v>172</v>
      </c>
      <c r="G24222" s="1" t="s">
        <v>171</v>
      </c>
      <c r="H24222">
        <v>2693</v>
      </c>
      <c r="I24222">
        <v>14233534</v>
      </c>
      <c r="J24222">
        <v>18.899999999999999</v>
      </c>
      <c r="K24222" s="2" t="b">
        <f t="shared" si="756"/>
        <v>0</v>
      </c>
      <c r="L24222" s="2" t="str">
        <f t="shared" si="757"/>
        <v>201675-84 yearsGR113-114</v>
      </c>
    </row>
    <row r="24223" spans="2:12" x14ac:dyDescent="0.45">
      <c r="B24223">
        <v>2016</v>
      </c>
      <c r="C24223">
        <v>2016</v>
      </c>
      <c r="D24223" s="1" t="s">
        <v>52</v>
      </c>
      <c r="E24223" s="1" t="s">
        <v>53</v>
      </c>
      <c r="F24223" s="1" t="s">
        <v>260</v>
      </c>
      <c r="G24223" s="1" t="s">
        <v>259</v>
      </c>
      <c r="H24223">
        <v>51</v>
      </c>
      <c r="I24223">
        <v>14233534</v>
      </c>
      <c r="J24223">
        <v>0.4</v>
      </c>
      <c r="K24223" s="2" t="b">
        <f t="shared" si="756"/>
        <v>0</v>
      </c>
      <c r="L24223" s="2" t="str">
        <f t="shared" si="757"/>
        <v>201675-84 yearsGR113-115</v>
      </c>
    </row>
    <row r="24224" spans="2:12" x14ac:dyDescent="0.45">
      <c r="B24224">
        <v>2016</v>
      </c>
      <c r="C24224">
        <v>2016</v>
      </c>
      <c r="D24224" s="1" t="s">
        <v>52</v>
      </c>
      <c r="E24224" s="1" t="s">
        <v>53</v>
      </c>
      <c r="F24224" s="1" t="s">
        <v>258</v>
      </c>
      <c r="G24224" s="1" t="s">
        <v>257</v>
      </c>
      <c r="H24224">
        <v>105</v>
      </c>
      <c r="I24224">
        <v>14233534</v>
      </c>
      <c r="J24224">
        <v>0.7</v>
      </c>
      <c r="K24224" s="2" t="b">
        <f t="shared" si="756"/>
        <v>0</v>
      </c>
      <c r="L24224" s="2" t="str">
        <f t="shared" si="757"/>
        <v>201675-84 yearsGR113-116</v>
      </c>
    </row>
    <row r="24225" spans="2:12" x14ac:dyDescent="0.45">
      <c r="B24225">
        <v>2016</v>
      </c>
      <c r="C24225">
        <v>2016</v>
      </c>
      <c r="D24225" s="1" t="s">
        <v>52</v>
      </c>
      <c r="E24225" s="1" t="s">
        <v>53</v>
      </c>
      <c r="F24225" s="1" t="s">
        <v>170</v>
      </c>
      <c r="G24225" s="1" t="s">
        <v>169</v>
      </c>
      <c r="H24225">
        <v>12910</v>
      </c>
      <c r="I24225">
        <v>14233534</v>
      </c>
      <c r="J24225">
        <v>90.7</v>
      </c>
      <c r="K24225" s="2" t="b">
        <f t="shared" si="756"/>
        <v>0</v>
      </c>
      <c r="L24225" s="2" t="str">
        <f t="shared" si="757"/>
        <v>201675-84 yearsGR113-117</v>
      </c>
    </row>
    <row r="24226" spans="2:12" x14ac:dyDescent="0.45">
      <c r="B24226">
        <v>2016</v>
      </c>
      <c r="C24226">
        <v>2016</v>
      </c>
      <c r="D24226" s="1" t="s">
        <v>52</v>
      </c>
      <c r="E24226" s="1" t="s">
        <v>53</v>
      </c>
      <c r="F24226" s="1" t="s">
        <v>168</v>
      </c>
      <c r="G24226" s="1" t="s">
        <v>167</v>
      </c>
      <c r="H24226">
        <v>8735</v>
      </c>
      <c r="I24226">
        <v>14233534</v>
      </c>
      <c r="J24226">
        <v>61.4</v>
      </c>
      <c r="K24226" s="2" t="b">
        <f t="shared" si="756"/>
        <v>0</v>
      </c>
      <c r="L24226" s="2" t="str">
        <f t="shared" si="757"/>
        <v>201675-84 yearsGR113-118</v>
      </c>
    </row>
    <row r="24227" spans="2:12" x14ac:dyDescent="0.45">
      <c r="B24227">
        <v>2016</v>
      </c>
      <c r="C24227">
        <v>2016</v>
      </c>
      <c r="D24227" s="1" t="s">
        <v>52</v>
      </c>
      <c r="E24227" s="1" t="s">
        <v>53</v>
      </c>
      <c r="F24227" s="1" t="s">
        <v>256</v>
      </c>
      <c r="G24227" s="1" t="s">
        <v>255</v>
      </c>
      <c r="H24227">
        <v>16</v>
      </c>
      <c r="I24227">
        <v>14233534</v>
      </c>
      <c r="J24227" t="s">
        <v>22</v>
      </c>
      <c r="K24227" s="2" t="b">
        <f t="shared" si="756"/>
        <v>0</v>
      </c>
      <c r="L24227" s="2" t="str">
        <f t="shared" si="757"/>
        <v>201675-84 yearsGR113-119</v>
      </c>
    </row>
    <row r="24228" spans="2:12" x14ac:dyDescent="0.45">
      <c r="B24228">
        <v>2016</v>
      </c>
      <c r="C24228">
        <v>2016</v>
      </c>
      <c r="D24228" s="1" t="s">
        <v>52</v>
      </c>
      <c r="E24228" s="1" t="s">
        <v>53</v>
      </c>
      <c r="F24228" s="1" t="s">
        <v>166</v>
      </c>
      <c r="G24228" s="1" t="s">
        <v>165</v>
      </c>
      <c r="H24228">
        <v>230</v>
      </c>
      <c r="I24228">
        <v>14233534</v>
      </c>
      <c r="J24228">
        <v>1.6</v>
      </c>
      <c r="K24228" s="2" t="b">
        <f t="shared" si="756"/>
        <v>0</v>
      </c>
      <c r="L24228" s="2" t="str">
        <f t="shared" si="757"/>
        <v>201675-84 yearsGR113-120</v>
      </c>
    </row>
    <row r="24229" spans="2:12" x14ac:dyDescent="0.45">
      <c r="B24229">
        <v>2016</v>
      </c>
      <c r="C24229">
        <v>2016</v>
      </c>
      <c r="D24229" s="1" t="s">
        <v>52</v>
      </c>
      <c r="E24229" s="1" t="s">
        <v>53</v>
      </c>
      <c r="F24229" s="1" t="s">
        <v>254</v>
      </c>
      <c r="G24229" s="1" t="s">
        <v>253</v>
      </c>
      <c r="H24229">
        <v>366</v>
      </c>
      <c r="I24229">
        <v>14233534</v>
      </c>
      <c r="J24229">
        <v>2.6</v>
      </c>
      <c r="K24229" s="2" t="b">
        <f t="shared" si="756"/>
        <v>0</v>
      </c>
      <c r="L24229" s="2" t="str">
        <f t="shared" si="757"/>
        <v>201675-84 yearsGR113-121</v>
      </c>
    </row>
    <row r="24230" spans="2:12" x14ac:dyDescent="0.45">
      <c r="B24230">
        <v>2016</v>
      </c>
      <c r="C24230">
        <v>2016</v>
      </c>
      <c r="D24230" s="1" t="s">
        <v>52</v>
      </c>
      <c r="E24230" s="1" t="s">
        <v>53</v>
      </c>
      <c r="F24230" s="1" t="s">
        <v>164</v>
      </c>
      <c r="G24230" s="1" t="s">
        <v>163</v>
      </c>
      <c r="H24230">
        <v>366</v>
      </c>
      <c r="I24230">
        <v>14233534</v>
      </c>
      <c r="J24230">
        <v>2.6</v>
      </c>
      <c r="K24230" s="2" t="b">
        <f t="shared" si="756"/>
        <v>0</v>
      </c>
      <c r="L24230" s="2" t="str">
        <f t="shared" si="757"/>
        <v>201675-84 yearsGR113-122</v>
      </c>
    </row>
    <row r="24231" spans="2:12" x14ac:dyDescent="0.45">
      <c r="B24231">
        <v>2016</v>
      </c>
      <c r="C24231">
        <v>2016</v>
      </c>
      <c r="D24231" s="1" t="s">
        <v>52</v>
      </c>
      <c r="E24231" s="1" t="s">
        <v>53</v>
      </c>
      <c r="F24231" s="1" t="s">
        <v>252</v>
      </c>
      <c r="G24231" s="1" t="s">
        <v>251</v>
      </c>
      <c r="H24231">
        <v>3197</v>
      </c>
      <c r="I24231">
        <v>14233534</v>
      </c>
      <c r="J24231">
        <v>22.5</v>
      </c>
      <c r="K24231" s="2" t="b">
        <f t="shared" si="756"/>
        <v>0</v>
      </c>
      <c r="L24231" s="2" t="str">
        <f t="shared" si="757"/>
        <v>201675-84 yearsGR113-123</v>
      </c>
    </row>
    <row r="24232" spans="2:12" x14ac:dyDescent="0.45">
      <c r="B24232">
        <v>2016</v>
      </c>
      <c r="C24232">
        <v>2016</v>
      </c>
      <c r="D24232" s="1" t="s">
        <v>52</v>
      </c>
      <c r="E24232" s="1" t="s">
        <v>53</v>
      </c>
      <c r="F24232" s="1" t="s">
        <v>162</v>
      </c>
      <c r="G24232" s="1" t="s">
        <v>161</v>
      </c>
      <c r="H24232">
        <v>2590</v>
      </c>
      <c r="I24232">
        <v>14233534</v>
      </c>
      <c r="J24232">
        <v>18.2</v>
      </c>
      <c r="K24232" s="2" t="b">
        <f t="shared" si="756"/>
        <v>1</v>
      </c>
      <c r="L24232" s="2" t="str">
        <f t="shared" si="757"/>
        <v>201675-84 yearsGR113-124</v>
      </c>
    </row>
    <row r="24233" spans="2:12" x14ac:dyDescent="0.45">
      <c r="B24233">
        <v>2016</v>
      </c>
      <c r="C24233">
        <v>2016</v>
      </c>
      <c r="D24233" s="1" t="s">
        <v>52</v>
      </c>
      <c r="E24233" s="1" t="s">
        <v>53</v>
      </c>
      <c r="F24233" s="1" t="s">
        <v>250</v>
      </c>
      <c r="G24233" s="1" t="s">
        <v>249</v>
      </c>
      <c r="H24233">
        <v>1956</v>
      </c>
      <c r="I24233">
        <v>14233534</v>
      </c>
      <c r="J24233">
        <v>13.7</v>
      </c>
      <c r="K24233" s="2" t="b">
        <f t="shared" si="756"/>
        <v>0</v>
      </c>
      <c r="L24233" s="2" t="str">
        <f t="shared" si="757"/>
        <v>201675-84 yearsGR113-125</v>
      </c>
    </row>
    <row r="24234" spans="2:12" x14ac:dyDescent="0.45">
      <c r="B24234">
        <v>2016</v>
      </c>
      <c r="C24234">
        <v>2016</v>
      </c>
      <c r="D24234" s="1" t="s">
        <v>52</v>
      </c>
      <c r="E24234" s="1" t="s">
        <v>53</v>
      </c>
      <c r="F24234" s="1" t="s">
        <v>160</v>
      </c>
      <c r="G24234" s="1" t="s">
        <v>159</v>
      </c>
      <c r="H24234">
        <v>634</v>
      </c>
      <c r="I24234">
        <v>14233534</v>
      </c>
      <c r="J24234">
        <v>4.5</v>
      </c>
      <c r="K24234" s="2" t="b">
        <f t="shared" si="756"/>
        <v>0</v>
      </c>
      <c r="L24234" s="2" t="str">
        <f t="shared" si="757"/>
        <v>201675-84 yearsGR113-126</v>
      </c>
    </row>
    <row r="24235" spans="2:12" x14ac:dyDescent="0.45">
      <c r="B24235">
        <v>2016</v>
      </c>
      <c r="C24235">
        <v>2016</v>
      </c>
      <c r="D24235" s="1" t="s">
        <v>52</v>
      </c>
      <c r="E24235" s="1" t="s">
        <v>53</v>
      </c>
      <c r="F24235" s="1" t="s">
        <v>158</v>
      </c>
      <c r="G24235" s="1" t="s">
        <v>157</v>
      </c>
      <c r="H24235">
        <v>279</v>
      </c>
      <c r="I24235">
        <v>14233534</v>
      </c>
      <c r="J24235">
        <v>2</v>
      </c>
      <c r="K24235" s="2" t="b">
        <f t="shared" si="756"/>
        <v>1</v>
      </c>
      <c r="L24235" s="2" t="str">
        <f t="shared" si="757"/>
        <v>201675-84 yearsGR113-127</v>
      </c>
    </row>
    <row r="24236" spans="2:12" x14ac:dyDescent="0.45">
      <c r="B24236">
        <v>2016</v>
      </c>
      <c r="C24236">
        <v>2016</v>
      </c>
      <c r="D24236" s="1" t="s">
        <v>52</v>
      </c>
      <c r="E24236" s="1" t="s">
        <v>53</v>
      </c>
      <c r="F24236" s="1" t="s">
        <v>156</v>
      </c>
      <c r="G24236" s="1" t="s">
        <v>155</v>
      </c>
      <c r="H24236">
        <v>103</v>
      </c>
      <c r="I24236">
        <v>14233534</v>
      </c>
      <c r="J24236">
        <v>0.7</v>
      </c>
      <c r="K24236" s="2" t="b">
        <f t="shared" si="756"/>
        <v>0</v>
      </c>
      <c r="L24236" s="2" t="str">
        <f t="shared" si="757"/>
        <v>201675-84 yearsGR113-128</v>
      </c>
    </row>
    <row r="24237" spans="2:12" x14ac:dyDescent="0.45">
      <c r="B24237">
        <v>2016</v>
      </c>
      <c r="C24237">
        <v>2016</v>
      </c>
      <c r="D24237" s="1" t="s">
        <v>52</v>
      </c>
      <c r="E24237" s="1" t="s">
        <v>53</v>
      </c>
      <c r="F24237" s="1" t="s">
        <v>154</v>
      </c>
      <c r="G24237" s="1" t="s">
        <v>153</v>
      </c>
      <c r="H24237">
        <v>176</v>
      </c>
      <c r="I24237">
        <v>14233534</v>
      </c>
      <c r="J24237">
        <v>1.2</v>
      </c>
      <c r="K24237" s="2" t="b">
        <f t="shared" si="756"/>
        <v>0</v>
      </c>
      <c r="L24237" s="2" t="str">
        <f t="shared" si="757"/>
        <v>201675-84 yearsGR113-129</v>
      </c>
    </row>
    <row r="24238" spans="2:12" x14ac:dyDescent="0.45">
      <c r="B24238">
        <v>2016</v>
      </c>
      <c r="C24238">
        <v>2016</v>
      </c>
      <c r="D24238" s="1" t="s">
        <v>52</v>
      </c>
      <c r="E24238" s="1" t="s">
        <v>53</v>
      </c>
      <c r="F24238" s="1" t="s">
        <v>406</v>
      </c>
      <c r="G24238" s="1" t="s">
        <v>405</v>
      </c>
      <c r="H24238">
        <v>5</v>
      </c>
      <c r="I24238">
        <v>14233534</v>
      </c>
      <c r="J24238" t="s">
        <v>22</v>
      </c>
      <c r="K24238" s="2" t="b">
        <f t="shared" si="756"/>
        <v>1</v>
      </c>
      <c r="L24238" s="2" t="str">
        <f t="shared" si="757"/>
        <v>201675-84 yearsGR113-130</v>
      </c>
    </row>
    <row r="24239" spans="2:12" x14ac:dyDescent="0.45">
      <c r="B24239">
        <v>2016</v>
      </c>
      <c r="C24239">
        <v>2016</v>
      </c>
      <c r="D24239" s="1" t="s">
        <v>52</v>
      </c>
      <c r="E24239" s="1" t="s">
        <v>53</v>
      </c>
      <c r="F24239" s="1" t="s">
        <v>152</v>
      </c>
      <c r="G24239" s="1" t="s">
        <v>151</v>
      </c>
      <c r="H24239">
        <v>128</v>
      </c>
      <c r="I24239">
        <v>14233534</v>
      </c>
      <c r="J24239">
        <v>0.9</v>
      </c>
      <c r="K24239" s="2" t="b">
        <f t="shared" si="756"/>
        <v>0</v>
      </c>
      <c r="L24239" s="2" t="str">
        <f t="shared" si="757"/>
        <v>201675-84 yearsGR113-131</v>
      </c>
    </row>
    <row r="24240" spans="2:12" x14ac:dyDescent="0.45">
      <c r="B24240">
        <v>2016</v>
      </c>
      <c r="C24240">
        <v>2016</v>
      </c>
      <c r="D24240" s="1" t="s">
        <v>52</v>
      </c>
      <c r="E24240" s="1" t="s">
        <v>53</v>
      </c>
      <c r="F24240" s="1" t="s">
        <v>248</v>
      </c>
      <c r="G24240" s="1" t="s">
        <v>247</v>
      </c>
      <c r="H24240">
        <v>13</v>
      </c>
      <c r="I24240">
        <v>14233534</v>
      </c>
      <c r="J24240" t="s">
        <v>22</v>
      </c>
      <c r="K24240" s="2" t="b">
        <f t="shared" si="756"/>
        <v>0</v>
      </c>
      <c r="L24240" s="2" t="str">
        <f t="shared" si="757"/>
        <v>201675-84 yearsGR113-132</v>
      </c>
    </row>
    <row r="24241" spans="2:12" x14ac:dyDescent="0.45">
      <c r="B24241">
        <v>2016</v>
      </c>
      <c r="C24241">
        <v>2016</v>
      </c>
      <c r="D24241" s="1" t="s">
        <v>52</v>
      </c>
      <c r="E24241" s="1" t="s">
        <v>53</v>
      </c>
      <c r="F24241" s="1" t="s">
        <v>150</v>
      </c>
      <c r="G24241" s="1" t="s">
        <v>149</v>
      </c>
      <c r="H24241">
        <v>115</v>
      </c>
      <c r="I24241">
        <v>14233534</v>
      </c>
      <c r="J24241">
        <v>0.8</v>
      </c>
      <c r="K24241" s="2" t="b">
        <f t="shared" si="756"/>
        <v>0</v>
      </c>
      <c r="L24241" s="2" t="str">
        <f t="shared" si="757"/>
        <v>201675-84 yearsGR113-133</v>
      </c>
    </row>
    <row r="24242" spans="2:12" x14ac:dyDescent="0.45">
      <c r="B24242">
        <v>2016</v>
      </c>
      <c r="C24242">
        <v>2016</v>
      </c>
      <c r="D24242" s="1" t="s">
        <v>52</v>
      </c>
      <c r="E24242" s="1" t="s">
        <v>53</v>
      </c>
      <c r="F24242" s="1" t="s">
        <v>246</v>
      </c>
      <c r="G24242" s="1" t="s">
        <v>245</v>
      </c>
      <c r="H24242">
        <v>1</v>
      </c>
      <c r="I24242">
        <v>14233534</v>
      </c>
      <c r="J24242" t="s">
        <v>22</v>
      </c>
      <c r="K24242" s="2" t="b">
        <f t="shared" si="756"/>
        <v>1</v>
      </c>
      <c r="L24242" s="2" t="str">
        <f t="shared" si="757"/>
        <v>201675-84 yearsGR113-134</v>
      </c>
    </row>
    <row r="24243" spans="2:12" x14ac:dyDescent="0.45">
      <c r="B24243">
        <v>2016</v>
      </c>
      <c r="C24243">
        <v>2016</v>
      </c>
      <c r="D24243" s="1" t="s">
        <v>52</v>
      </c>
      <c r="E24243" s="1" t="s">
        <v>53</v>
      </c>
      <c r="F24243" s="1" t="s">
        <v>244</v>
      </c>
      <c r="G24243" s="1" t="s">
        <v>243</v>
      </c>
      <c r="H24243">
        <v>736</v>
      </c>
      <c r="I24243">
        <v>14233534</v>
      </c>
      <c r="J24243">
        <v>5.2</v>
      </c>
      <c r="K24243" s="2" t="b">
        <f t="shared" si="756"/>
        <v>1</v>
      </c>
      <c r="L24243" s="2" t="str">
        <f t="shared" si="757"/>
        <v>201675-84 yearsGR113-135</v>
      </c>
    </row>
    <row r="24244" spans="2:12" x14ac:dyDescent="0.45">
      <c r="B24244">
        <v>2016</v>
      </c>
      <c r="C24244">
        <v>2016</v>
      </c>
      <c r="D24244" s="1" t="s">
        <v>52</v>
      </c>
      <c r="E24244" s="1" t="s">
        <v>53</v>
      </c>
      <c r="F24244" s="1" t="s">
        <v>242</v>
      </c>
      <c r="G24244" s="1" t="s">
        <v>241</v>
      </c>
      <c r="H24244">
        <v>2006</v>
      </c>
      <c r="I24244">
        <v>14233534</v>
      </c>
      <c r="J24244">
        <v>14.1</v>
      </c>
      <c r="K24244" s="2" t="b">
        <f t="shared" si="756"/>
        <v>1</v>
      </c>
      <c r="L24244" s="2" t="str">
        <f t="shared" si="757"/>
        <v>201675-84 yearsGR113-136</v>
      </c>
    </row>
    <row r="24245" spans="2:12" x14ac:dyDescent="0.45">
      <c r="B24245">
        <v>2016</v>
      </c>
      <c r="C24245">
        <v>2016</v>
      </c>
      <c r="D24245" s="1" t="s">
        <v>54</v>
      </c>
      <c r="E24245" s="1" t="s">
        <v>55</v>
      </c>
      <c r="F24245" s="1" t="s">
        <v>404</v>
      </c>
      <c r="G24245" s="1" t="s">
        <v>403</v>
      </c>
      <c r="H24245">
        <v>4</v>
      </c>
      <c r="I24245">
        <v>6380331</v>
      </c>
      <c r="J24245" t="s">
        <v>22</v>
      </c>
      <c r="K24245" s="2" t="b">
        <f t="shared" si="756"/>
        <v>1</v>
      </c>
      <c r="L24245" s="2" t="str">
        <f t="shared" si="757"/>
        <v>201685+ yearsGR113-001</v>
      </c>
    </row>
    <row r="24246" spans="2:12" x14ac:dyDescent="0.45">
      <c r="B24246">
        <v>2016</v>
      </c>
      <c r="C24246">
        <v>2016</v>
      </c>
      <c r="D24246" s="1" t="s">
        <v>54</v>
      </c>
      <c r="E24246" s="1" t="s">
        <v>55</v>
      </c>
      <c r="F24246" s="1" t="s">
        <v>400</v>
      </c>
      <c r="G24246" s="1" t="s">
        <v>399</v>
      </c>
      <c r="H24246">
        <v>3385</v>
      </c>
      <c r="I24246">
        <v>6380331</v>
      </c>
      <c r="J24246">
        <v>53.1</v>
      </c>
      <c r="K24246" s="2" t="b">
        <f t="shared" si="756"/>
        <v>0</v>
      </c>
      <c r="L24246" s="2" t="str">
        <f t="shared" si="757"/>
        <v>201685+ yearsGR113-003</v>
      </c>
    </row>
    <row r="24247" spans="2:12" x14ac:dyDescent="0.45">
      <c r="B24247">
        <v>2016</v>
      </c>
      <c r="C24247">
        <v>2016</v>
      </c>
      <c r="D24247" s="1" t="s">
        <v>54</v>
      </c>
      <c r="E24247" s="1" t="s">
        <v>55</v>
      </c>
      <c r="F24247" s="1" t="s">
        <v>398</v>
      </c>
      <c r="G24247" s="1" t="s">
        <v>397</v>
      </c>
      <c r="H24247">
        <v>110</v>
      </c>
      <c r="I24247">
        <v>6380331</v>
      </c>
      <c r="J24247">
        <v>1.7</v>
      </c>
      <c r="K24247" s="2" t="b">
        <f t="shared" si="756"/>
        <v>1</v>
      </c>
      <c r="L24247" s="2" t="str">
        <f t="shared" si="757"/>
        <v>201685+ yearsGR113-004</v>
      </c>
    </row>
    <row r="24248" spans="2:12" x14ac:dyDescent="0.45">
      <c r="B24248">
        <v>2016</v>
      </c>
      <c r="C24248">
        <v>2016</v>
      </c>
      <c r="D24248" s="1" t="s">
        <v>54</v>
      </c>
      <c r="E24248" s="1" t="s">
        <v>55</v>
      </c>
      <c r="F24248" s="1" t="s">
        <v>396</v>
      </c>
      <c r="G24248" s="1" t="s">
        <v>395</v>
      </c>
      <c r="H24248">
        <v>90</v>
      </c>
      <c r="I24248">
        <v>6380331</v>
      </c>
      <c r="J24248">
        <v>1.4</v>
      </c>
      <c r="K24248" s="2" t="b">
        <f t="shared" si="756"/>
        <v>0</v>
      </c>
      <c r="L24248" s="2" t="str">
        <f t="shared" si="757"/>
        <v>201685+ yearsGR113-005</v>
      </c>
    </row>
    <row r="24249" spans="2:12" x14ac:dyDescent="0.45">
      <c r="B24249">
        <v>2016</v>
      </c>
      <c r="C24249">
        <v>2016</v>
      </c>
      <c r="D24249" s="1" t="s">
        <v>54</v>
      </c>
      <c r="E24249" s="1" t="s">
        <v>55</v>
      </c>
      <c r="F24249" s="1" t="s">
        <v>394</v>
      </c>
      <c r="G24249" s="1" t="s">
        <v>393</v>
      </c>
      <c r="H24249">
        <v>20</v>
      </c>
      <c r="I24249">
        <v>6380331</v>
      </c>
      <c r="J24249">
        <v>0.3</v>
      </c>
      <c r="K24249" s="2" t="b">
        <f t="shared" si="756"/>
        <v>0</v>
      </c>
      <c r="L24249" s="2" t="str">
        <f t="shared" si="757"/>
        <v>201685+ yearsGR113-006</v>
      </c>
    </row>
    <row r="24250" spans="2:12" x14ac:dyDescent="0.45">
      <c r="B24250">
        <v>2016</v>
      </c>
      <c r="C24250">
        <v>2016</v>
      </c>
      <c r="D24250" s="1" t="s">
        <v>54</v>
      </c>
      <c r="E24250" s="1" t="s">
        <v>55</v>
      </c>
      <c r="F24250" s="1" t="s">
        <v>392</v>
      </c>
      <c r="G24250" s="1" t="s">
        <v>391</v>
      </c>
      <c r="H24250">
        <v>2</v>
      </c>
      <c r="I24250">
        <v>6380331</v>
      </c>
      <c r="J24250" t="s">
        <v>22</v>
      </c>
      <c r="K24250" s="2" t="b">
        <f t="shared" si="756"/>
        <v>1</v>
      </c>
      <c r="L24250" s="2" t="str">
        <f t="shared" si="757"/>
        <v>201685+ yearsGR113-007</v>
      </c>
    </row>
    <row r="24251" spans="2:12" x14ac:dyDescent="0.45">
      <c r="B24251">
        <v>2016</v>
      </c>
      <c r="C24251">
        <v>2016</v>
      </c>
      <c r="D24251" s="1" t="s">
        <v>54</v>
      </c>
      <c r="E24251" s="1" t="s">
        <v>55</v>
      </c>
      <c r="F24251" s="1" t="s">
        <v>388</v>
      </c>
      <c r="G24251" s="1" t="s">
        <v>387</v>
      </c>
      <c r="H24251">
        <v>2</v>
      </c>
      <c r="I24251">
        <v>6380331</v>
      </c>
      <c r="J24251" t="s">
        <v>22</v>
      </c>
      <c r="K24251" s="2" t="b">
        <f t="shared" si="756"/>
        <v>1</v>
      </c>
      <c r="L24251" s="2" t="str">
        <f t="shared" si="757"/>
        <v>201685+ yearsGR113-009</v>
      </c>
    </row>
    <row r="24252" spans="2:12" x14ac:dyDescent="0.45">
      <c r="B24252">
        <v>2016</v>
      </c>
      <c r="C24252">
        <v>2016</v>
      </c>
      <c r="D24252" s="1" t="s">
        <v>54</v>
      </c>
      <c r="E24252" s="1" t="s">
        <v>55</v>
      </c>
      <c r="F24252" s="1" t="s">
        <v>240</v>
      </c>
      <c r="G24252" s="1" t="s">
        <v>239</v>
      </c>
      <c r="H24252">
        <v>11116</v>
      </c>
      <c r="I24252">
        <v>6380331</v>
      </c>
      <c r="J24252">
        <v>174.2</v>
      </c>
      <c r="K24252" s="2" t="b">
        <f t="shared" si="756"/>
        <v>1</v>
      </c>
      <c r="L24252" s="2" t="str">
        <f t="shared" si="757"/>
        <v>201685+ yearsGR113-010</v>
      </c>
    </row>
    <row r="24253" spans="2:12" x14ac:dyDescent="0.45">
      <c r="B24253">
        <v>2016</v>
      </c>
      <c r="C24253">
        <v>2016</v>
      </c>
      <c r="D24253" s="1" t="s">
        <v>54</v>
      </c>
      <c r="E24253" s="1" t="s">
        <v>55</v>
      </c>
      <c r="F24253" s="1" t="s">
        <v>386</v>
      </c>
      <c r="G24253" s="1" t="s">
        <v>385</v>
      </c>
      <c r="H24253">
        <v>13</v>
      </c>
      <c r="I24253">
        <v>6380331</v>
      </c>
      <c r="J24253" t="s">
        <v>22</v>
      </c>
      <c r="K24253" s="2" t="b">
        <f t="shared" si="756"/>
        <v>1</v>
      </c>
      <c r="L24253" s="2" t="str">
        <f t="shared" si="757"/>
        <v>201685+ yearsGR113-011</v>
      </c>
    </row>
    <row r="24254" spans="2:12" x14ac:dyDescent="0.45">
      <c r="B24254">
        <v>2016</v>
      </c>
      <c r="C24254">
        <v>2016</v>
      </c>
      <c r="D24254" s="1" t="s">
        <v>54</v>
      </c>
      <c r="E24254" s="1" t="s">
        <v>55</v>
      </c>
      <c r="F24254" s="1" t="s">
        <v>384</v>
      </c>
      <c r="G24254" s="1" t="s">
        <v>383</v>
      </c>
      <c r="H24254">
        <v>161</v>
      </c>
      <c r="I24254">
        <v>6380331</v>
      </c>
      <c r="J24254">
        <v>2.5</v>
      </c>
      <c r="K24254" s="2" t="b">
        <f t="shared" si="756"/>
        <v>1</v>
      </c>
      <c r="L24254" s="2" t="str">
        <f t="shared" si="757"/>
        <v>201685+ yearsGR113-015</v>
      </c>
    </row>
    <row r="24255" spans="2:12" x14ac:dyDescent="0.45">
      <c r="B24255">
        <v>2016</v>
      </c>
      <c r="C24255">
        <v>2016</v>
      </c>
      <c r="D24255" s="1" t="s">
        <v>54</v>
      </c>
      <c r="E24255" s="1" t="s">
        <v>55</v>
      </c>
      <c r="F24255" s="1" t="s">
        <v>382</v>
      </c>
      <c r="G24255" s="1" t="s">
        <v>381</v>
      </c>
      <c r="H24255">
        <v>38</v>
      </c>
      <c r="I24255">
        <v>6380331</v>
      </c>
      <c r="J24255">
        <v>0.6</v>
      </c>
      <c r="K24255" s="2" t="b">
        <f t="shared" si="756"/>
        <v>1</v>
      </c>
      <c r="L24255" s="2" t="str">
        <f t="shared" si="757"/>
        <v>201685+ yearsGR113-016</v>
      </c>
    </row>
    <row r="24256" spans="2:12" x14ac:dyDescent="0.45">
      <c r="B24256">
        <v>2016</v>
      </c>
      <c r="C24256">
        <v>2016</v>
      </c>
      <c r="D24256" s="1" t="s">
        <v>54</v>
      </c>
      <c r="E24256" s="1" t="s">
        <v>55</v>
      </c>
      <c r="F24256" s="1" t="s">
        <v>238</v>
      </c>
      <c r="G24256" s="1" t="s">
        <v>237</v>
      </c>
      <c r="H24256">
        <v>1320</v>
      </c>
      <c r="I24256">
        <v>6380331</v>
      </c>
      <c r="J24256">
        <v>20.7</v>
      </c>
      <c r="K24256" s="2" t="b">
        <f t="shared" si="756"/>
        <v>0</v>
      </c>
      <c r="L24256" s="2" t="str">
        <f t="shared" si="757"/>
        <v>201685+ yearsGR113-018</v>
      </c>
    </row>
    <row r="24257" spans="2:12" x14ac:dyDescent="0.45">
      <c r="B24257">
        <v>2016</v>
      </c>
      <c r="C24257">
        <v>2016</v>
      </c>
      <c r="D24257" s="1" t="s">
        <v>54</v>
      </c>
      <c r="E24257" s="1" t="s">
        <v>55</v>
      </c>
      <c r="F24257" s="1" t="s">
        <v>236</v>
      </c>
      <c r="G24257" s="1" t="s">
        <v>235</v>
      </c>
      <c r="H24257">
        <v>103383</v>
      </c>
      <c r="I24257">
        <v>6380331</v>
      </c>
      <c r="J24257">
        <v>1620.3</v>
      </c>
      <c r="K24257" s="2" t="b">
        <f t="shared" si="756"/>
        <v>1</v>
      </c>
      <c r="L24257" s="2" t="str">
        <f t="shared" si="757"/>
        <v>201685+ yearsGR113-019</v>
      </c>
    </row>
    <row r="24258" spans="2:12" x14ac:dyDescent="0.45">
      <c r="B24258">
        <v>2016</v>
      </c>
      <c r="C24258">
        <v>2016</v>
      </c>
      <c r="D24258" s="1" t="s">
        <v>54</v>
      </c>
      <c r="E24258" s="1" t="s">
        <v>55</v>
      </c>
      <c r="F24258" s="1" t="s">
        <v>380</v>
      </c>
      <c r="G24258" s="1" t="s">
        <v>379</v>
      </c>
      <c r="H24258">
        <v>1316</v>
      </c>
      <c r="I24258">
        <v>6380331</v>
      </c>
      <c r="J24258">
        <v>20.6</v>
      </c>
      <c r="K24258" s="2" t="b">
        <f t="shared" si="756"/>
        <v>0</v>
      </c>
      <c r="L24258" s="2" t="str">
        <f t="shared" si="757"/>
        <v>201685+ yearsGR113-020</v>
      </c>
    </row>
    <row r="24259" spans="2:12" x14ac:dyDescent="0.45">
      <c r="B24259">
        <v>2016</v>
      </c>
      <c r="C24259">
        <v>2016</v>
      </c>
      <c r="D24259" s="1" t="s">
        <v>54</v>
      </c>
      <c r="E24259" s="1" t="s">
        <v>55</v>
      </c>
      <c r="F24259" s="1" t="s">
        <v>378</v>
      </c>
      <c r="G24259" s="1" t="s">
        <v>377</v>
      </c>
      <c r="H24259">
        <v>1817</v>
      </c>
      <c r="I24259">
        <v>6380331</v>
      </c>
      <c r="J24259">
        <v>28.5</v>
      </c>
      <c r="K24259" s="2" t="b">
        <f t="shared" ref="K24259:K24322" si="758">LEFT(F24259,1)="#"</f>
        <v>0</v>
      </c>
      <c r="L24259" s="2" t="str">
        <f t="shared" ref="L24259:L24322" si="759">C24259&amp;D24259&amp;G24259</f>
        <v>201685+ yearsGR113-021</v>
      </c>
    </row>
    <row r="24260" spans="2:12" x14ac:dyDescent="0.45">
      <c r="B24260">
        <v>2016</v>
      </c>
      <c r="C24260">
        <v>2016</v>
      </c>
      <c r="D24260" s="1" t="s">
        <v>54</v>
      </c>
      <c r="E24260" s="1" t="s">
        <v>55</v>
      </c>
      <c r="F24260" s="1" t="s">
        <v>376</v>
      </c>
      <c r="G24260" s="1" t="s">
        <v>375</v>
      </c>
      <c r="H24260">
        <v>1961</v>
      </c>
      <c r="I24260">
        <v>6380331</v>
      </c>
      <c r="J24260">
        <v>30.7</v>
      </c>
      <c r="K24260" s="2" t="b">
        <f t="shared" si="758"/>
        <v>0</v>
      </c>
      <c r="L24260" s="2" t="str">
        <f t="shared" si="759"/>
        <v>201685+ yearsGR113-022</v>
      </c>
    </row>
    <row r="24261" spans="2:12" x14ac:dyDescent="0.45">
      <c r="B24261">
        <v>2016</v>
      </c>
      <c r="C24261">
        <v>2016</v>
      </c>
      <c r="D24261" s="1" t="s">
        <v>54</v>
      </c>
      <c r="E24261" s="1" t="s">
        <v>55</v>
      </c>
      <c r="F24261" s="1" t="s">
        <v>374</v>
      </c>
      <c r="G24261" s="1" t="s">
        <v>373</v>
      </c>
      <c r="H24261">
        <v>10771</v>
      </c>
      <c r="I24261">
        <v>6380331</v>
      </c>
      <c r="J24261">
        <v>168.8</v>
      </c>
      <c r="K24261" s="2" t="b">
        <f t="shared" si="758"/>
        <v>0</v>
      </c>
      <c r="L24261" s="2" t="str">
        <f t="shared" si="759"/>
        <v>201685+ yearsGR113-023</v>
      </c>
    </row>
    <row r="24262" spans="2:12" x14ac:dyDescent="0.45">
      <c r="B24262">
        <v>2016</v>
      </c>
      <c r="C24262">
        <v>2016</v>
      </c>
      <c r="D24262" s="1" t="s">
        <v>54</v>
      </c>
      <c r="E24262" s="1" t="s">
        <v>55</v>
      </c>
      <c r="F24262" s="1" t="s">
        <v>372</v>
      </c>
      <c r="G24262" s="1" t="s">
        <v>371</v>
      </c>
      <c r="H24262">
        <v>2693</v>
      </c>
      <c r="I24262">
        <v>6380331</v>
      </c>
      <c r="J24262">
        <v>42.2</v>
      </c>
      <c r="K24262" s="2" t="b">
        <f t="shared" si="758"/>
        <v>0</v>
      </c>
      <c r="L24262" s="2" t="str">
        <f t="shared" si="759"/>
        <v>201685+ yearsGR113-024</v>
      </c>
    </row>
    <row r="24263" spans="2:12" x14ac:dyDescent="0.45">
      <c r="B24263">
        <v>2016</v>
      </c>
      <c r="C24263">
        <v>2016</v>
      </c>
      <c r="D24263" s="1" t="s">
        <v>54</v>
      </c>
      <c r="E24263" s="1" t="s">
        <v>55</v>
      </c>
      <c r="F24263" s="1" t="s">
        <v>370</v>
      </c>
      <c r="G24263" s="1" t="s">
        <v>369</v>
      </c>
      <c r="H24263">
        <v>6744</v>
      </c>
      <c r="I24263">
        <v>6380331</v>
      </c>
      <c r="J24263">
        <v>105.7</v>
      </c>
      <c r="K24263" s="2" t="b">
        <f t="shared" si="758"/>
        <v>0</v>
      </c>
      <c r="L24263" s="2" t="str">
        <f t="shared" si="759"/>
        <v>201685+ yearsGR113-025</v>
      </c>
    </row>
    <row r="24264" spans="2:12" x14ac:dyDescent="0.45">
      <c r="B24264">
        <v>2016</v>
      </c>
      <c r="C24264">
        <v>2016</v>
      </c>
      <c r="D24264" s="1" t="s">
        <v>54</v>
      </c>
      <c r="E24264" s="1" t="s">
        <v>55</v>
      </c>
      <c r="F24264" s="1" t="s">
        <v>368</v>
      </c>
      <c r="G24264" s="1" t="s">
        <v>367</v>
      </c>
      <c r="H24264">
        <v>366</v>
      </c>
      <c r="I24264">
        <v>6380331</v>
      </c>
      <c r="J24264">
        <v>5.7</v>
      </c>
      <c r="K24264" s="2" t="b">
        <f t="shared" si="758"/>
        <v>0</v>
      </c>
      <c r="L24264" s="2" t="str">
        <f t="shared" si="759"/>
        <v>201685+ yearsGR113-026</v>
      </c>
    </row>
    <row r="24265" spans="2:12" x14ac:dyDescent="0.45">
      <c r="B24265">
        <v>2016</v>
      </c>
      <c r="C24265">
        <v>2016</v>
      </c>
      <c r="D24265" s="1" t="s">
        <v>54</v>
      </c>
      <c r="E24265" s="1" t="s">
        <v>55</v>
      </c>
      <c r="F24265" s="1" t="s">
        <v>366</v>
      </c>
      <c r="G24265" s="1" t="s">
        <v>365</v>
      </c>
      <c r="H24265">
        <v>19473</v>
      </c>
      <c r="I24265">
        <v>6380331</v>
      </c>
      <c r="J24265">
        <v>305.2</v>
      </c>
      <c r="K24265" s="2" t="b">
        <f t="shared" si="758"/>
        <v>0</v>
      </c>
      <c r="L24265" s="2" t="str">
        <f t="shared" si="759"/>
        <v>201685+ yearsGR113-027</v>
      </c>
    </row>
    <row r="24266" spans="2:12" x14ac:dyDescent="0.45">
      <c r="B24266">
        <v>2016</v>
      </c>
      <c r="C24266">
        <v>2016</v>
      </c>
      <c r="D24266" s="1" t="s">
        <v>54</v>
      </c>
      <c r="E24266" s="1" t="s">
        <v>55</v>
      </c>
      <c r="F24266" s="1" t="s">
        <v>364</v>
      </c>
      <c r="G24266" s="1" t="s">
        <v>363</v>
      </c>
      <c r="H24266">
        <v>1485</v>
      </c>
      <c r="I24266">
        <v>6380331</v>
      </c>
      <c r="J24266">
        <v>23.3</v>
      </c>
      <c r="K24266" s="2" t="b">
        <f t="shared" si="758"/>
        <v>0</v>
      </c>
      <c r="L24266" s="2" t="str">
        <f t="shared" si="759"/>
        <v>201685+ yearsGR113-028</v>
      </c>
    </row>
    <row r="24267" spans="2:12" x14ac:dyDescent="0.45">
      <c r="B24267">
        <v>2016</v>
      </c>
      <c r="C24267">
        <v>2016</v>
      </c>
      <c r="D24267" s="1" t="s">
        <v>54</v>
      </c>
      <c r="E24267" s="1" t="s">
        <v>55</v>
      </c>
      <c r="F24267" s="1" t="s">
        <v>234</v>
      </c>
      <c r="G24267" s="1" t="s">
        <v>233</v>
      </c>
      <c r="H24267">
        <v>7117</v>
      </c>
      <c r="I24267">
        <v>6380331</v>
      </c>
      <c r="J24267">
        <v>111.5</v>
      </c>
      <c r="K24267" s="2" t="b">
        <f t="shared" si="758"/>
        <v>0</v>
      </c>
      <c r="L24267" s="2" t="str">
        <f t="shared" si="759"/>
        <v>201685+ yearsGR113-029</v>
      </c>
    </row>
    <row r="24268" spans="2:12" x14ac:dyDescent="0.45">
      <c r="B24268">
        <v>2016</v>
      </c>
      <c r="C24268">
        <v>2016</v>
      </c>
      <c r="D24268" s="1" t="s">
        <v>54</v>
      </c>
      <c r="E24268" s="1" t="s">
        <v>55</v>
      </c>
      <c r="F24268" s="1" t="s">
        <v>362</v>
      </c>
      <c r="G24268" s="1" t="s">
        <v>361</v>
      </c>
      <c r="H24268">
        <v>259</v>
      </c>
      <c r="I24268">
        <v>6380331</v>
      </c>
      <c r="J24268">
        <v>4.0999999999999996</v>
      </c>
      <c r="K24268" s="2" t="b">
        <f t="shared" si="758"/>
        <v>0</v>
      </c>
      <c r="L24268" s="2" t="str">
        <f t="shared" si="759"/>
        <v>201685+ yearsGR113-030</v>
      </c>
    </row>
    <row r="24269" spans="2:12" x14ac:dyDescent="0.45">
      <c r="B24269">
        <v>2016</v>
      </c>
      <c r="C24269">
        <v>2016</v>
      </c>
      <c r="D24269" s="1" t="s">
        <v>54</v>
      </c>
      <c r="E24269" s="1" t="s">
        <v>55</v>
      </c>
      <c r="F24269" s="1" t="s">
        <v>360</v>
      </c>
      <c r="G24269" s="1" t="s">
        <v>359</v>
      </c>
      <c r="H24269">
        <v>1371</v>
      </c>
      <c r="I24269">
        <v>6380331</v>
      </c>
      <c r="J24269">
        <v>21.5</v>
      </c>
      <c r="K24269" s="2" t="b">
        <f t="shared" si="758"/>
        <v>0</v>
      </c>
      <c r="L24269" s="2" t="str">
        <f t="shared" si="759"/>
        <v>201685+ yearsGR113-031</v>
      </c>
    </row>
    <row r="24270" spans="2:12" x14ac:dyDescent="0.45">
      <c r="B24270">
        <v>2016</v>
      </c>
      <c r="C24270">
        <v>2016</v>
      </c>
      <c r="D24270" s="1" t="s">
        <v>54</v>
      </c>
      <c r="E24270" s="1" t="s">
        <v>55</v>
      </c>
      <c r="F24270" s="1" t="s">
        <v>358</v>
      </c>
      <c r="G24270" s="1" t="s">
        <v>357</v>
      </c>
      <c r="H24270">
        <v>1959</v>
      </c>
      <c r="I24270">
        <v>6380331</v>
      </c>
      <c r="J24270">
        <v>30.7</v>
      </c>
      <c r="K24270" s="2" t="b">
        <f t="shared" si="758"/>
        <v>0</v>
      </c>
      <c r="L24270" s="2" t="str">
        <f t="shared" si="759"/>
        <v>201685+ yearsGR113-032</v>
      </c>
    </row>
    <row r="24271" spans="2:12" x14ac:dyDescent="0.45">
      <c r="B24271">
        <v>2016</v>
      </c>
      <c r="C24271">
        <v>2016</v>
      </c>
      <c r="D24271" s="1" t="s">
        <v>54</v>
      </c>
      <c r="E24271" s="1" t="s">
        <v>55</v>
      </c>
      <c r="F24271" s="1" t="s">
        <v>356</v>
      </c>
      <c r="G24271" s="1" t="s">
        <v>355</v>
      </c>
      <c r="H24271">
        <v>10095</v>
      </c>
      <c r="I24271">
        <v>6380331</v>
      </c>
      <c r="J24271">
        <v>158.19999999999999</v>
      </c>
      <c r="K24271" s="2" t="b">
        <f t="shared" si="758"/>
        <v>0</v>
      </c>
      <c r="L24271" s="2" t="str">
        <f t="shared" si="759"/>
        <v>201685+ yearsGR113-033</v>
      </c>
    </row>
    <row r="24272" spans="2:12" x14ac:dyDescent="0.45">
      <c r="B24272">
        <v>2016</v>
      </c>
      <c r="C24272">
        <v>2016</v>
      </c>
      <c r="D24272" s="1" t="s">
        <v>54</v>
      </c>
      <c r="E24272" s="1" t="s">
        <v>55</v>
      </c>
      <c r="F24272" s="1" t="s">
        <v>354</v>
      </c>
      <c r="G24272" s="1" t="s">
        <v>353</v>
      </c>
      <c r="H24272">
        <v>2265</v>
      </c>
      <c r="I24272">
        <v>6380331</v>
      </c>
      <c r="J24272">
        <v>35.5</v>
      </c>
      <c r="K24272" s="2" t="b">
        <f t="shared" si="758"/>
        <v>0</v>
      </c>
      <c r="L24272" s="2" t="str">
        <f t="shared" si="759"/>
        <v>201685+ yearsGR113-034</v>
      </c>
    </row>
    <row r="24273" spans="2:12" x14ac:dyDescent="0.45">
      <c r="B24273">
        <v>2016</v>
      </c>
      <c r="C24273">
        <v>2016</v>
      </c>
      <c r="D24273" s="1" t="s">
        <v>54</v>
      </c>
      <c r="E24273" s="1" t="s">
        <v>55</v>
      </c>
      <c r="F24273" s="1" t="s">
        <v>352</v>
      </c>
      <c r="G24273" s="1" t="s">
        <v>351</v>
      </c>
      <c r="H24273">
        <v>5411</v>
      </c>
      <c r="I24273">
        <v>6380331</v>
      </c>
      <c r="J24273">
        <v>84.8</v>
      </c>
      <c r="K24273" s="2" t="b">
        <f t="shared" si="758"/>
        <v>0</v>
      </c>
      <c r="L24273" s="2" t="str">
        <f t="shared" si="759"/>
        <v>201685+ yearsGR113-035</v>
      </c>
    </row>
    <row r="24274" spans="2:12" x14ac:dyDescent="0.45">
      <c r="B24274">
        <v>2016</v>
      </c>
      <c r="C24274">
        <v>2016</v>
      </c>
      <c r="D24274" s="1" t="s">
        <v>54</v>
      </c>
      <c r="E24274" s="1" t="s">
        <v>55</v>
      </c>
      <c r="F24274" s="1" t="s">
        <v>350</v>
      </c>
      <c r="G24274" s="1" t="s">
        <v>349</v>
      </c>
      <c r="H24274">
        <v>1310</v>
      </c>
      <c r="I24274">
        <v>6380331</v>
      </c>
      <c r="J24274">
        <v>20.5</v>
      </c>
      <c r="K24274" s="2" t="b">
        <f t="shared" si="758"/>
        <v>0</v>
      </c>
      <c r="L24274" s="2" t="str">
        <f t="shared" si="759"/>
        <v>201685+ yearsGR113-036</v>
      </c>
    </row>
    <row r="24275" spans="2:12" x14ac:dyDescent="0.45">
      <c r="B24275">
        <v>2016</v>
      </c>
      <c r="C24275">
        <v>2016</v>
      </c>
      <c r="D24275" s="1" t="s">
        <v>54</v>
      </c>
      <c r="E24275" s="1" t="s">
        <v>55</v>
      </c>
      <c r="F24275" s="1" t="s">
        <v>232</v>
      </c>
      <c r="G24275" s="1" t="s">
        <v>231</v>
      </c>
      <c r="H24275">
        <v>12759</v>
      </c>
      <c r="I24275">
        <v>6380331</v>
      </c>
      <c r="J24275">
        <v>200</v>
      </c>
      <c r="K24275" s="2" t="b">
        <f t="shared" si="758"/>
        <v>0</v>
      </c>
      <c r="L24275" s="2" t="str">
        <f t="shared" si="759"/>
        <v>201685+ yearsGR113-037</v>
      </c>
    </row>
    <row r="24276" spans="2:12" x14ac:dyDescent="0.45">
      <c r="B24276">
        <v>2016</v>
      </c>
      <c r="C24276">
        <v>2016</v>
      </c>
      <c r="D24276" s="1" t="s">
        <v>54</v>
      </c>
      <c r="E24276" s="1" t="s">
        <v>55</v>
      </c>
      <c r="F24276" s="1" t="s">
        <v>348</v>
      </c>
      <c r="G24276" s="1" t="s">
        <v>347</v>
      </c>
      <c r="H24276">
        <v>160</v>
      </c>
      <c r="I24276">
        <v>6380331</v>
      </c>
      <c r="J24276">
        <v>2.5</v>
      </c>
      <c r="K24276" s="2" t="b">
        <f t="shared" si="758"/>
        <v>0</v>
      </c>
      <c r="L24276" s="2" t="str">
        <f t="shared" si="759"/>
        <v>201685+ yearsGR113-038</v>
      </c>
    </row>
    <row r="24277" spans="2:12" x14ac:dyDescent="0.45">
      <c r="B24277">
        <v>2016</v>
      </c>
      <c r="C24277">
        <v>2016</v>
      </c>
      <c r="D24277" s="1" t="s">
        <v>54</v>
      </c>
      <c r="E24277" s="1" t="s">
        <v>55</v>
      </c>
      <c r="F24277" s="1" t="s">
        <v>230</v>
      </c>
      <c r="G24277" s="1" t="s">
        <v>229</v>
      </c>
      <c r="H24277">
        <v>4843</v>
      </c>
      <c r="I24277">
        <v>6380331</v>
      </c>
      <c r="J24277">
        <v>75.900000000000006</v>
      </c>
      <c r="K24277" s="2" t="b">
        <f t="shared" si="758"/>
        <v>0</v>
      </c>
      <c r="L24277" s="2" t="str">
        <f t="shared" si="759"/>
        <v>201685+ yearsGR113-039</v>
      </c>
    </row>
    <row r="24278" spans="2:12" x14ac:dyDescent="0.45">
      <c r="B24278">
        <v>2016</v>
      </c>
      <c r="C24278">
        <v>2016</v>
      </c>
      <c r="D24278" s="1" t="s">
        <v>54</v>
      </c>
      <c r="E24278" s="1" t="s">
        <v>55</v>
      </c>
      <c r="F24278" s="1" t="s">
        <v>346</v>
      </c>
      <c r="G24278" s="1" t="s">
        <v>345</v>
      </c>
      <c r="H24278">
        <v>5214</v>
      </c>
      <c r="I24278">
        <v>6380331</v>
      </c>
      <c r="J24278">
        <v>81.7</v>
      </c>
      <c r="K24278" s="2" t="b">
        <f t="shared" si="758"/>
        <v>0</v>
      </c>
      <c r="L24278" s="2" t="str">
        <f t="shared" si="759"/>
        <v>201685+ yearsGR113-040</v>
      </c>
    </row>
    <row r="24279" spans="2:12" x14ac:dyDescent="0.45">
      <c r="B24279">
        <v>2016</v>
      </c>
      <c r="C24279">
        <v>2016</v>
      </c>
      <c r="D24279" s="1" t="s">
        <v>54</v>
      </c>
      <c r="E24279" s="1" t="s">
        <v>55</v>
      </c>
      <c r="F24279" s="1" t="s">
        <v>344</v>
      </c>
      <c r="G24279" s="1" t="s">
        <v>343</v>
      </c>
      <c r="H24279">
        <v>2514</v>
      </c>
      <c r="I24279">
        <v>6380331</v>
      </c>
      <c r="J24279">
        <v>39.4</v>
      </c>
      <c r="K24279" s="2" t="b">
        <f t="shared" si="758"/>
        <v>0</v>
      </c>
      <c r="L24279" s="2" t="str">
        <f t="shared" si="759"/>
        <v>201685+ yearsGR113-041</v>
      </c>
    </row>
    <row r="24280" spans="2:12" x14ac:dyDescent="0.45">
      <c r="B24280">
        <v>2016</v>
      </c>
      <c r="C24280">
        <v>2016</v>
      </c>
      <c r="D24280" s="1" t="s">
        <v>54</v>
      </c>
      <c r="E24280" s="1" t="s">
        <v>55</v>
      </c>
      <c r="F24280" s="1" t="s">
        <v>342</v>
      </c>
      <c r="G24280" s="1" t="s">
        <v>341</v>
      </c>
      <c r="H24280">
        <v>28</v>
      </c>
      <c r="I24280">
        <v>6380331</v>
      </c>
      <c r="J24280">
        <v>0.4</v>
      </c>
      <c r="K24280" s="2" t="b">
        <f t="shared" si="758"/>
        <v>0</v>
      </c>
      <c r="L24280" s="2" t="str">
        <f t="shared" si="759"/>
        <v>201685+ yearsGR113-042</v>
      </c>
    </row>
    <row r="24281" spans="2:12" x14ac:dyDescent="0.45">
      <c r="B24281">
        <v>2016</v>
      </c>
      <c r="C24281">
        <v>2016</v>
      </c>
      <c r="D24281" s="1" t="s">
        <v>54</v>
      </c>
      <c r="E24281" s="1" t="s">
        <v>55</v>
      </c>
      <c r="F24281" s="1" t="s">
        <v>340</v>
      </c>
      <c r="G24281" s="1" t="s">
        <v>339</v>
      </c>
      <c r="H24281">
        <v>14211</v>
      </c>
      <c r="I24281">
        <v>6380331</v>
      </c>
      <c r="J24281">
        <v>222.7</v>
      </c>
      <c r="K24281" s="2" t="b">
        <f t="shared" si="758"/>
        <v>0</v>
      </c>
      <c r="L24281" s="2" t="str">
        <f t="shared" si="759"/>
        <v>201685+ yearsGR113-043</v>
      </c>
    </row>
    <row r="24282" spans="2:12" x14ac:dyDescent="0.45">
      <c r="B24282">
        <v>2016</v>
      </c>
      <c r="C24282">
        <v>2016</v>
      </c>
      <c r="D24282" s="1" t="s">
        <v>54</v>
      </c>
      <c r="E24282" s="1" t="s">
        <v>55</v>
      </c>
      <c r="F24282" s="1" t="s">
        <v>338</v>
      </c>
      <c r="G24282" s="1" t="s">
        <v>337</v>
      </c>
      <c r="H24282">
        <v>5243</v>
      </c>
      <c r="I24282">
        <v>6380331</v>
      </c>
      <c r="J24282">
        <v>82.2</v>
      </c>
      <c r="K24282" s="2" t="b">
        <f t="shared" si="758"/>
        <v>1</v>
      </c>
      <c r="L24282" s="2" t="str">
        <f t="shared" si="759"/>
        <v>201685+ yearsGR113-044</v>
      </c>
    </row>
    <row r="24283" spans="2:12" x14ac:dyDescent="0.45">
      <c r="B24283">
        <v>2016</v>
      </c>
      <c r="C24283">
        <v>2016</v>
      </c>
      <c r="D24283" s="1" t="s">
        <v>54</v>
      </c>
      <c r="E24283" s="1" t="s">
        <v>55</v>
      </c>
      <c r="F24283" s="1" t="s">
        <v>336</v>
      </c>
      <c r="G24283" s="1" t="s">
        <v>335</v>
      </c>
      <c r="H24283">
        <v>2141</v>
      </c>
      <c r="I24283">
        <v>6380331</v>
      </c>
      <c r="J24283">
        <v>33.6</v>
      </c>
      <c r="K24283" s="2" t="b">
        <f t="shared" si="758"/>
        <v>1</v>
      </c>
      <c r="L24283" s="2" t="str">
        <f t="shared" si="759"/>
        <v>201685+ yearsGR113-045</v>
      </c>
    </row>
    <row r="24284" spans="2:12" x14ac:dyDescent="0.45">
      <c r="B24284">
        <v>2016</v>
      </c>
      <c r="C24284">
        <v>2016</v>
      </c>
      <c r="D24284" s="1" t="s">
        <v>54</v>
      </c>
      <c r="E24284" s="1" t="s">
        <v>55</v>
      </c>
      <c r="F24284" s="1" t="s">
        <v>228</v>
      </c>
      <c r="G24284" s="1" t="s">
        <v>227</v>
      </c>
      <c r="H24284">
        <v>16817</v>
      </c>
      <c r="I24284">
        <v>6380331</v>
      </c>
      <c r="J24284">
        <v>263.60000000000002</v>
      </c>
      <c r="K24284" s="2" t="b">
        <f t="shared" si="758"/>
        <v>1</v>
      </c>
      <c r="L24284" s="2" t="str">
        <f t="shared" si="759"/>
        <v>201685+ yearsGR113-046</v>
      </c>
    </row>
    <row r="24285" spans="2:12" x14ac:dyDescent="0.45">
      <c r="B24285">
        <v>2016</v>
      </c>
      <c r="C24285">
        <v>2016</v>
      </c>
      <c r="D24285" s="1" t="s">
        <v>54</v>
      </c>
      <c r="E24285" s="1" t="s">
        <v>55</v>
      </c>
      <c r="F24285" s="1" t="s">
        <v>334</v>
      </c>
      <c r="G24285" s="1" t="s">
        <v>333</v>
      </c>
      <c r="H24285">
        <v>3406</v>
      </c>
      <c r="I24285">
        <v>6380331</v>
      </c>
      <c r="J24285">
        <v>53.4</v>
      </c>
      <c r="K24285" s="2" t="b">
        <f t="shared" si="758"/>
        <v>1</v>
      </c>
      <c r="L24285" s="2" t="str">
        <f t="shared" si="759"/>
        <v>201685+ yearsGR113-047</v>
      </c>
    </row>
    <row r="24286" spans="2:12" x14ac:dyDescent="0.45">
      <c r="B24286">
        <v>2016</v>
      </c>
      <c r="C24286">
        <v>2016</v>
      </c>
      <c r="D24286" s="1" t="s">
        <v>54</v>
      </c>
      <c r="E24286" s="1" t="s">
        <v>55</v>
      </c>
      <c r="F24286" s="1" t="s">
        <v>332</v>
      </c>
      <c r="G24286" s="1" t="s">
        <v>331</v>
      </c>
      <c r="H24286">
        <v>3310</v>
      </c>
      <c r="I24286">
        <v>6380331</v>
      </c>
      <c r="J24286">
        <v>51.9</v>
      </c>
      <c r="K24286" s="2" t="b">
        <f t="shared" si="758"/>
        <v>0</v>
      </c>
      <c r="L24286" s="2" t="str">
        <f t="shared" si="759"/>
        <v>201685+ yearsGR113-048</v>
      </c>
    </row>
    <row r="24287" spans="2:12" x14ac:dyDescent="0.45">
      <c r="B24287">
        <v>2016</v>
      </c>
      <c r="C24287">
        <v>2016</v>
      </c>
      <c r="D24287" s="1" t="s">
        <v>54</v>
      </c>
      <c r="E24287" s="1" t="s">
        <v>55</v>
      </c>
      <c r="F24287" s="1" t="s">
        <v>330</v>
      </c>
      <c r="G24287" s="1" t="s">
        <v>329</v>
      </c>
      <c r="H24287">
        <v>96</v>
      </c>
      <c r="I24287">
        <v>6380331</v>
      </c>
      <c r="J24287">
        <v>1.5</v>
      </c>
      <c r="K24287" s="2" t="b">
        <f t="shared" si="758"/>
        <v>0</v>
      </c>
      <c r="L24287" s="2" t="str">
        <f t="shared" si="759"/>
        <v>201685+ yearsGR113-049</v>
      </c>
    </row>
    <row r="24288" spans="2:12" x14ac:dyDescent="0.45">
      <c r="B24288">
        <v>2016</v>
      </c>
      <c r="C24288">
        <v>2016</v>
      </c>
      <c r="D24288" s="1" t="s">
        <v>54</v>
      </c>
      <c r="E24288" s="1" t="s">
        <v>55</v>
      </c>
      <c r="F24288" s="1" t="s">
        <v>328</v>
      </c>
      <c r="G24288" s="1" t="s">
        <v>327</v>
      </c>
      <c r="H24288">
        <v>40</v>
      </c>
      <c r="I24288">
        <v>6380331</v>
      </c>
      <c r="J24288">
        <v>0.6</v>
      </c>
      <c r="K24288" s="2" t="b">
        <f t="shared" si="758"/>
        <v>1</v>
      </c>
      <c r="L24288" s="2" t="str">
        <f t="shared" si="759"/>
        <v>201685+ yearsGR113-050</v>
      </c>
    </row>
    <row r="24289" spans="2:12" x14ac:dyDescent="0.45">
      <c r="B24289">
        <v>2016</v>
      </c>
      <c r="C24289">
        <v>2016</v>
      </c>
      <c r="D24289" s="1" t="s">
        <v>54</v>
      </c>
      <c r="E24289" s="1" t="s">
        <v>55</v>
      </c>
      <c r="F24289" s="1" t="s">
        <v>326</v>
      </c>
      <c r="G24289" s="1" t="s">
        <v>325</v>
      </c>
      <c r="H24289">
        <v>12670</v>
      </c>
      <c r="I24289">
        <v>6380331</v>
      </c>
      <c r="J24289">
        <v>198.6</v>
      </c>
      <c r="K24289" s="2" t="b">
        <f t="shared" si="758"/>
        <v>1</v>
      </c>
      <c r="L24289" s="2" t="str">
        <f t="shared" si="759"/>
        <v>201685+ yearsGR113-051</v>
      </c>
    </row>
    <row r="24290" spans="2:12" x14ac:dyDescent="0.45">
      <c r="B24290">
        <v>2016</v>
      </c>
      <c r="C24290">
        <v>2016</v>
      </c>
      <c r="D24290" s="1" t="s">
        <v>54</v>
      </c>
      <c r="E24290" s="1" t="s">
        <v>55</v>
      </c>
      <c r="F24290" s="1" t="s">
        <v>324</v>
      </c>
      <c r="G24290" s="1" t="s">
        <v>323</v>
      </c>
      <c r="H24290">
        <v>77643</v>
      </c>
      <c r="I24290">
        <v>6380331</v>
      </c>
      <c r="J24290">
        <v>1216.9000000000001</v>
      </c>
      <c r="K24290" s="2" t="b">
        <f t="shared" si="758"/>
        <v>1</v>
      </c>
      <c r="L24290" s="2" t="str">
        <f t="shared" si="759"/>
        <v>201685+ yearsGR113-052</v>
      </c>
    </row>
    <row r="24291" spans="2:12" x14ac:dyDescent="0.45">
      <c r="B24291">
        <v>2016</v>
      </c>
      <c r="C24291">
        <v>2016</v>
      </c>
      <c r="D24291" s="1" t="s">
        <v>54</v>
      </c>
      <c r="E24291" s="1" t="s">
        <v>55</v>
      </c>
      <c r="F24291" s="1" t="s">
        <v>226</v>
      </c>
      <c r="G24291" s="1" t="s">
        <v>225</v>
      </c>
      <c r="H24291">
        <v>332761</v>
      </c>
      <c r="I24291">
        <v>6380331</v>
      </c>
      <c r="J24291">
        <v>5215.3999999999996</v>
      </c>
      <c r="K24291" s="2" t="b">
        <f t="shared" si="758"/>
        <v>0</v>
      </c>
      <c r="L24291" s="2" t="str">
        <f t="shared" si="759"/>
        <v>201685+ yearsGR113-053</v>
      </c>
    </row>
    <row r="24292" spans="2:12" x14ac:dyDescent="0.45">
      <c r="B24292">
        <v>2016</v>
      </c>
      <c r="C24292">
        <v>2016</v>
      </c>
      <c r="D24292" s="1" t="s">
        <v>54</v>
      </c>
      <c r="E24292" s="1" t="s">
        <v>55</v>
      </c>
      <c r="F24292" s="1" t="s">
        <v>224</v>
      </c>
      <c r="G24292" s="1" t="s">
        <v>223</v>
      </c>
      <c r="H24292">
        <v>247138</v>
      </c>
      <c r="I24292">
        <v>6380331</v>
      </c>
      <c r="J24292">
        <v>3873.4</v>
      </c>
      <c r="K24292" s="2" t="b">
        <f t="shared" si="758"/>
        <v>1</v>
      </c>
      <c r="L24292" s="2" t="str">
        <f t="shared" si="759"/>
        <v>201685+ yearsGR113-054</v>
      </c>
    </row>
    <row r="24293" spans="2:12" x14ac:dyDescent="0.45">
      <c r="B24293">
        <v>2016</v>
      </c>
      <c r="C24293">
        <v>2016</v>
      </c>
      <c r="D24293" s="1" t="s">
        <v>54</v>
      </c>
      <c r="E24293" s="1" t="s">
        <v>55</v>
      </c>
      <c r="F24293" s="1" t="s">
        <v>322</v>
      </c>
      <c r="G24293" s="1" t="s">
        <v>321</v>
      </c>
      <c r="H24293">
        <v>1296</v>
      </c>
      <c r="I24293">
        <v>6380331</v>
      </c>
      <c r="J24293">
        <v>20.3</v>
      </c>
      <c r="K24293" s="2" t="b">
        <f t="shared" si="758"/>
        <v>0</v>
      </c>
      <c r="L24293" s="2" t="str">
        <f t="shared" si="759"/>
        <v>201685+ yearsGR113-055</v>
      </c>
    </row>
    <row r="24294" spans="2:12" x14ac:dyDescent="0.45">
      <c r="B24294">
        <v>2016</v>
      </c>
      <c r="C24294">
        <v>2016</v>
      </c>
      <c r="D24294" s="1" t="s">
        <v>54</v>
      </c>
      <c r="E24294" s="1" t="s">
        <v>55</v>
      </c>
      <c r="F24294" s="1" t="s">
        <v>320</v>
      </c>
      <c r="G24294" s="1" t="s">
        <v>319</v>
      </c>
      <c r="H24294">
        <v>14460</v>
      </c>
      <c r="I24294">
        <v>6380331</v>
      </c>
      <c r="J24294">
        <v>226.6</v>
      </c>
      <c r="K24294" s="2" t="b">
        <f t="shared" si="758"/>
        <v>0</v>
      </c>
      <c r="L24294" s="2" t="str">
        <f t="shared" si="759"/>
        <v>201685+ yearsGR113-056</v>
      </c>
    </row>
    <row r="24295" spans="2:12" x14ac:dyDescent="0.45">
      <c r="B24295">
        <v>2016</v>
      </c>
      <c r="C24295">
        <v>2016</v>
      </c>
      <c r="D24295" s="1" t="s">
        <v>54</v>
      </c>
      <c r="E24295" s="1" t="s">
        <v>55</v>
      </c>
      <c r="F24295" s="1" t="s">
        <v>222</v>
      </c>
      <c r="G24295" s="1" t="s">
        <v>221</v>
      </c>
      <c r="H24295">
        <v>2566</v>
      </c>
      <c r="I24295">
        <v>6380331</v>
      </c>
      <c r="J24295">
        <v>40.200000000000003</v>
      </c>
      <c r="K24295" s="2" t="b">
        <f t="shared" si="758"/>
        <v>0</v>
      </c>
      <c r="L24295" s="2" t="str">
        <f t="shared" si="759"/>
        <v>201685+ yearsGR113-057</v>
      </c>
    </row>
    <row r="24296" spans="2:12" x14ac:dyDescent="0.45">
      <c r="B24296">
        <v>2016</v>
      </c>
      <c r="C24296">
        <v>2016</v>
      </c>
      <c r="D24296" s="1" t="s">
        <v>54</v>
      </c>
      <c r="E24296" s="1" t="s">
        <v>55</v>
      </c>
      <c r="F24296" s="1" t="s">
        <v>220</v>
      </c>
      <c r="G24296" s="1" t="s">
        <v>219</v>
      </c>
      <c r="H24296">
        <v>129858</v>
      </c>
      <c r="I24296">
        <v>6380331</v>
      </c>
      <c r="J24296">
        <v>2035.3</v>
      </c>
      <c r="K24296" s="2" t="b">
        <f t="shared" si="758"/>
        <v>0</v>
      </c>
      <c r="L24296" s="2" t="str">
        <f t="shared" si="759"/>
        <v>201685+ yearsGR113-058</v>
      </c>
    </row>
    <row r="24297" spans="2:12" x14ac:dyDescent="0.45">
      <c r="B24297">
        <v>2016</v>
      </c>
      <c r="C24297">
        <v>2016</v>
      </c>
      <c r="D24297" s="1" t="s">
        <v>54</v>
      </c>
      <c r="E24297" s="1" t="s">
        <v>55</v>
      </c>
      <c r="F24297" s="1" t="s">
        <v>218</v>
      </c>
      <c r="G24297" s="1" t="s">
        <v>217</v>
      </c>
      <c r="H24297">
        <v>32439</v>
      </c>
      <c r="I24297">
        <v>6380331</v>
      </c>
      <c r="J24297">
        <v>508.4</v>
      </c>
      <c r="K24297" s="2" t="b">
        <f t="shared" si="758"/>
        <v>0</v>
      </c>
      <c r="L24297" s="2" t="str">
        <f t="shared" si="759"/>
        <v>201685+ yearsGR113-059</v>
      </c>
    </row>
    <row r="24298" spans="2:12" x14ac:dyDescent="0.45">
      <c r="B24298">
        <v>2016</v>
      </c>
      <c r="C24298">
        <v>2016</v>
      </c>
      <c r="D24298" s="1" t="s">
        <v>54</v>
      </c>
      <c r="E24298" s="1" t="s">
        <v>55</v>
      </c>
      <c r="F24298" s="1" t="s">
        <v>318</v>
      </c>
      <c r="G24298" s="1" t="s">
        <v>317</v>
      </c>
      <c r="H24298">
        <v>1203</v>
      </c>
      <c r="I24298">
        <v>6380331</v>
      </c>
      <c r="J24298">
        <v>18.899999999999999</v>
      </c>
      <c r="K24298" s="2" t="b">
        <f t="shared" si="758"/>
        <v>0</v>
      </c>
      <c r="L24298" s="2" t="str">
        <f t="shared" si="759"/>
        <v>201685+ yearsGR113-060</v>
      </c>
    </row>
    <row r="24299" spans="2:12" x14ac:dyDescent="0.45">
      <c r="B24299">
        <v>2016</v>
      </c>
      <c r="C24299">
        <v>2016</v>
      </c>
      <c r="D24299" s="1" t="s">
        <v>54</v>
      </c>
      <c r="E24299" s="1" t="s">
        <v>55</v>
      </c>
      <c r="F24299" s="1" t="s">
        <v>216</v>
      </c>
      <c r="G24299" s="1" t="s">
        <v>215</v>
      </c>
      <c r="H24299">
        <v>96216</v>
      </c>
      <c r="I24299">
        <v>6380331</v>
      </c>
      <c r="J24299">
        <v>1508</v>
      </c>
      <c r="K24299" s="2" t="b">
        <f t="shared" si="758"/>
        <v>0</v>
      </c>
      <c r="L24299" s="2" t="str">
        <f t="shared" si="759"/>
        <v>201685+ yearsGR113-061</v>
      </c>
    </row>
    <row r="24300" spans="2:12" x14ac:dyDescent="0.45">
      <c r="B24300">
        <v>2016</v>
      </c>
      <c r="C24300">
        <v>2016</v>
      </c>
      <c r="D24300" s="1" t="s">
        <v>54</v>
      </c>
      <c r="E24300" s="1" t="s">
        <v>55</v>
      </c>
      <c r="F24300" s="1" t="s">
        <v>214</v>
      </c>
      <c r="G24300" s="1" t="s">
        <v>213</v>
      </c>
      <c r="H24300">
        <v>15524</v>
      </c>
      <c r="I24300">
        <v>6380331</v>
      </c>
      <c r="J24300">
        <v>243.3</v>
      </c>
      <c r="K24300" s="2" t="b">
        <f t="shared" si="758"/>
        <v>0</v>
      </c>
      <c r="L24300" s="2" t="str">
        <f t="shared" si="759"/>
        <v>201685+ yearsGR113-062</v>
      </c>
    </row>
    <row r="24301" spans="2:12" x14ac:dyDescent="0.45">
      <c r="B24301">
        <v>2016</v>
      </c>
      <c r="C24301">
        <v>2016</v>
      </c>
      <c r="D24301" s="1" t="s">
        <v>54</v>
      </c>
      <c r="E24301" s="1" t="s">
        <v>55</v>
      </c>
      <c r="F24301" s="1" t="s">
        <v>212</v>
      </c>
      <c r="G24301" s="1" t="s">
        <v>211</v>
      </c>
      <c r="H24301">
        <v>80692</v>
      </c>
      <c r="I24301">
        <v>6380331</v>
      </c>
      <c r="J24301">
        <v>1264.7</v>
      </c>
      <c r="K24301" s="2" t="b">
        <f t="shared" si="758"/>
        <v>0</v>
      </c>
      <c r="L24301" s="2" t="str">
        <f t="shared" si="759"/>
        <v>201685+ yearsGR113-063</v>
      </c>
    </row>
    <row r="24302" spans="2:12" x14ac:dyDescent="0.45">
      <c r="B24302">
        <v>2016</v>
      </c>
      <c r="C24302">
        <v>2016</v>
      </c>
      <c r="D24302" s="1" t="s">
        <v>54</v>
      </c>
      <c r="E24302" s="1" t="s">
        <v>55</v>
      </c>
      <c r="F24302" s="1" t="s">
        <v>210</v>
      </c>
      <c r="G24302" s="1" t="s">
        <v>209</v>
      </c>
      <c r="H24302">
        <v>98958</v>
      </c>
      <c r="I24302">
        <v>6380331</v>
      </c>
      <c r="J24302">
        <v>1551</v>
      </c>
      <c r="K24302" s="2" t="b">
        <f t="shared" si="758"/>
        <v>0</v>
      </c>
      <c r="L24302" s="2" t="str">
        <f t="shared" si="759"/>
        <v>201685+ yearsGR113-064</v>
      </c>
    </row>
    <row r="24303" spans="2:12" x14ac:dyDescent="0.45">
      <c r="B24303">
        <v>2016</v>
      </c>
      <c r="C24303">
        <v>2016</v>
      </c>
      <c r="D24303" s="1" t="s">
        <v>54</v>
      </c>
      <c r="E24303" s="1" t="s">
        <v>55</v>
      </c>
      <c r="F24303" s="1" t="s">
        <v>208</v>
      </c>
      <c r="G24303" s="1" t="s">
        <v>207</v>
      </c>
      <c r="H24303">
        <v>178</v>
      </c>
      <c r="I24303">
        <v>6380331</v>
      </c>
      <c r="J24303">
        <v>2.8</v>
      </c>
      <c r="K24303" s="2" t="b">
        <f t="shared" si="758"/>
        <v>0</v>
      </c>
      <c r="L24303" s="2" t="str">
        <f t="shared" si="759"/>
        <v>201685+ yearsGR113-065</v>
      </c>
    </row>
    <row r="24304" spans="2:12" x14ac:dyDescent="0.45">
      <c r="B24304">
        <v>2016</v>
      </c>
      <c r="C24304">
        <v>2016</v>
      </c>
      <c r="D24304" s="1" t="s">
        <v>54</v>
      </c>
      <c r="E24304" s="1" t="s">
        <v>55</v>
      </c>
      <c r="F24304" s="1" t="s">
        <v>316</v>
      </c>
      <c r="G24304" s="1" t="s">
        <v>315</v>
      </c>
      <c r="H24304">
        <v>148</v>
      </c>
      <c r="I24304">
        <v>6380331</v>
      </c>
      <c r="J24304">
        <v>2.2999999999999998</v>
      </c>
      <c r="K24304" s="2" t="b">
        <f t="shared" si="758"/>
        <v>0</v>
      </c>
      <c r="L24304" s="2" t="str">
        <f t="shared" si="759"/>
        <v>201685+ yearsGR113-066</v>
      </c>
    </row>
    <row r="24305" spans="2:12" x14ac:dyDescent="0.45">
      <c r="B24305">
        <v>2016</v>
      </c>
      <c r="C24305">
        <v>2016</v>
      </c>
      <c r="D24305" s="1" t="s">
        <v>54</v>
      </c>
      <c r="E24305" s="1" t="s">
        <v>55</v>
      </c>
      <c r="F24305" s="1" t="s">
        <v>314</v>
      </c>
      <c r="G24305" s="1" t="s">
        <v>313</v>
      </c>
      <c r="H24305">
        <v>43548</v>
      </c>
      <c r="I24305">
        <v>6380331</v>
      </c>
      <c r="J24305">
        <v>682.5</v>
      </c>
      <c r="K24305" s="2" t="b">
        <f t="shared" si="758"/>
        <v>0</v>
      </c>
      <c r="L24305" s="2" t="str">
        <f t="shared" si="759"/>
        <v>201685+ yearsGR113-067</v>
      </c>
    </row>
    <row r="24306" spans="2:12" x14ac:dyDescent="0.45">
      <c r="B24306">
        <v>2016</v>
      </c>
      <c r="C24306">
        <v>2016</v>
      </c>
      <c r="D24306" s="1" t="s">
        <v>54</v>
      </c>
      <c r="E24306" s="1" t="s">
        <v>55</v>
      </c>
      <c r="F24306" s="1" t="s">
        <v>206</v>
      </c>
      <c r="G24306" s="1" t="s">
        <v>205</v>
      </c>
      <c r="H24306">
        <v>55084</v>
      </c>
      <c r="I24306">
        <v>6380331</v>
      </c>
      <c r="J24306">
        <v>863.3</v>
      </c>
      <c r="K24306" s="2" t="b">
        <f t="shared" si="758"/>
        <v>0</v>
      </c>
      <c r="L24306" s="2" t="str">
        <f t="shared" si="759"/>
        <v>201685+ yearsGR113-068</v>
      </c>
    </row>
    <row r="24307" spans="2:12" x14ac:dyDescent="0.45">
      <c r="B24307">
        <v>2016</v>
      </c>
      <c r="C24307">
        <v>2016</v>
      </c>
      <c r="D24307" s="1" t="s">
        <v>54</v>
      </c>
      <c r="E24307" s="1" t="s">
        <v>55</v>
      </c>
      <c r="F24307" s="1" t="s">
        <v>312</v>
      </c>
      <c r="G24307" s="1" t="s">
        <v>311</v>
      </c>
      <c r="H24307">
        <v>14185</v>
      </c>
      <c r="I24307">
        <v>6380331</v>
      </c>
      <c r="J24307">
        <v>222.3</v>
      </c>
      <c r="K24307" s="2" t="b">
        <f t="shared" si="758"/>
        <v>1</v>
      </c>
      <c r="L24307" s="2" t="str">
        <f t="shared" si="759"/>
        <v>201685+ yearsGR113-069</v>
      </c>
    </row>
    <row r="24308" spans="2:12" x14ac:dyDescent="0.45">
      <c r="B24308">
        <v>2016</v>
      </c>
      <c r="C24308">
        <v>2016</v>
      </c>
      <c r="D24308" s="1" t="s">
        <v>54</v>
      </c>
      <c r="E24308" s="1" t="s">
        <v>55</v>
      </c>
      <c r="F24308" s="1" t="s">
        <v>204</v>
      </c>
      <c r="G24308" s="1" t="s">
        <v>203</v>
      </c>
      <c r="H24308">
        <v>62073</v>
      </c>
      <c r="I24308">
        <v>6380331</v>
      </c>
      <c r="J24308">
        <v>972.9</v>
      </c>
      <c r="K24308" s="2" t="b">
        <f t="shared" si="758"/>
        <v>1</v>
      </c>
      <c r="L24308" s="2" t="str">
        <f t="shared" si="759"/>
        <v>201685+ yearsGR113-070</v>
      </c>
    </row>
    <row r="24309" spans="2:12" x14ac:dyDescent="0.45">
      <c r="B24309">
        <v>2016</v>
      </c>
      <c r="C24309">
        <v>2016</v>
      </c>
      <c r="D24309" s="1" t="s">
        <v>54</v>
      </c>
      <c r="E24309" s="1" t="s">
        <v>55</v>
      </c>
      <c r="F24309" s="1" t="s">
        <v>310</v>
      </c>
      <c r="G24309" s="1" t="s">
        <v>309</v>
      </c>
      <c r="H24309">
        <v>3158</v>
      </c>
      <c r="I24309">
        <v>6380331</v>
      </c>
      <c r="J24309">
        <v>49.5</v>
      </c>
      <c r="K24309" s="2" t="b">
        <f t="shared" si="758"/>
        <v>1</v>
      </c>
      <c r="L24309" s="2" t="str">
        <f t="shared" si="759"/>
        <v>201685+ yearsGR113-071</v>
      </c>
    </row>
    <row r="24310" spans="2:12" x14ac:dyDescent="0.45">
      <c r="B24310">
        <v>2016</v>
      </c>
      <c r="C24310">
        <v>2016</v>
      </c>
      <c r="D24310" s="1" t="s">
        <v>54</v>
      </c>
      <c r="E24310" s="1" t="s">
        <v>55</v>
      </c>
      <c r="F24310" s="1" t="s">
        <v>308</v>
      </c>
      <c r="G24310" s="1" t="s">
        <v>307</v>
      </c>
      <c r="H24310">
        <v>6207</v>
      </c>
      <c r="I24310">
        <v>6380331</v>
      </c>
      <c r="J24310">
        <v>97.3</v>
      </c>
      <c r="K24310" s="2" t="b">
        <f t="shared" si="758"/>
        <v>0</v>
      </c>
      <c r="L24310" s="2" t="str">
        <f t="shared" si="759"/>
        <v>201685+ yearsGR113-072</v>
      </c>
    </row>
    <row r="24311" spans="2:12" x14ac:dyDescent="0.45">
      <c r="B24311">
        <v>2016</v>
      </c>
      <c r="C24311">
        <v>2016</v>
      </c>
      <c r="D24311" s="1" t="s">
        <v>54</v>
      </c>
      <c r="E24311" s="1" t="s">
        <v>55</v>
      </c>
      <c r="F24311" s="1" t="s">
        <v>306</v>
      </c>
      <c r="G24311" s="1" t="s">
        <v>305</v>
      </c>
      <c r="H24311">
        <v>2557</v>
      </c>
      <c r="I24311">
        <v>6380331</v>
      </c>
      <c r="J24311">
        <v>40.1</v>
      </c>
      <c r="K24311" s="2" t="b">
        <f t="shared" si="758"/>
        <v>1</v>
      </c>
      <c r="L24311" s="2" t="str">
        <f t="shared" si="759"/>
        <v>201685+ yearsGR113-073</v>
      </c>
    </row>
    <row r="24312" spans="2:12" x14ac:dyDescent="0.45">
      <c r="B24312">
        <v>2016</v>
      </c>
      <c r="C24312">
        <v>2016</v>
      </c>
      <c r="D24312" s="1" t="s">
        <v>54</v>
      </c>
      <c r="E24312" s="1" t="s">
        <v>55</v>
      </c>
      <c r="F24312" s="1" t="s">
        <v>304</v>
      </c>
      <c r="G24312" s="1" t="s">
        <v>303</v>
      </c>
      <c r="H24312">
        <v>3650</v>
      </c>
      <c r="I24312">
        <v>6380331</v>
      </c>
      <c r="J24312">
        <v>57.2</v>
      </c>
      <c r="K24312" s="2" t="b">
        <f t="shared" si="758"/>
        <v>0</v>
      </c>
      <c r="L24312" s="2" t="str">
        <f t="shared" si="759"/>
        <v>201685+ yearsGR113-074</v>
      </c>
    </row>
    <row r="24313" spans="2:12" x14ac:dyDescent="0.45">
      <c r="B24313">
        <v>2016</v>
      </c>
      <c r="C24313">
        <v>2016</v>
      </c>
      <c r="D24313" s="1" t="s">
        <v>54</v>
      </c>
      <c r="E24313" s="1" t="s">
        <v>55</v>
      </c>
      <c r="F24313" s="1" t="s">
        <v>202</v>
      </c>
      <c r="G24313" s="1" t="s">
        <v>201</v>
      </c>
      <c r="H24313">
        <v>910</v>
      </c>
      <c r="I24313">
        <v>6380331</v>
      </c>
      <c r="J24313">
        <v>14.3</v>
      </c>
      <c r="K24313" s="2" t="b">
        <f t="shared" si="758"/>
        <v>0</v>
      </c>
      <c r="L24313" s="2" t="str">
        <f t="shared" si="759"/>
        <v>201685+ yearsGR113-075</v>
      </c>
    </row>
    <row r="24314" spans="2:12" x14ac:dyDescent="0.45">
      <c r="B24314">
        <v>2016</v>
      </c>
      <c r="C24314">
        <v>2016</v>
      </c>
      <c r="D24314" s="1" t="s">
        <v>54</v>
      </c>
      <c r="E24314" s="1" t="s">
        <v>55</v>
      </c>
      <c r="F24314" s="1" t="s">
        <v>200</v>
      </c>
      <c r="G24314" s="1" t="s">
        <v>199</v>
      </c>
      <c r="H24314">
        <v>21714</v>
      </c>
      <c r="I24314">
        <v>6380331</v>
      </c>
      <c r="J24314">
        <v>340.3</v>
      </c>
      <c r="K24314" s="2" t="b">
        <f t="shared" si="758"/>
        <v>1</v>
      </c>
      <c r="L24314" s="2" t="str">
        <f t="shared" si="759"/>
        <v>201685+ yearsGR113-076</v>
      </c>
    </row>
    <row r="24315" spans="2:12" x14ac:dyDescent="0.45">
      <c r="B24315">
        <v>2016</v>
      </c>
      <c r="C24315">
        <v>2016</v>
      </c>
      <c r="D24315" s="1" t="s">
        <v>54</v>
      </c>
      <c r="E24315" s="1" t="s">
        <v>55</v>
      </c>
      <c r="F24315" s="1" t="s">
        <v>302</v>
      </c>
      <c r="G24315" s="1" t="s">
        <v>301</v>
      </c>
      <c r="H24315">
        <v>650</v>
      </c>
      <c r="I24315">
        <v>6380331</v>
      </c>
      <c r="J24315">
        <v>10.199999999999999</v>
      </c>
      <c r="K24315" s="2" t="b">
        <f t="shared" si="758"/>
        <v>0</v>
      </c>
      <c r="L24315" s="2" t="str">
        <f t="shared" si="759"/>
        <v>201685+ yearsGR113-077</v>
      </c>
    </row>
    <row r="24316" spans="2:12" x14ac:dyDescent="0.45">
      <c r="B24316">
        <v>2016</v>
      </c>
      <c r="C24316">
        <v>2016</v>
      </c>
      <c r="D24316" s="1" t="s">
        <v>54</v>
      </c>
      <c r="E24316" s="1" t="s">
        <v>55</v>
      </c>
      <c r="F24316" s="1" t="s">
        <v>198</v>
      </c>
      <c r="G24316" s="1" t="s">
        <v>197</v>
      </c>
      <c r="H24316">
        <v>21064</v>
      </c>
      <c r="I24316">
        <v>6380331</v>
      </c>
      <c r="J24316">
        <v>330.1</v>
      </c>
      <c r="K24316" s="2" t="b">
        <f t="shared" si="758"/>
        <v>0</v>
      </c>
      <c r="L24316" s="2" t="str">
        <f t="shared" si="759"/>
        <v>201685+ yearsGR113-078</v>
      </c>
    </row>
    <row r="24317" spans="2:12" x14ac:dyDescent="0.45">
      <c r="B24317">
        <v>2016</v>
      </c>
      <c r="C24317">
        <v>2016</v>
      </c>
      <c r="D24317" s="1" t="s">
        <v>54</v>
      </c>
      <c r="E24317" s="1" t="s">
        <v>55</v>
      </c>
      <c r="F24317" s="1" t="s">
        <v>300</v>
      </c>
      <c r="G24317" s="1" t="s">
        <v>299</v>
      </c>
      <c r="H24317">
        <v>90</v>
      </c>
      <c r="I24317">
        <v>6380331</v>
      </c>
      <c r="J24317">
        <v>1.4</v>
      </c>
      <c r="K24317" s="2" t="b">
        <f t="shared" si="758"/>
        <v>0</v>
      </c>
      <c r="L24317" s="2" t="str">
        <f t="shared" si="759"/>
        <v>201685+ yearsGR113-079</v>
      </c>
    </row>
    <row r="24318" spans="2:12" x14ac:dyDescent="0.45">
      <c r="B24318">
        <v>2016</v>
      </c>
      <c r="C24318">
        <v>2016</v>
      </c>
      <c r="D24318" s="1" t="s">
        <v>54</v>
      </c>
      <c r="E24318" s="1" t="s">
        <v>55</v>
      </c>
      <c r="F24318" s="1" t="s">
        <v>298</v>
      </c>
      <c r="G24318" s="1" t="s">
        <v>297</v>
      </c>
      <c r="H24318">
        <v>70</v>
      </c>
      <c r="I24318">
        <v>6380331</v>
      </c>
      <c r="J24318">
        <v>1.1000000000000001</v>
      </c>
      <c r="K24318" s="2" t="b">
        <f t="shared" si="758"/>
        <v>1</v>
      </c>
      <c r="L24318" s="2" t="str">
        <f t="shared" si="759"/>
        <v>201685+ yearsGR113-080</v>
      </c>
    </row>
    <row r="24319" spans="2:12" x14ac:dyDescent="0.45">
      <c r="B24319">
        <v>2016</v>
      </c>
      <c r="C24319">
        <v>2016</v>
      </c>
      <c r="D24319" s="1" t="s">
        <v>54</v>
      </c>
      <c r="E24319" s="1" t="s">
        <v>55</v>
      </c>
      <c r="F24319" s="1" t="s">
        <v>296</v>
      </c>
      <c r="G24319" s="1" t="s">
        <v>295</v>
      </c>
      <c r="H24319">
        <v>20</v>
      </c>
      <c r="I24319">
        <v>6380331</v>
      </c>
      <c r="J24319">
        <v>0.3</v>
      </c>
      <c r="K24319" s="2" t="b">
        <f t="shared" si="758"/>
        <v>0</v>
      </c>
      <c r="L24319" s="2" t="str">
        <f t="shared" si="759"/>
        <v>201685+ yearsGR113-081</v>
      </c>
    </row>
    <row r="24320" spans="2:12" x14ac:dyDescent="0.45">
      <c r="B24320">
        <v>2016</v>
      </c>
      <c r="C24320">
        <v>2016</v>
      </c>
      <c r="D24320" s="1" t="s">
        <v>54</v>
      </c>
      <c r="E24320" s="1" t="s">
        <v>55</v>
      </c>
      <c r="F24320" s="1" t="s">
        <v>196</v>
      </c>
      <c r="G24320" s="1" t="s">
        <v>195</v>
      </c>
      <c r="H24320">
        <v>43186</v>
      </c>
      <c r="I24320">
        <v>6380331</v>
      </c>
      <c r="J24320">
        <v>676.9</v>
      </c>
      <c r="K24320" s="2" t="b">
        <f t="shared" si="758"/>
        <v>1</v>
      </c>
      <c r="L24320" s="2" t="str">
        <f t="shared" si="759"/>
        <v>201685+ yearsGR113-082</v>
      </c>
    </row>
    <row r="24321" spans="2:12" x14ac:dyDescent="0.45">
      <c r="B24321">
        <v>2016</v>
      </c>
      <c r="C24321">
        <v>2016</v>
      </c>
      <c r="D24321" s="1" t="s">
        <v>54</v>
      </c>
      <c r="E24321" s="1" t="s">
        <v>55</v>
      </c>
      <c r="F24321" s="1" t="s">
        <v>294</v>
      </c>
      <c r="G24321" s="1" t="s">
        <v>293</v>
      </c>
      <c r="H24321">
        <v>205</v>
      </c>
      <c r="I24321">
        <v>6380331</v>
      </c>
      <c r="J24321">
        <v>3.2</v>
      </c>
      <c r="K24321" s="2" t="b">
        <f t="shared" si="758"/>
        <v>0</v>
      </c>
      <c r="L24321" s="2" t="str">
        <f t="shared" si="759"/>
        <v>201685+ yearsGR113-083</v>
      </c>
    </row>
    <row r="24322" spans="2:12" x14ac:dyDescent="0.45">
      <c r="B24322">
        <v>2016</v>
      </c>
      <c r="C24322">
        <v>2016</v>
      </c>
      <c r="D24322" s="1" t="s">
        <v>54</v>
      </c>
      <c r="E24322" s="1" t="s">
        <v>55</v>
      </c>
      <c r="F24322" s="1" t="s">
        <v>292</v>
      </c>
      <c r="G24322" s="1" t="s">
        <v>291</v>
      </c>
      <c r="H24322">
        <v>1505</v>
      </c>
      <c r="I24322">
        <v>6380331</v>
      </c>
      <c r="J24322">
        <v>23.6</v>
      </c>
      <c r="K24322" s="2" t="b">
        <f t="shared" si="758"/>
        <v>0</v>
      </c>
      <c r="L24322" s="2" t="str">
        <f t="shared" si="759"/>
        <v>201685+ yearsGR113-084</v>
      </c>
    </row>
    <row r="24323" spans="2:12" x14ac:dyDescent="0.45">
      <c r="B24323">
        <v>2016</v>
      </c>
      <c r="C24323">
        <v>2016</v>
      </c>
      <c r="D24323" s="1" t="s">
        <v>54</v>
      </c>
      <c r="E24323" s="1" t="s">
        <v>55</v>
      </c>
      <c r="F24323" s="1" t="s">
        <v>290</v>
      </c>
      <c r="G24323" s="1" t="s">
        <v>289</v>
      </c>
      <c r="H24323">
        <v>554</v>
      </c>
      <c r="I24323">
        <v>6380331</v>
      </c>
      <c r="J24323">
        <v>8.6999999999999993</v>
      </c>
      <c r="K24323" s="2" t="b">
        <f t="shared" ref="K24323:K24386" si="760">LEFT(F24323,1)="#"</f>
        <v>0</v>
      </c>
      <c r="L24323" s="2" t="str">
        <f t="shared" ref="L24323:L24386" si="761">C24323&amp;D24323&amp;G24323</f>
        <v>201685+ yearsGR113-085</v>
      </c>
    </row>
    <row r="24324" spans="2:12" x14ac:dyDescent="0.45">
      <c r="B24324">
        <v>2016</v>
      </c>
      <c r="C24324">
        <v>2016</v>
      </c>
      <c r="D24324" s="1" t="s">
        <v>54</v>
      </c>
      <c r="E24324" s="1" t="s">
        <v>55</v>
      </c>
      <c r="F24324" s="1" t="s">
        <v>194</v>
      </c>
      <c r="G24324" s="1" t="s">
        <v>193</v>
      </c>
      <c r="H24324">
        <v>40922</v>
      </c>
      <c r="I24324">
        <v>6380331</v>
      </c>
      <c r="J24324">
        <v>641.4</v>
      </c>
      <c r="K24324" s="2" t="b">
        <f t="shared" si="760"/>
        <v>0</v>
      </c>
      <c r="L24324" s="2" t="str">
        <f t="shared" si="761"/>
        <v>201685+ yearsGR113-086</v>
      </c>
    </row>
    <row r="24325" spans="2:12" x14ac:dyDescent="0.45">
      <c r="B24325">
        <v>2016</v>
      </c>
      <c r="C24325">
        <v>2016</v>
      </c>
      <c r="D24325" s="1" t="s">
        <v>54</v>
      </c>
      <c r="E24325" s="1" t="s">
        <v>55</v>
      </c>
      <c r="F24325" s="1" t="s">
        <v>288</v>
      </c>
      <c r="G24325" s="1" t="s">
        <v>287</v>
      </c>
      <c r="H24325">
        <v>251</v>
      </c>
      <c r="I24325">
        <v>6380331</v>
      </c>
      <c r="J24325">
        <v>3.9</v>
      </c>
      <c r="K24325" s="2" t="b">
        <f t="shared" si="760"/>
        <v>1</v>
      </c>
      <c r="L24325" s="2" t="str">
        <f t="shared" si="761"/>
        <v>201685+ yearsGR113-087</v>
      </c>
    </row>
    <row r="24326" spans="2:12" x14ac:dyDescent="0.45">
      <c r="B24326">
        <v>2016</v>
      </c>
      <c r="C24326">
        <v>2016</v>
      </c>
      <c r="D24326" s="1" t="s">
        <v>54</v>
      </c>
      <c r="E24326" s="1" t="s">
        <v>55</v>
      </c>
      <c r="F24326" s="1" t="s">
        <v>192</v>
      </c>
      <c r="G24326" s="1" t="s">
        <v>191</v>
      </c>
      <c r="H24326">
        <v>9352</v>
      </c>
      <c r="I24326">
        <v>6380331</v>
      </c>
      <c r="J24326">
        <v>146.6</v>
      </c>
      <c r="K24326" s="2" t="b">
        <f t="shared" si="760"/>
        <v>1</v>
      </c>
      <c r="L24326" s="2" t="str">
        <f t="shared" si="761"/>
        <v>201685+ yearsGR113-088</v>
      </c>
    </row>
    <row r="24327" spans="2:12" x14ac:dyDescent="0.45">
      <c r="B24327">
        <v>2016</v>
      </c>
      <c r="C24327">
        <v>2016</v>
      </c>
      <c r="D24327" s="1" t="s">
        <v>54</v>
      </c>
      <c r="E24327" s="1" t="s">
        <v>55</v>
      </c>
      <c r="F24327" s="1" t="s">
        <v>286</v>
      </c>
      <c r="G24327" s="1" t="s">
        <v>285</v>
      </c>
      <c r="H24327">
        <v>11573</v>
      </c>
      <c r="I24327">
        <v>6380331</v>
      </c>
      <c r="J24327">
        <v>181.4</v>
      </c>
      <c r="K24327" s="2" t="b">
        <f t="shared" si="760"/>
        <v>0</v>
      </c>
      <c r="L24327" s="2" t="str">
        <f t="shared" si="761"/>
        <v>201685+ yearsGR113-089</v>
      </c>
    </row>
    <row r="24328" spans="2:12" x14ac:dyDescent="0.45">
      <c r="B24328">
        <v>2016</v>
      </c>
      <c r="C24328">
        <v>2016</v>
      </c>
      <c r="D24328" s="1" t="s">
        <v>54</v>
      </c>
      <c r="E24328" s="1" t="s">
        <v>55</v>
      </c>
      <c r="F24328" s="1" t="s">
        <v>284</v>
      </c>
      <c r="G24328" s="1" t="s">
        <v>283</v>
      </c>
      <c r="H24328">
        <v>936</v>
      </c>
      <c r="I24328">
        <v>6380331</v>
      </c>
      <c r="J24328">
        <v>14.7</v>
      </c>
      <c r="K24328" s="2" t="b">
        <f t="shared" si="760"/>
        <v>1</v>
      </c>
      <c r="L24328" s="2" t="str">
        <f t="shared" si="761"/>
        <v>201685+ yearsGR113-090</v>
      </c>
    </row>
    <row r="24329" spans="2:12" x14ac:dyDescent="0.45">
      <c r="B24329">
        <v>2016</v>
      </c>
      <c r="C24329">
        <v>2016</v>
      </c>
      <c r="D24329" s="1" t="s">
        <v>54</v>
      </c>
      <c r="E24329" s="1" t="s">
        <v>55</v>
      </c>
      <c r="F24329" s="1" t="s">
        <v>282</v>
      </c>
      <c r="G24329" s="1" t="s">
        <v>281</v>
      </c>
      <c r="H24329">
        <v>101</v>
      </c>
      <c r="I24329">
        <v>6380331</v>
      </c>
      <c r="J24329">
        <v>1.6</v>
      </c>
      <c r="K24329" s="2" t="b">
        <f t="shared" si="760"/>
        <v>1</v>
      </c>
      <c r="L24329" s="2" t="str">
        <f t="shared" si="761"/>
        <v>201685+ yearsGR113-091</v>
      </c>
    </row>
    <row r="24330" spans="2:12" x14ac:dyDescent="0.45">
      <c r="B24330">
        <v>2016</v>
      </c>
      <c r="C24330">
        <v>2016</v>
      </c>
      <c r="D24330" s="1" t="s">
        <v>54</v>
      </c>
      <c r="E24330" s="1" t="s">
        <v>55</v>
      </c>
      <c r="F24330" s="1" t="s">
        <v>280</v>
      </c>
      <c r="G24330" s="1" t="s">
        <v>279</v>
      </c>
      <c r="H24330">
        <v>822</v>
      </c>
      <c r="I24330">
        <v>6380331</v>
      </c>
      <c r="J24330">
        <v>12.9</v>
      </c>
      <c r="K24330" s="2" t="b">
        <f t="shared" si="760"/>
        <v>1</v>
      </c>
      <c r="L24330" s="2" t="str">
        <f t="shared" si="761"/>
        <v>201685+ yearsGR113-092</v>
      </c>
    </row>
    <row r="24331" spans="2:12" x14ac:dyDescent="0.45">
      <c r="B24331">
        <v>2016</v>
      </c>
      <c r="C24331">
        <v>2016</v>
      </c>
      <c r="D24331" s="1" t="s">
        <v>54</v>
      </c>
      <c r="E24331" s="1" t="s">
        <v>55</v>
      </c>
      <c r="F24331" s="1" t="s">
        <v>190</v>
      </c>
      <c r="G24331" s="1" t="s">
        <v>189</v>
      </c>
      <c r="H24331">
        <v>1562</v>
      </c>
      <c r="I24331">
        <v>6380331</v>
      </c>
      <c r="J24331">
        <v>24.5</v>
      </c>
      <c r="K24331" s="2" t="b">
        <f t="shared" si="760"/>
        <v>1</v>
      </c>
      <c r="L24331" s="2" t="str">
        <f t="shared" si="761"/>
        <v>201685+ yearsGR113-093</v>
      </c>
    </row>
    <row r="24332" spans="2:12" x14ac:dyDescent="0.45">
      <c r="B24332">
        <v>2016</v>
      </c>
      <c r="C24332">
        <v>2016</v>
      </c>
      <c r="D24332" s="1" t="s">
        <v>54</v>
      </c>
      <c r="E24332" s="1" t="s">
        <v>55</v>
      </c>
      <c r="F24332" s="1" t="s">
        <v>188</v>
      </c>
      <c r="G24332" s="1" t="s">
        <v>187</v>
      </c>
      <c r="H24332">
        <v>209</v>
      </c>
      <c r="I24332">
        <v>6380331</v>
      </c>
      <c r="J24332">
        <v>3.3</v>
      </c>
      <c r="K24332" s="2" t="b">
        <f t="shared" si="760"/>
        <v>0</v>
      </c>
      <c r="L24332" s="2" t="str">
        <f t="shared" si="761"/>
        <v>201685+ yearsGR113-094</v>
      </c>
    </row>
    <row r="24333" spans="2:12" x14ac:dyDescent="0.45">
      <c r="B24333">
        <v>2016</v>
      </c>
      <c r="C24333">
        <v>2016</v>
      </c>
      <c r="D24333" s="1" t="s">
        <v>54</v>
      </c>
      <c r="E24333" s="1" t="s">
        <v>55</v>
      </c>
      <c r="F24333" s="1" t="s">
        <v>278</v>
      </c>
      <c r="G24333" s="1" t="s">
        <v>277</v>
      </c>
      <c r="H24333">
        <v>1353</v>
      </c>
      <c r="I24333">
        <v>6380331</v>
      </c>
      <c r="J24333">
        <v>21.2</v>
      </c>
      <c r="K24333" s="2" t="b">
        <f t="shared" si="760"/>
        <v>0</v>
      </c>
      <c r="L24333" s="2" t="str">
        <f t="shared" si="761"/>
        <v>201685+ yearsGR113-095</v>
      </c>
    </row>
    <row r="24334" spans="2:12" x14ac:dyDescent="0.45">
      <c r="B24334">
        <v>2016</v>
      </c>
      <c r="C24334">
        <v>2016</v>
      </c>
      <c r="D24334" s="1" t="s">
        <v>54</v>
      </c>
      <c r="E24334" s="1" t="s">
        <v>55</v>
      </c>
      <c r="F24334" s="1" t="s">
        <v>276</v>
      </c>
      <c r="G24334" s="1" t="s">
        <v>275</v>
      </c>
      <c r="H24334">
        <v>1611</v>
      </c>
      <c r="I24334">
        <v>6380331</v>
      </c>
      <c r="J24334">
        <v>25.2</v>
      </c>
      <c r="K24334" s="2" t="b">
        <f t="shared" si="760"/>
        <v>1</v>
      </c>
      <c r="L24334" s="2" t="str">
        <f t="shared" si="761"/>
        <v>201685+ yearsGR113-096</v>
      </c>
    </row>
    <row r="24335" spans="2:12" x14ac:dyDescent="0.45">
      <c r="B24335">
        <v>2016</v>
      </c>
      <c r="C24335">
        <v>2016</v>
      </c>
      <c r="D24335" s="1" t="s">
        <v>54</v>
      </c>
      <c r="E24335" s="1" t="s">
        <v>55</v>
      </c>
      <c r="F24335" s="1" t="s">
        <v>186</v>
      </c>
      <c r="G24335" s="1" t="s">
        <v>185</v>
      </c>
      <c r="H24335">
        <v>17232</v>
      </c>
      <c r="I24335">
        <v>6380331</v>
      </c>
      <c r="J24335">
        <v>270.10000000000002</v>
      </c>
      <c r="K24335" s="2" t="b">
        <f t="shared" si="760"/>
        <v>1</v>
      </c>
      <c r="L24335" s="2" t="str">
        <f t="shared" si="761"/>
        <v>201685+ yearsGR113-097</v>
      </c>
    </row>
    <row r="24336" spans="2:12" x14ac:dyDescent="0.45">
      <c r="B24336">
        <v>2016</v>
      </c>
      <c r="C24336">
        <v>2016</v>
      </c>
      <c r="D24336" s="1" t="s">
        <v>54</v>
      </c>
      <c r="E24336" s="1" t="s">
        <v>55</v>
      </c>
      <c r="F24336" s="1" t="s">
        <v>274</v>
      </c>
      <c r="G24336" s="1" t="s">
        <v>273</v>
      </c>
      <c r="H24336">
        <v>199</v>
      </c>
      <c r="I24336">
        <v>6380331</v>
      </c>
      <c r="J24336">
        <v>3.1</v>
      </c>
      <c r="K24336" s="2" t="b">
        <f t="shared" si="760"/>
        <v>0</v>
      </c>
      <c r="L24336" s="2" t="str">
        <f t="shared" si="761"/>
        <v>201685+ yearsGR113-098</v>
      </c>
    </row>
    <row r="24337" spans="2:12" x14ac:dyDescent="0.45">
      <c r="B24337">
        <v>2016</v>
      </c>
      <c r="C24337">
        <v>2016</v>
      </c>
      <c r="D24337" s="1" t="s">
        <v>54</v>
      </c>
      <c r="E24337" s="1" t="s">
        <v>55</v>
      </c>
      <c r="F24337" s="1" t="s">
        <v>272</v>
      </c>
      <c r="G24337" s="1" t="s">
        <v>271</v>
      </c>
      <c r="H24337">
        <v>37</v>
      </c>
      <c r="I24337">
        <v>6380331</v>
      </c>
      <c r="J24337">
        <v>0.6</v>
      </c>
      <c r="K24337" s="2" t="b">
        <f t="shared" si="760"/>
        <v>0</v>
      </c>
      <c r="L24337" s="2" t="str">
        <f t="shared" si="761"/>
        <v>201685+ yearsGR113-099</v>
      </c>
    </row>
    <row r="24338" spans="2:12" x14ac:dyDescent="0.45">
      <c r="B24338">
        <v>2016</v>
      </c>
      <c r="C24338">
        <v>2016</v>
      </c>
      <c r="D24338" s="1" t="s">
        <v>54</v>
      </c>
      <c r="E24338" s="1" t="s">
        <v>55</v>
      </c>
      <c r="F24338" s="1" t="s">
        <v>184</v>
      </c>
      <c r="G24338" s="1" t="s">
        <v>183</v>
      </c>
      <c r="H24338">
        <v>16993</v>
      </c>
      <c r="I24338">
        <v>6380331</v>
      </c>
      <c r="J24338">
        <v>266.3</v>
      </c>
      <c r="K24338" s="2" t="b">
        <f t="shared" si="760"/>
        <v>0</v>
      </c>
      <c r="L24338" s="2" t="str">
        <f t="shared" si="761"/>
        <v>201685+ yearsGR113-100</v>
      </c>
    </row>
    <row r="24339" spans="2:12" x14ac:dyDescent="0.45">
      <c r="B24339">
        <v>2016</v>
      </c>
      <c r="C24339">
        <v>2016</v>
      </c>
      <c r="D24339" s="1" t="s">
        <v>54</v>
      </c>
      <c r="E24339" s="1" t="s">
        <v>55</v>
      </c>
      <c r="F24339" s="1" t="s">
        <v>270</v>
      </c>
      <c r="G24339" s="1" t="s">
        <v>269</v>
      </c>
      <c r="H24339">
        <v>3</v>
      </c>
      <c r="I24339">
        <v>6380331</v>
      </c>
      <c r="J24339" t="s">
        <v>22</v>
      </c>
      <c r="K24339" s="2" t="b">
        <f t="shared" si="760"/>
        <v>0</v>
      </c>
      <c r="L24339" s="2" t="str">
        <f t="shared" si="761"/>
        <v>201685+ yearsGR113-101</v>
      </c>
    </row>
    <row r="24340" spans="2:12" x14ac:dyDescent="0.45">
      <c r="B24340">
        <v>2016</v>
      </c>
      <c r="C24340">
        <v>2016</v>
      </c>
      <c r="D24340" s="1" t="s">
        <v>54</v>
      </c>
      <c r="E24340" s="1" t="s">
        <v>55</v>
      </c>
      <c r="F24340" s="1" t="s">
        <v>268</v>
      </c>
      <c r="G24340" s="1" t="s">
        <v>267</v>
      </c>
      <c r="H24340">
        <v>244</v>
      </c>
      <c r="I24340">
        <v>6380331</v>
      </c>
      <c r="J24340">
        <v>3.8</v>
      </c>
      <c r="K24340" s="2" t="b">
        <f t="shared" si="760"/>
        <v>1</v>
      </c>
      <c r="L24340" s="2" t="str">
        <f t="shared" si="761"/>
        <v>201685+ yearsGR113-102</v>
      </c>
    </row>
    <row r="24341" spans="2:12" x14ac:dyDescent="0.45">
      <c r="B24341">
        <v>2016</v>
      </c>
      <c r="C24341">
        <v>2016</v>
      </c>
      <c r="D24341" s="1" t="s">
        <v>54</v>
      </c>
      <c r="E24341" s="1" t="s">
        <v>55</v>
      </c>
      <c r="F24341" s="1" t="s">
        <v>266</v>
      </c>
      <c r="G24341" s="1" t="s">
        <v>265</v>
      </c>
      <c r="H24341">
        <v>383</v>
      </c>
      <c r="I24341">
        <v>6380331</v>
      </c>
      <c r="J24341">
        <v>6</v>
      </c>
      <c r="K24341" s="2" t="b">
        <f t="shared" si="760"/>
        <v>1</v>
      </c>
      <c r="L24341" s="2" t="str">
        <f t="shared" si="761"/>
        <v>201685+ yearsGR113-103</v>
      </c>
    </row>
    <row r="24342" spans="2:12" x14ac:dyDescent="0.45">
      <c r="B24342">
        <v>2016</v>
      </c>
      <c r="C24342">
        <v>2016</v>
      </c>
      <c r="D24342" s="1" t="s">
        <v>54</v>
      </c>
      <c r="E24342" s="1" t="s">
        <v>55</v>
      </c>
      <c r="F24342" s="1" t="s">
        <v>264</v>
      </c>
      <c r="G24342" s="1" t="s">
        <v>263</v>
      </c>
      <c r="H24342">
        <v>36</v>
      </c>
      <c r="I24342">
        <v>6380331</v>
      </c>
      <c r="J24342">
        <v>0.6</v>
      </c>
      <c r="K24342" s="2" t="b">
        <f t="shared" si="760"/>
        <v>1</v>
      </c>
      <c r="L24342" s="2" t="str">
        <f t="shared" si="761"/>
        <v>201685+ yearsGR113-104</v>
      </c>
    </row>
    <row r="24343" spans="2:12" x14ac:dyDescent="0.45">
      <c r="B24343">
        <v>2016</v>
      </c>
      <c r="C24343">
        <v>2016</v>
      </c>
      <c r="D24343" s="1" t="s">
        <v>54</v>
      </c>
      <c r="E24343" s="1" t="s">
        <v>55</v>
      </c>
      <c r="F24343" s="1" t="s">
        <v>182</v>
      </c>
      <c r="G24343" s="1" t="s">
        <v>181</v>
      </c>
      <c r="H24343">
        <v>1</v>
      </c>
      <c r="I24343">
        <v>6380331</v>
      </c>
      <c r="J24343" t="s">
        <v>22</v>
      </c>
      <c r="K24343" s="2" t="b">
        <f t="shared" si="760"/>
        <v>1</v>
      </c>
      <c r="L24343" s="2" t="str">
        <f t="shared" si="761"/>
        <v>201685+ yearsGR113-108</v>
      </c>
    </row>
    <row r="24344" spans="2:12" x14ac:dyDescent="0.45">
      <c r="B24344">
        <v>2016</v>
      </c>
      <c r="C24344">
        <v>2016</v>
      </c>
      <c r="D24344" s="1" t="s">
        <v>54</v>
      </c>
      <c r="E24344" s="1" t="s">
        <v>55</v>
      </c>
      <c r="F24344" s="1" t="s">
        <v>262</v>
      </c>
      <c r="G24344" s="1" t="s">
        <v>261</v>
      </c>
      <c r="H24344">
        <v>346</v>
      </c>
      <c r="I24344">
        <v>6380331</v>
      </c>
      <c r="J24344">
        <v>5.4</v>
      </c>
      <c r="K24344" s="2" t="b">
        <f t="shared" si="760"/>
        <v>1</v>
      </c>
      <c r="L24344" s="2" t="str">
        <f t="shared" si="761"/>
        <v>201685+ yearsGR113-109</v>
      </c>
    </row>
    <row r="24345" spans="2:12" x14ac:dyDescent="0.45">
      <c r="B24345">
        <v>2016</v>
      </c>
      <c r="C24345">
        <v>2016</v>
      </c>
      <c r="D24345" s="1" t="s">
        <v>54</v>
      </c>
      <c r="E24345" s="1" t="s">
        <v>55</v>
      </c>
      <c r="F24345" s="1" t="s">
        <v>180</v>
      </c>
      <c r="G24345" s="1" t="s">
        <v>179</v>
      </c>
      <c r="H24345">
        <v>12505</v>
      </c>
      <c r="I24345">
        <v>6380331</v>
      </c>
      <c r="J24345">
        <v>196</v>
      </c>
      <c r="K24345" s="2" t="b">
        <f t="shared" si="760"/>
        <v>0</v>
      </c>
      <c r="L24345" s="2" t="str">
        <f t="shared" si="761"/>
        <v>201685+ yearsGR113-110</v>
      </c>
    </row>
    <row r="24346" spans="2:12" x14ac:dyDescent="0.45">
      <c r="B24346">
        <v>2016</v>
      </c>
      <c r="C24346">
        <v>2016</v>
      </c>
      <c r="D24346" s="1" t="s">
        <v>54</v>
      </c>
      <c r="E24346" s="1" t="s">
        <v>55</v>
      </c>
      <c r="F24346" s="1" t="s">
        <v>178</v>
      </c>
      <c r="G24346" s="1" t="s">
        <v>177</v>
      </c>
      <c r="H24346">
        <v>136079</v>
      </c>
      <c r="I24346">
        <v>6380331</v>
      </c>
      <c r="J24346">
        <v>2132.8000000000002</v>
      </c>
      <c r="K24346" s="2" t="b">
        <f t="shared" si="760"/>
        <v>0</v>
      </c>
      <c r="L24346" s="2" t="str">
        <f t="shared" si="761"/>
        <v>201685+ yearsGR113-111</v>
      </c>
    </row>
    <row r="24347" spans="2:12" x14ac:dyDescent="0.45">
      <c r="B24347">
        <v>2016</v>
      </c>
      <c r="C24347">
        <v>2016</v>
      </c>
      <c r="D24347" s="1" t="s">
        <v>54</v>
      </c>
      <c r="E24347" s="1" t="s">
        <v>55</v>
      </c>
      <c r="F24347" s="1" t="s">
        <v>176</v>
      </c>
      <c r="G24347" s="1" t="s">
        <v>175</v>
      </c>
      <c r="H24347">
        <v>23332</v>
      </c>
      <c r="I24347">
        <v>6380331</v>
      </c>
      <c r="J24347">
        <v>365.7</v>
      </c>
      <c r="K24347" s="2" t="b">
        <f t="shared" si="760"/>
        <v>1</v>
      </c>
      <c r="L24347" s="2" t="str">
        <f t="shared" si="761"/>
        <v>201685+ yearsGR113-112</v>
      </c>
    </row>
    <row r="24348" spans="2:12" x14ac:dyDescent="0.45">
      <c r="B24348">
        <v>2016</v>
      </c>
      <c r="C24348">
        <v>2016</v>
      </c>
      <c r="D24348" s="1" t="s">
        <v>54</v>
      </c>
      <c r="E24348" s="1" t="s">
        <v>55</v>
      </c>
      <c r="F24348" s="1" t="s">
        <v>174</v>
      </c>
      <c r="G24348" s="1" t="s">
        <v>173</v>
      </c>
      <c r="H24348">
        <v>1430</v>
      </c>
      <c r="I24348">
        <v>6380331</v>
      </c>
      <c r="J24348">
        <v>22.4</v>
      </c>
      <c r="K24348" s="2" t="b">
        <f t="shared" si="760"/>
        <v>0</v>
      </c>
      <c r="L24348" s="2" t="str">
        <f t="shared" si="761"/>
        <v>201685+ yearsGR113-113</v>
      </c>
    </row>
    <row r="24349" spans="2:12" x14ac:dyDescent="0.45">
      <c r="B24349">
        <v>2016</v>
      </c>
      <c r="C24349">
        <v>2016</v>
      </c>
      <c r="D24349" s="1" t="s">
        <v>54</v>
      </c>
      <c r="E24349" s="1" t="s">
        <v>55</v>
      </c>
      <c r="F24349" s="1" t="s">
        <v>172</v>
      </c>
      <c r="G24349" s="1" t="s">
        <v>171</v>
      </c>
      <c r="H24349">
        <v>1389</v>
      </c>
      <c r="I24349">
        <v>6380331</v>
      </c>
      <c r="J24349">
        <v>21.8</v>
      </c>
      <c r="K24349" s="2" t="b">
        <f t="shared" si="760"/>
        <v>0</v>
      </c>
      <c r="L24349" s="2" t="str">
        <f t="shared" si="761"/>
        <v>201685+ yearsGR113-114</v>
      </c>
    </row>
    <row r="24350" spans="2:12" x14ac:dyDescent="0.45">
      <c r="B24350">
        <v>2016</v>
      </c>
      <c r="C24350">
        <v>2016</v>
      </c>
      <c r="D24350" s="1" t="s">
        <v>54</v>
      </c>
      <c r="E24350" s="1" t="s">
        <v>55</v>
      </c>
      <c r="F24350" s="1" t="s">
        <v>260</v>
      </c>
      <c r="G24350" s="1" t="s">
        <v>259</v>
      </c>
      <c r="H24350">
        <v>22</v>
      </c>
      <c r="I24350">
        <v>6380331</v>
      </c>
      <c r="J24350">
        <v>0.3</v>
      </c>
      <c r="K24350" s="2" t="b">
        <f t="shared" si="760"/>
        <v>0</v>
      </c>
      <c r="L24350" s="2" t="str">
        <f t="shared" si="761"/>
        <v>201685+ yearsGR113-115</v>
      </c>
    </row>
    <row r="24351" spans="2:12" x14ac:dyDescent="0.45">
      <c r="B24351">
        <v>2016</v>
      </c>
      <c r="C24351">
        <v>2016</v>
      </c>
      <c r="D24351" s="1" t="s">
        <v>54</v>
      </c>
      <c r="E24351" s="1" t="s">
        <v>55</v>
      </c>
      <c r="F24351" s="1" t="s">
        <v>258</v>
      </c>
      <c r="G24351" s="1" t="s">
        <v>257</v>
      </c>
      <c r="H24351">
        <v>19</v>
      </c>
      <c r="I24351">
        <v>6380331</v>
      </c>
      <c r="J24351" t="s">
        <v>22</v>
      </c>
      <c r="K24351" s="2" t="b">
        <f t="shared" si="760"/>
        <v>0</v>
      </c>
      <c r="L24351" s="2" t="str">
        <f t="shared" si="761"/>
        <v>201685+ yearsGR113-116</v>
      </c>
    </row>
    <row r="24352" spans="2:12" x14ac:dyDescent="0.45">
      <c r="B24352">
        <v>2016</v>
      </c>
      <c r="C24352">
        <v>2016</v>
      </c>
      <c r="D24352" s="1" t="s">
        <v>54</v>
      </c>
      <c r="E24352" s="1" t="s">
        <v>55</v>
      </c>
      <c r="F24352" s="1" t="s">
        <v>170</v>
      </c>
      <c r="G24352" s="1" t="s">
        <v>169</v>
      </c>
      <c r="H24352">
        <v>21902</v>
      </c>
      <c r="I24352">
        <v>6380331</v>
      </c>
      <c r="J24352">
        <v>343.3</v>
      </c>
      <c r="K24352" s="2" t="b">
        <f t="shared" si="760"/>
        <v>0</v>
      </c>
      <c r="L24352" s="2" t="str">
        <f t="shared" si="761"/>
        <v>201685+ yearsGR113-117</v>
      </c>
    </row>
    <row r="24353" spans="2:12" x14ac:dyDescent="0.45">
      <c r="B24353">
        <v>2016</v>
      </c>
      <c r="C24353">
        <v>2016</v>
      </c>
      <c r="D24353" s="1" t="s">
        <v>54</v>
      </c>
      <c r="E24353" s="1" t="s">
        <v>55</v>
      </c>
      <c r="F24353" s="1" t="s">
        <v>168</v>
      </c>
      <c r="G24353" s="1" t="s">
        <v>167</v>
      </c>
      <c r="H24353">
        <v>16454</v>
      </c>
      <c r="I24353">
        <v>6380331</v>
      </c>
      <c r="J24353">
        <v>257.89999999999998</v>
      </c>
      <c r="K24353" s="2" t="b">
        <f t="shared" si="760"/>
        <v>0</v>
      </c>
      <c r="L24353" s="2" t="str">
        <f t="shared" si="761"/>
        <v>201685+ yearsGR113-118</v>
      </c>
    </row>
    <row r="24354" spans="2:12" x14ac:dyDescent="0.45">
      <c r="B24354">
        <v>2016</v>
      </c>
      <c r="C24354">
        <v>2016</v>
      </c>
      <c r="D24354" s="1" t="s">
        <v>54</v>
      </c>
      <c r="E24354" s="1" t="s">
        <v>55</v>
      </c>
      <c r="F24354" s="1" t="s">
        <v>256</v>
      </c>
      <c r="G24354" s="1" t="s">
        <v>255</v>
      </c>
      <c r="H24354">
        <v>9</v>
      </c>
      <c r="I24354">
        <v>6380331</v>
      </c>
      <c r="J24354" t="s">
        <v>22</v>
      </c>
      <c r="K24354" s="2" t="b">
        <f t="shared" si="760"/>
        <v>0</v>
      </c>
      <c r="L24354" s="2" t="str">
        <f t="shared" si="761"/>
        <v>201685+ yearsGR113-119</v>
      </c>
    </row>
    <row r="24355" spans="2:12" x14ac:dyDescent="0.45">
      <c r="B24355">
        <v>2016</v>
      </c>
      <c r="C24355">
        <v>2016</v>
      </c>
      <c r="D24355" s="1" t="s">
        <v>54</v>
      </c>
      <c r="E24355" s="1" t="s">
        <v>55</v>
      </c>
      <c r="F24355" s="1" t="s">
        <v>166</v>
      </c>
      <c r="G24355" s="1" t="s">
        <v>165</v>
      </c>
      <c r="H24355">
        <v>103</v>
      </c>
      <c r="I24355">
        <v>6380331</v>
      </c>
      <c r="J24355">
        <v>1.6</v>
      </c>
      <c r="K24355" s="2" t="b">
        <f t="shared" si="760"/>
        <v>0</v>
      </c>
      <c r="L24355" s="2" t="str">
        <f t="shared" si="761"/>
        <v>201685+ yearsGR113-120</v>
      </c>
    </row>
    <row r="24356" spans="2:12" x14ac:dyDescent="0.45">
      <c r="B24356">
        <v>2016</v>
      </c>
      <c r="C24356">
        <v>2016</v>
      </c>
      <c r="D24356" s="1" t="s">
        <v>54</v>
      </c>
      <c r="E24356" s="1" t="s">
        <v>55</v>
      </c>
      <c r="F24356" s="1" t="s">
        <v>254</v>
      </c>
      <c r="G24356" s="1" t="s">
        <v>253</v>
      </c>
      <c r="H24356">
        <v>213</v>
      </c>
      <c r="I24356">
        <v>6380331</v>
      </c>
      <c r="J24356">
        <v>3.3</v>
      </c>
      <c r="K24356" s="2" t="b">
        <f t="shared" si="760"/>
        <v>0</v>
      </c>
      <c r="L24356" s="2" t="str">
        <f t="shared" si="761"/>
        <v>201685+ yearsGR113-121</v>
      </c>
    </row>
    <row r="24357" spans="2:12" x14ac:dyDescent="0.45">
      <c r="B24357">
        <v>2016</v>
      </c>
      <c r="C24357">
        <v>2016</v>
      </c>
      <c r="D24357" s="1" t="s">
        <v>54</v>
      </c>
      <c r="E24357" s="1" t="s">
        <v>55</v>
      </c>
      <c r="F24357" s="1" t="s">
        <v>164</v>
      </c>
      <c r="G24357" s="1" t="s">
        <v>163</v>
      </c>
      <c r="H24357">
        <v>205</v>
      </c>
      <c r="I24357">
        <v>6380331</v>
      </c>
      <c r="J24357">
        <v>3.2</v>
      </c>
      <c r="K24357" s="2" t="b">
        <f t="shared" si="760"/>
        <v>0</v>
      </c>
      <c r="L24357" s="2" t="str">
        <f t="shared" si="761"/>
        <v>201685+ yearsGR113-122</v>
      </c>
    </row>
    <row r="24358" spans="2:12" x14ac:dyDescent="0.45">
      <c r="B24358">
        <v>2016</v>
      </c>
      <c r="C24358">
        <v>2016</v>
      </c>
      <c r="D24358" s="1" t="s">
        <v>54</v>
      </c>
      <c r="E24358" s="1" t="s">
        <v>55</v>
      </c>
      <c r="F24358" s="1" t="s">
        <v>252</v>
      </c>
      <c r="G24358" s="1" t="s">
        <v>251</v>
      </c>
      <c r="H24358">
        <v>4918</v>
      </c>
      <c r="I24358">
        <v>6380331</v>
      </c>
      <c r="J24358">
        <v>77.099999999999994</v>
      </c>
      <c r="K24358" s="2" t="b">
        <f t="shared" si="760"/>
        <v>0</v>
      </c>
      <c r="L24358" s="2" t="str">
        <f t="shared" si="761"/>
        <v>201685+ yearsGR113-123</v>
      </c>
    </row>
    <row r="24359" spans="2:12" x14ac:dyDescent="0.45">
      <c r="B24359">
        <v>2016</v>
      </c>
      <c r="C24359">
        <v>2016</v>
      </c>
      <c r="D24359" s="1" t="s">
        <v>54</v>
      </c>
      <c r="E24359" s="1" t="s">
        <v>55</v>
      </c>
      <c r="F24359" s="1" t="s">
        <v>162</v>
      </c>
      <c r="G24359" s="1" t="s">
        <v>161</v>
      </c>
      <c r="H24359">
        <v>1211</v>
      </c>
      <c r="I24359">
        <v>6380331</v>
      </c>
      <c r="J24359">
        <v>19</v>
      </c>
      <c r="K24359" s="2" t="b">
        <f t="shared" si="760"/>
        <v>1</v>
      </c>
      <c r="L24359" s="2" t="str">
        <f t="shared" si="761"/>
        <v>201685+ yearsGR113-124</v>
      </c>
    </row>
    <row r="24360" spans="2:12" x14ac:dyDescent="0.45">
      <c r="B24360">
        <v>2016</v>
      </c>
      <c r="C24360">
        <v>2016</v>
      </c>
      <c r="D24360" s="1" t="s">
        <v>54</v>
      </c>
      <c r="E24360" s="1" t="s">
        <v>55</v>
      </c>
      <c r="F24360" s="1" t="s">
        <v>250</v>
      </c>
      <c r="G24360" s="1" t="s">
        <v>249</v>
      </c>
      <c r="H24360">
        <v>868</v>
      </c>
      <c r="I24360">
        <v>6380331</v>
      </c>
      <c r="J24360">
        <v>13.6</v>
      </c>
      <c r="K24360" s="2" t="b">
        <f t="shared" si="760"/>
        <v>0</v>
      </c>
      <c r="L24360" s="2" t="str">
        <f t="shared" si="761"/>
        <v>201685+ yearsGR113-125</v>
      </c>
    </row>
    <row r="24361" spans="2:12" x14ac:dyDescent="0.45">
      <c r="B24361">
        <v>2016</v>
      </c>
      <c r="C24361">
        <v>2016</v>
      </c>
      <c r="D24361" s="1" t="s">
        <v>54</v>
      </c>
      <c r="E24361" s="1" t="s">
        <v>55</v>
      </c>
      <c r="F24361" s="1" t="s">
        <v>160</v>
      </c>
      <c r="G24361" s="1" t="s">
        <v>159</v>
      </c>
      <c r="H24361">
        <v>343</v>
      </c>
      <c r="I24361">
        <v>6380331</v>
      </c>
      <c r="J24361">
        <v>5.4</v>
      </c>
      <c r="K24361" s="2" t="b">
        <f t="shared" si="760"/>
        <v>0</v>
      </c>
      <c r="L24361" s="2" t="str">
        <f t="shared" si="761"/>
        <v>201685+ yearsGR113-126</v>
      </c>
    </row>
    <row r="24362" spans="2:12" x14ac:dyDescent="0.45">
      <c r="B24362">
        <v>2016</v>
      </c>
      <c r="C24362">
        <v>2016</v>
      </c>
      <c r="D24362" s="1" t="s">
        <v>54</v>
      </c>
      <c r="E24362" s="1" t="s">
        <v>55</v>
      </c>
      <c r="F24362" s="1" t="s">
        <v>158</v>
      </c>
      <c r="G24362" s="1" t="s">
        <v>157</v>
      </c>
      <c r="H24362">
        <v>121</v>
      </c>
      <c r="I24362">
        <v>6380331</v>
      </c>
      <c r="J24362">
        <v>1.9</v>
      </c>
      <c r="K24362" s="2" t="b">
        <f t="shared" si="760"/>
        <v>1</v>
      </c>
      <c r="L24362" s="2" t="str">
        <f t="shared" si="761"/>
        <v>201685+ yearsGR113-127</v>
      </c>
    </row>
    <row r="24363" spans="2:12" x14ac:dyDescent="0.45">
      <c r="B24363">
        <v>2016</v>
      </c>
      <c r="C24363">
        <v>2016</v>
      </c>
      <c r="D24363" s="1" t="s">
        <v>54</v>
      </c>
      <c r="E24363" s="1" t="s">
        <v>55</v>
      </c>
      <c r="F24363" s="1" t="s">
        <v>156</v>
      </c>
      <c r="G24363" s="1" t="s">
        <v>155</v>
      </c>
      <c r="H24363">
        <v>34</v>
      </c>
      <c r="I24363">
        <v>6380331</v>
      </c>
      <c r="J24363">
        <v>0.5</v>
      </c>
      <c r="K24363" s="2" t="b">
        <f t="shared" si="760"/>
        <v>0</v>
      </c>
      <c r="L24363" s="2" t="str">
        <f t="shared" si="761"/>
        <v>201685+ yearsGR113-128</v>
      </c>
    </row>
    <row r="24364" spans="2:12" x14ac:dyDescent="0.45">
      <c r="B24364">
        <v>2016</v>
      </c>
      <c r="C24364">
        <v>2016</v>
      </c>
      <c r="D24364" s="1" t="s">
        <v>54</v>
      </c>
      <c r="E24364" s="1" t="s">
        <v>55</v>
      </c>
      <c r="F24364" s="1" t="s">
        <v>154</v>
      </c>
      <c r="G24364" s="1" t="s">
        <v>153</v>
      </c>
      <c r="H24364">
        <v>87</v>
      </c>
      <c r="I24364">
        <v>6380331</v>
      </c>
      <c r="J24364">
        <v>1.4</v>
      </c>
      <c r="K24364" s="2" t="b">
        <f t="shared" si="760"/>
        <v>0</v>
      </c>
      <c r="L24364" s="2" t="str">
        <f t="shared" si="761"/>
        <v>201685+ yearsGR113-129</v>
      </c>
    </row>
    <row r="24365" spans="2:12" x14ac:dyDescent="0.45">
      <c r="B24365">
        <v>2016</v>
      </c>
      <c r="C24365">
        <v>2016</v>
      </c>
      <c r="D24365" s="1" t="s">
        <v>54</v>
      </c>
      <c r="E24365" s="1" t="s">
        <v>55</v>
      </c>
      <c r="F24365" s="1" t="s">
        <v>406</v>
      </c>
      <c r="G24365" s="1" t="s">
        <v>405</v>
      </c>
      <c r="H24365">
        <v>1</v>
      </c>
      <c r="I24365">
        <v>6380331</v>
      </c>
      <c r="J24365" t="s">
        <v>22</v>
      </c>
      <c r="K24365" s="2" t="b">
        <f t="shared" si="760"/>
        <v>1</v>
      </c>
      <c r="L24365" s="2" t="str">
        <f t="shared" si="761"/>
        <v>201685+ yearsGR113-130</v>
      </c>
    </row>
    <row r="24366" spans="2:12" x14ac:dyDescent="0.45">
      <c r="B24366">
        <v>2016</v>
      </c>
      <c r="C24366">
        <v>2016</v>
      </c>
      <c r="D24366" s="1" t="s">
        <v>54</v>
      </c>
      <c r="E24366" s="1" t="s">
        <v>55</v>
      </c>
      <c r="F24366" s="1" t="s">
        <v>152</v>
      </c>
      <c r="G24366" s="1" t="s">
        <v>151</v>
      </c>
      <c r="H24366">
        <v>90</v>
      </c>
      <c r="I24366">
        <v>6380331</v>
      </c>
      <c r="J24366">
        <v>1.4</v>
      </c>
      <c r="K24366" s="2" t="b">
        <f t="shared" si="760"/>
        <v>0</v>
      </c>
      <c r="L24366" s="2" t="str">
        <f t="shared" si="761"/>
        <v>201685+ yearsGR113-131</v>
      </c>
    </row>
    <row r="24367" spans="2:12" x14ac:dyDescent="0.45">
      <c r="B24367">
        <v>2016</v>
      </c>
      <c r="C24367">
        <v>2016</v>
      </c>
      <c r="D24367" s="1" t="s">
        <v>54</v>
      </c>
      <c r="E24367" s="1" t="s">
        <v>55</v>
      </c>
      <c r="F24367" s="1" t="s">
        <v>248</v>
      </c>
      <c r="G24367" s="1" t="s">
        <v>247</v>
      </c>
      <c r="H24367">
        <v>3</v>
      </c>
      <c r="I24367">
        <v>6380331</v>
      </c>
      <c r="J24367" t="s">
        <v>22</v>
      </c>
      <c r="K24367" s="2" t="b">
        <f t="shared" si="760"/>
        <v>0</v>
      </c>
      <c r="L24367" s="2" t="str">
        <f t="shared" si="761"/>
        <v>201685+ yearsGR113-132</v>
      </c>
    </row>
    <row r="24368" spans="2:12" x14ac:dyDescent="0.45">
      <c r="B24368">
        <v>2016</v>
      </c>
      <c r="C24368">
        <v>2016</v>
      </c>
      <c r="D24368" s="1" t="s">
        <v>54</v>
      </c>
      <c r="E24368" s="1" t="s">
        <v>55</v>
      </c>
      <c r="F24368" s="1" t="s">
        <v>150</v>
      </c>
      <c r="G24368" s="1" t="s">
        <v>149</v>
      </c>
      <c r="H24368">
        <v>87</v>
      </c>
      <c r="I24368">
        <v>6380331</v>
      </c>
      <c r="J24368">
        <v>1.4</v>
      </c>
      <c r="K24368" s="2" t="b">
        <f t="shared" si="760"/>
        <v>0</v>
      </c>
      <c r="L24368" s="2" t="str">
        <f t="shared" si="761"/>
        <v>201685+ yearsGR113-133</v>
      </c>
    </row>
    <row r="24369" spans="2:12" x14ac:dyDescent="0.45">
      <c r="B24369">
        <v>2016</v>
      </c>
      <c r="C24369">
        <v>2016</v>
      </c>
      <c r="D24369" s="1" t="s">
        <v>54</v>
      </c>
      <c r="E24369" s="1" t="s">
        <v>55</v>
      </c>
      <c r="F24369" s="1" t="s">
        <v>246</v>
      </c>
      <c r="G24369" s="1" t="s">
        <v>245</v>
      </c>
      <c r="H24369">
        <v>3</v>
      </c>
      <c r="I24369">
        <v>6380331</v>
      </c>
      <c r="J24369" t="s">
        <v>22</v>
      </c>
      <c r="K24369" s="2" t="b">
        <f t="shared" si="760"/>
        <v>1</v>
      </c>
      <c r="L24369" s="2" t="str">
        <f t="shared" si="761"/>
        <v>201685+ yearsGR113-134</v>
      </c>
    </row>
    <row r="24370" spans="2:12" x14ac:dyDescent="0.45">
      <c r="B24370">
        <v>2016</v>
      </c>
      <c r="C24370">
        <v>2016</v>
      </c>
      <c r="D24370" s="1" t="s">
        <v>54</v>
      </c>
      <c r="E24370" s="1" t="s">
        <v>55</v>
      </c>
      <c r="F24370" s="1" t="s">
        <v>244</v>
      </c>
      <c r="G24370" s="1" t="s">
        <v>243</v>
      </c>
      <c r="H24370">
        <v>515</v>
      </c>
      <c r="I24370">
        <v>6380331</v>
      </c>
      <c r="J24370">
        <v>8.1</v>
      </c>
      <c r="K24370" s="2" t="b">
        <f t="shared" si="760"/>
        <v>1</v>
      </c>
      <c r="L24370" s="2" t="str">
        <f t="shared" si="761"/>
        <v>201685+ yearsGR113-135</v>
      </c>
    </row>
    <row r="24371" spans="2:12" x14ac:dyDescent="0.45">
      <c r="B24371">
        <v>2016</v>
      </c>
      <c r="C24371">
        <v>2016</v>
      </c>
      <c r="D24371" s="1" t="s">
        <v>54</v>
      </c>
      <c r="E24371" s="1" t="s">
        <v>55</v>
      </c>
      <c r="F24371" s="1" t="s">
        <v>242</v>
      </c>
      <c r="G24371" s="1" t="s">
        <v>241</v>
      </c>
      <c r="H24371">
        <v>2546</v>
      </c>
      <c r="I24371">
        <v>6380331</v>
      </c>
      <c r="J24371">
        <v>39.9</v>
      </c>
      <c r="K24371" s="2" t="b">
        <f t="shared" si="760"/>
        <v>1</v>
      </c>
      <c r="L24371" s="2" t="str">
        <f t="shared" si="761"/>
        <v>201685+ yearsGR113-136</v>
      </c>
    </row>
    <row r="24372" spans="2:12" x14ac:dyDescent="0.45">
      <c r="B24372">
        <v>2016</v>
      </c>
      <c r="C24372">
        <v>2016</v>
      </c>
      <c r="D24372" s="1" t="s">
        <v>25</v>
      </c>
      <c r="E24372" s="1" t="s">
        <v>26</v>
      </c>
      <c r="F24372" s="1" t="s">
        <v>240</v>
      </c>
      <c r="G24372" s="1" t="s">
        <v>239</v>
      </c>
      <c r="H24372">
        <v>3</v>
      </c>
      <c r="I24372" t="s">
        <v>27</v>
      </c>
      <c r="J24372" t="s">
        <v>27</v>
      </c>
      <c r="K24372" s="2" t="b">
        <f t="shared" si="760"/>
        <v>1</v>
      </c>
      <c r="L24372" s="2" t="str">
        <f t="shared" si="761"/>
        <v>2016Not StatedGR113-010</v>
      </c>
    </row>
    <row r="24373" spans="2:12" x14ac:dyDescent="0.45">
      <c r="B24373">
        <v>2016</v>
      </c>
      <c r="C24373">
        <v>2016</v>
      </c>
      <c r="D24373" s="1" t="s">
        <v>25</v>
      </c>
      <c r="E24373" s="1" t="s">
        <v>26</v>
      </c>
      <c r="F24373" s="1" t="s">
        <v>384</v>
      </c>
      <c r="G24373" s="1" t="s">
        <v>383</v>
      </c>
      <c r="H24373">
        <v>1</v>
      </c>
      <c r="I24373" t="s">
        <v>27</v>
      </c>
      <c r="J24373" t="s">
        <v>27</v>
      </c>
      <c r="K24373" s="2" t="b">
        <f t="shared" si="760"/>
        <v>1</v>
      </c>
      <c r="L24373" s="2" t="str">
        <f t="shared" si="761"/>
        <v>2016Not StatedGR113-015</v>
      </c>
    </row>
    <row r="24374" spans="2:12" x14ac:dyDescent="0.45">
      <c r="B24374">
        <v>2016</v>
      </c>
      <c r="C24374">
        <v>2016</v>
      </c>
      <c r="D24374" s="1" t="s">
        <v>25</v>
      </c>
      <c r="E24374" s="1" t="s">
        <v>26</v>
      </c>
      <c r="F24374" s="1" t="s">
        <v>236</v>
      </c>
      <c r="G24374" s="1" t="s">
        <v>235</v>
      </c>
      <c r="H24374">
        <v>7</v>
      </c>
      <c r="I24374" t="s">
        <v>27</v>
      </c>
      <c r="J24374" t="s">
        <v>27</v>
      </c>
      <c r="K24374" s="2" t="b">
        <f t="shared" si="760"/>
        <v>1</v>
      </c>
      <c r="L24374" s="2" t="str">
        <f t="shared" si="761"/>
        <v>2016Not StatedGR113-019</v>
      </c>
    </row>
    <row r="24375" spans="2:12" x14ac:dyDescent="0.45">
      <c r="B24375">
        <v>2016</v>
      </c>
      <c r="C24375">
        <v>2016</v>
      </c>
      <c r="D24375" s="1" t="s">
        <v>25</v>
      </c>
      <c r="E24375" s="1" t="s">
        <v>26</v>
      </c>
      <c r="F24375" s="1" t="s">
        <v>368</v>
      </c>
      <c r="G24375" s="1" t="s">
        <v>367</v>
      </c>
      <c r="H24375">
        <v>2</v>
      </c>
      <c r="I24375" t="s">
        <v>27</v>
      </c>
      <c r="J24375" t="s">
        <v>27</v>
      </c>
      <c r="K24375" s="2" t="b">
        <f t="shared" si="760"/>
        <v>0</v>
      </c>
      <c r="L24375" s="2" t="str">
        <f t="shared" si="761"/>
        <v>2016Not StatedGR113-026</v>
      </c>
    </row>
    <row r="24376" spans="2:12" x14ac:dyDescent="0.45">
      <c r="B24376">
        <v>2016</v>
      </c>
      <c r="C24376">
        <v>2016</v>
      </c>
      <c r="D24376" s="1" t="s">
        <v>25</v>
      </c>
      <c r="E24376" s="1" t="s">
        <v>26</v>
      </c>
      <c r="F24376" s="1" t="s">
        <v>366</v>
      </c>
      <c r="G24376" s="1" t="s">
        <v>365</v>
      </c>
      <c r="H24376">
        <v>1</v>
      </c>
      <c r="I24376" t="s">
        <v>27</v>
      </c>
      <c r="J24376" t="s">
        <v>27</v>
      </c>
      <c r="K24376" s="2" t="b">
        <f t="shared" si="760"/>
        <v>0</v>
      </c>
      <c r="L24376" s="2" t="str">
        <f t="shared" si="761"/>
        <v>2016Not StatedGR113-027</v>
      </c>
    </row>
    <row r="24377" spans="2:12" x14ac:dyDescent="0.45">
      <c r="B24377">
        <v>2016</v>
      </c>
      <c r="C24377">
        <v>2016</v>
      </c>
      <c r="D24377" s="1" t="s">
        <v>25</v>
      </c>
      <c r="E24377" s="1" t="s">
        <v>26</v>
      </c>
      <c r="F24377" s="1" t="s">
        <v>234</v>
      </c>
      <c r="G24377" s="1" t="s">
        <v>233</v>
      </c>
      <c r="H24377">
        <v>1</v>
      </c>
      <c r="I24377" t="s">
        <v>27</v>
      </c>
      <c r="J24377" t="s">
        <v>27</v>
      </c>
      <c r="K24377" s="2" t="b">
        <f t="shared" si="760"/>
        <v>0</v>
      </c>
      <c r="L24377" s="2" t="str">
        <f t="shared" si="761"/>
        <v>2016Not StatedGR113-029</v>
      </c>
    </row>
    <row r="24378" spans="2:12" x14ac:dyDescent="0.45">
      <c r="B24378">
        <v>2016</v>
      </c>
      <c r="C24378">
        <v>2016</v>
      </c>
      <c r="D24378" s="1" t="s">
        <v>25</v>
      </c>
      <c r="E24378" s="1" t="s">
        <v>26</v>
      </c>
      <c r="F24378" s="1" t="s">
        <v>232</v>
      </c>
      <c r="G24378" s="1" t="s">
        <v>231</v>
      </c>
      <c r="H24378">
        <v>1</v>
      </c>
      <c r="I24378" t="s">
        <v>27</v>
      </c>
      <c r="J24378" t="s">
        <v>27</v>
      </c>
      <c r="K24378" s="2" t="b">
        <f t="shared" si="760"/>
        <v>0</v>
      </c>
      <c r="L24378" s="2" t="str">
        <f t="shared" si="761"/>
        <v>2016Not StatedGR113-037</v>
      </c>
    </row>
    <row r="24379" spans="2:12" x14ac:dyDescent="0.45">
      <c r="B24379">
        <v>2016</v>
      </c>
      <c r="C24379">
        <v>2016</v>
      </c>
      <c r="D24379" s="1" t="s">
        <v>25</v>
      </c>
      <c r="E24379" s="1" t="s">
        <v>26</v>
      </c>
      <c r="F24379" s="1" t="s">
        <v>230</v>
      </c>
      <c r="G24379" s="1" t="s">
        <v>229</v>
      </c>
      <c r="H24379">
        <v>1</v>
      </c>
      <c r="I24379" t="s">
        <v>27</v>
      </c>
      <c r="J24379" t="s">
        <v>27</v>
      </c>
      <c r="K24379" s="2" t="b">
        <f t="shared" si="760"/>
        <v>0</v>
      </c>
      <c r="L24379" s="2" t="str">
        <f t="shared" si="761"/>
        <v>2016Not StatedGR113-039</v>
      </c>
    </row>
    <row r="24380" spans="2:12" x14ac:dyDescent="0.45">
      <c r="B24380">
        <v>2016</v>
      </c>
      <c r="C24380">
        <v>2016</v>
      </c>
      <c r="D24380" s="1" t="s">
        <v>25</v>
      </c>
      <c r="E24380" s="1" t="s">
        <v>26</v>
      </c>
      <c r="F24380" s="1" t="s">
        <v>340</v>
      </c>
      <c r="G24380" s="1" t="s">
        <v>339</v>
      </c>
      <c r="H24380">
        <v>2</v>
      </c>
      <c r="I24380" t="s">
        <v>27</v>
      </c>
      <c r="J24380" t="s">
        <v>27</v>
      </c>
      <c r="K24380" s="2" t="b">
        <f t="shared" si="760"/>
        <v>0</v>
      </c>
      <c r="L24380" s="2" t="str">
        <f t="shared" si="761"/>
        <v>2016Not StatedGR113-043</v>
      </c>
    </row>
    <row r="24381" spans="2:12" x14ac:dyDescent="0.45">
      <c r="B24381">
        <v>2016</v>
      </c>
      <c r="C24381">
        <v>2016</v>
      </c>
      <c r="D24381" s="1" t="s">
        <v>25</v>
      </c>
      <c r="E24381" s="1" t="s">
        <v>26</v>
      </c>
      <c r="F24381" s="1" t="s">
        <v>226</v>
      </c>
      <c r="G24381" s="1" t="s">
        <v>225</v>
      </c>
      <c r="H24381">
        <v>45</v>
      </c>
      <c r="I24381" t="s">
        <v>27</v>
      </c>
      <c r="J24381" t="s">
        <v>27</v>
      </c>
      <c r="K24381" s="2" t="b">
        <f t="shared" si="760"/>
        <v>0</v>
      </c>
      <c r="L24381" s="2" t="str">
        <f t="shared" si="761"/>
        <v>2016Not StatedGR113-053</v>
      </c>
    </row>
    <row r="24382" spans="2:12" x14ac:dyDescent="0.45">
      <c r="B24382">
        <v>2016</v>
      </c>
      <c r="C24382">
        <v>2016</v>
      </c>
      <c r="D24382" s="1" t="s">
        <v>25</v>
      </c>
      <c r="E24382" s="1" t="s">
        <v>26</v>
      </c>
      <c r="F24382" s="1" t="s">
        <v>224</v>
      </c>
      <c r="G24382" s="1" t="s">
        <v>223</v>
      </c>
      <c r="H24382">
        <v>34</v>
      </c>
      <c r="I24382" t="s">
        <v>27</v>
      </c>
      <c r="J24382" t="s">
        <v>27</v>
      </c>
      <c r="K24382" s="2" t="b">
        <f t="shared" si="760"/>
        <v>1</v>
      </c>
      <c r="L24382" s="2" t="str">
        <f t="shared" si="761"/>
        <v>2016Not StatedGR113-054</v>
      </c>
    </row>
    <row r="24383" spans="2:12" x14ac:dyDescent="0.45">
      <c r="B24383">
        <v>2016</v>
      </c>
      <c r="C24383">
        <v>2016</v>
      </c>
      <c r="D24383" s="1" t="s">
        <v>25</v>
      </c>
      <c r="E24383" s="1" t="s">
        <v>26</v>
      </c>
      <c r="F24383" s="1" t="s">
        <v>320</v>
      </c>
      <c r="G24383" s="1" t="s">
        <v>319</v>
      </c>
      <c r="H24383">
        <v>2</v>
      </c>
      <c r="I24383" t="s">
        <v>27</v>
      </c>
      <c r="J24383" t="s">
        <v>27</v>
      </c>
      <c r="K24383" s="2" t="b">
        <f t="shared" si="760"/>
        <v>0</v>
      </c>
      <c r="L24383" s="2" t="str">
        <f t="shared" si="761"/>
        <v>2016Not StatedGR113-056</v>
      </c>
    </row>
    <row r="24384" spans="2:12" x14ac:dyDescent="0.45">
      <c r="B24384">
        <v>2016</v>
      </c>
      <c r="C24384">
        <v>2016</v>
      </c>
      <c r="D24384" s="1" t="s">
        <v>25</v>
      </c>
      <c r="E24384" s="1" t="s">
        <v>26</v>
      </c>
      <c r="F24384" s="1" t="s">
        <v>220</v>
      </c>
      <c r="G24384" s="1" t="s">
        <v>219</v>
      </c>
      <c r="H24384">
        <v>27</v>
      </c>
      <c r="I24384" t="s">
        <v>27</v>
      </c>
      <c r="J24384" t="s">
        <v>27</v>
      </c>
      <c r="K24384" s="2" t="b">
        <f t="shared" si="760"/>
        <v>0</v>
      </c>
      <c r="L24384" s="2" t="str">
        <f t="shared" si="761"/>
        <v>2016Not StatedGR113-058</v>
      </c>
    </row>
    <row r="24385" spans="2:12" x14ac:dyDescent="0.45">
      <c r="B24385">
        <v>2016</v>
      </c>
      <c r="C24385">
        <v>2016</v>
      </c>
      <c r="D24385" s="1" t="s">
        <v>25</v>
      </c>
      <c r="E24385" s="1" t="s">
        <v>26</v>
      </c>
      <c r="F24385" s="1" t="s">
        <v>218</v>
      </c>
      <c r="G24385" s="1" t="s">
        <v>217</v>
      </c>
      <c r="H24385">
        <v>4</v>
      </c>
      <c r="I24385" t="s">
        <v>27</v>
      </c>
      <c r="J24385" t="s">
        <v>27</v>
      </c>
      <c r="K24385" s="2" t="b">
        <f t="shared" si="760"/>
        <v>0</v>
      </c>
      <c r="L24385" s="2" t="str">
        <f t="shared" si="761"/>
        <v>2016Not StatedGR113-059</v>
      </c>
    </row>
    <row r="24386" spans="2:12" x14ac:dyDescent="0.45">
      <c r="B24386">
        <v>2016</v>
      </c>
      <c r="C24386">
        <v>2016</v>
      </c>
      <c r="D24386" s="1" t="s">
        <v>25</v>
      </c>
      <c r="E24386" s="1" t="s">
        <v>26</v>
      </c>
      <c r="F24386" s="1" t="s">
        <v>216</v>
      </c>
      <c r="G24386" s="1" t="s">
        <v>215</v>
      </c>
      <c r="H24386">
        <v>23</v>
      </c>
      <c r="I24386" t="s">
        <v>27</v>
      </c>
      <c r="J24386" t="s">
        <v>27</v>
      </c>
      <c r="K24386" s="2" t="b">
        <f t="shared" si="760"/>
        <v>0</v>
      </c>
      <c r="L24386" s="2" t="str">
        <f t="shared" si="761"/>
        <v>2016Not StatedGR113-061</v>
      </c>
    </row>
    <row r="24387" spans="2:12" x14ac:dyDescent="0.45">
      <c r="B24387">
        <v>2016</v>
      </c>
      <c r="C24387">
        <v>2016</v>
      </c>
      <c r="D24387" s="1" t="s">
        <v>25</v>
      </c>
      <c r="E24387" s="1" t="s">
        <v>26</v>
      </c>
      <c r="F24387" s="1" t="s">
        <v>214</v>
      </c>
      <c r="G24387" s="1" t="s">
        <v>213</v>
      </c>
      <c r="H24387">
        <v>16</v>
      </c>
      <c r="I24387" t="s">
        <v>27</v>
      </c>
      <c r="J24387" t="s">
        <v>27</v>
      </c>
      <c r="K24387" s="2" t="b">
        <f t="shared" ref="K24387:K24450" si="762">LEFT(F24387,1)="#"</f>
        <v>0</v>
      </c>
      <c r="L24387" s="2" t="str">
        <f t="shared" ref="L24387:L24450" si="763">C24387&amp;D24387&amp;G24387</f>
        <v>2016Not StatedGR113-062</v>
      </c>
    </row>
    <row r="24388" spans="2:12" x14ac:dyDescent="0.45">
      <c r="B24388">
        <v>2016</v>
      </c>
      <c r="C24388">
        <v>2016</v>
      </c>
      <c r="D24388" s="1" t="s">
        <v>25</v>
      </c>
      <c r="E24388" s="1" t="s">
        <v>26</v>
      </c>
      <c r="F24388" s="1" t="s">
        <v>212</v>
      </c>
      <c r="G24388" s="1" t="s">
        <v>211</v>
      </c>
      <c r="H24388">
        <v>7</v>
      </c>
      <c r="I24388" t="s">
        <v>27</v>
      </c>
      <c r="J24388" t="s">
        <v>27</v>
      </c>
      <c r="K24388" s="2" t="b">
        <f t="shared" si="762"/>
        <v>0</v>
      </c>
      <c r="L24388" s="2" t="str">
        <f t="shared" si="763"/>
        <v>2016Not StatedGR113-063</v>
      </c>
    </row>
    <row r="24389" spans="2:12" x14ac:dyDescent="0.45">
      <c r="B24389">
        <v>2016</v>
      </c>
      <c r="C24389">
        <v>2016</v>
      </c>
      <c r="D24389" s="1" t="s">
        <v>25</v>
      </c>
      <c r="E24389" s="1" t="s">
        <v>26</v>
      </c>
      <c r="F24389" s="1" t="s">
        <v>210</v>
      </c>
      <c r="G24389" s="1" t="s">
        <v>209</v>
      </c>
      <c r="H24389">
        <v>5</v>
      </c>
      <c r="I24389" t="s">
        <v>27</v>
      </c>
      <c r="J24389" t="s">
        <v>27</v>
      </c>
      <c r="K24389" s="2" t="b">
        <f t="shared" si="762"/>
        <v>0</v>
      </c>
      <c r="L24389" s="2" t="str">
        <f t="shared" si="763"/>
        <v>2016Not StatedGR113-064</v>
      </c>
    </row>
    <row r="24390" spans="2:12" x14ac:dyDescent="0.45">
      <c r="B24390">
        <v>2016</v>
      </c>
      <c r="C24390">
        <v>2016</v>
      </c>
      <c r="D24390" s="1" t="s">
        <v>25</v>
      </c>
      <c r="E24390" s="1" t="s">
        <v>26</v>
      </c>
      <c r="F24390" s="1" t="s">
        <v>208</v>
      </c>
      <c r="G24390" s="1" t="s">
        <v>207</v>
      </c>
      <c r="H24390">
        <v>2</v>
      </c>
      <c r="I24390" t="s">
        <v>27</v>
      </c>
      <c r="J24390" t="s">
        <v>27</v>
      </c>
      <c r="K24390" s="2" t="b">
        <f t="shared" si="762"/>
        <v>0</v>
      </c>
      <c r="L24390" s="2" t="str">
        <f t="shared" si="763"/>
        <v>2016Not StatedGR113-065</v>
      </c>
    </row>
    <row r="24391" spans="2:12" x14ac:dyDescent="0.45">
      <c r="B24391">
        <v>2016</v>
      </c>
      <c r="C24391">
        <v>2016</v>
      </c>
      <c r="D24391" s="1" t="s">
        <v>25</v>
      </c>
      <c r="E24391" s="1" t="s">
        <v>26</v>
      </c>
      <c r="F24391" s="1" t="s">
        <v>314</v>
      </c>
      <c r="G24391" s="1" t="s">
        <v>313</v>
      </c>
      <c r="H24391">
        <v>2</v>
      </c>
      <c r="I24391" t="s">
        <v>27</v>
      </c>
      <c r="J24391" t="s">
        <v>27</v>
      </c>
      <c r="K24391" s="2" t="b">
        <f t="shared" si="762"/>
        <v>0</v>
      </c>
      <c r="L24391" s="2" t="str">
        <f t="shared" si="763"/>
        <v>2016Not StatedGR113-067</v>
      </c>
    </row>
    <row r="24392" spans="2:12" x14ac:dyDescent="0.45">
      <c r="B24392">
        <v>2016</v>
      </c>
      <c r="C24392">
        <v>2016</v>
      </c>
      <c r="D24392" s="1" t="s">
        <v>25</v>
      </c>
      <c r="E24392" s="1" t="s">
        <v>26</v>
      </c>
      <c r="F24392" s="1" t="s">
        <v>206</v>
      </c>
      <c r="G24392" s="1" t="s">
        <v>205</v>
      </c>
      <c r="H24392">
        <v>1</v>
      </c>
      <c r="I24392" t="s">
        <v>27</v>
      </c>
      <c r="J24392" t="s">
        <v>27</v>
      </c>
      <c r="K24392" s="2" t="b">
        <f t="shared" si="762"/>
        <v>0</v>
      </c>
      <c r="L24392" s="2" t="str">
        <f t="shared" si="763"/>
        <v>2016Not StatedGR113-068</v>
      </c>
    </row>
    <row r="24393" spans="2:12" x14ac:dyDescent="0.45">
      <c r="B24393">
        <v>2016</v>
      </c>
      <c r="C24393">
        <v>2016</v>
      </c>
      <c r="D24393" s="1" t="s">
        <v>25</v>
      </c>
      <c r="E24393" s="1" t="s">
        <v>26</v>
      </c>
      <c r="F24393" s="1" t="s">
        <v>312</v>
      </c>
      <c r="G24393" s="1" t="s">
        <v>311</v>
      </c>
      <c r="H24393">
        <v>2</v>
      </c>
      <c r="I24393" t="s">
        <v>27</v>
      </c>
      <c r="J24393" t="s">
        <v>27</v>
      </c>
      <c r="K24393" s="2" t="b">
        <f t="shared" si="762"/>
        <v>1</v>
      </c>
      <c r="L24393" s="2" t="str">
        <f t="shared" si="763"/>
        <v>2016Not StatedGR113-069</v>
      </c>
    </row>
    <row r="24394" spans="2:12" x14ac:dyDescent="0.45">
      <c r="B24394">
        <v>2016</v>
      </c>
      <c r="C24394">
        <v>2016</v>
      </c>
      <c r="D24394" s="1" t="s">
        <v>25</v>
      </c>
      <c r="E24394" s="1" t="s">
        <v>26</v>
      </c>
      <c r="F24394" s="1" t="s">
        <v>204</v>
      </c>
      <c r="G24394" s="1" t="s">
        <v>203</v>
      </c>
      <c r="H24394">
        <v>8</v>
      </c>
      <c r="I24394" t="s">
        <v>27</v>
      </c>
      <c r="J24394" t="s">
        <v>27</v>
      </c>
      <c r="K24394" s="2" t="b">
        <f t="shared" si="762"/>
        <v>1</v>
      </c>
      <c r="L24394" s="2" t="str">
        <f t="shared" si="763"/>
        <v>2016Not StatedGR113-070</v>
      </c>
    </row>
    <row r="24395" spans="2:12" x14ac:dyDescent="0.45">
      <c r="B24395">
        <v>2016</v>
      </c>
      <c r="C24395">
        <v>2016</v>
      </c>
      <c r="D24395" s="1" t="s">
        <v>25</v>
      </c>
      <c r="E24395" s="1" t="s">
        <v>26</v>
      </c>
      <c r="F24395" s="1" t="s">
        <v>308</v>
      </c>
      <c r="G24395" s="1" t="s">
        <v>307</v>
      </c>
      <c r="H24395">
        <v>1</v>
      </c>
      <c r="I24395" t="s">
        <v>27</v>
      </c>
      <c r="J24395" t="s">
        <v>27</v>
      </c>
      <c r="K24395" s="2" t="b">
        <f t="shared" si="762"/>
        <v>0</v>
      </c>
      <c r="L24395" s="2" t="str">
        <f t="shared" si="763"/>
        <v>2016Not StatedGR113-072</v>
      </c>
    </row>
    <row r="24396" spans="2:12" x14ac:dyDescent="0.45">
      <c r="B24396">
        <v>2016</v>
      </c>
      <c r="C24396">
        <v>2016</v>
      </c>
      <c r="D24396" s="1" t="s">
        <v>25</v>
      </c>
      <c r="E24396" s="1" t="s">
        <v>26</v>
      </c>
      <c r="F24396" s="1" t="s">
        <v>306</v>
      </c>
      <c r="G24396" s="1" t="s">
        <v>305</v>
      </c>
      <c r="H24396">
        <v>1</v>
      </c>
      <c r="I24396" t="s">
        <v>27</v>
      </c>
      <c r="J24396" t="s">
        <v>27</v>
      </c>
      <c r="K24396" s="2" t="b">
        <f t="shared" si="762"/>
        <v>1</v>
      </c>
      <c r="L24396" s="2" t="str">
        <f t="shared" si="763"/>
        <v>2016Not StatedGR113-073</v>
      </c>
    </row>
    <row r="24397" spans="2:12" x14ac:dyDescent="0.45">
      <c r="B24397">
        <v>2016</v>
      </c>
      <c r="C24397">
        <v>2016</v>
      </c>
      <c r="D24397" s="1" t="s">
        <v>25</v>
      </c>
      <c r="E24397" s="1" t="s">
        <v>26</v>
      </c>
      <c r="F24397" s="1" t="s">
        <v>196</v>
      </c>
      <c r="G24397" s="1" t="s">
        <v>195</v>
      </c>
      <c r="H24397">
        <v>4</v>
      </c>
      <c r="I24397" t="s">
        <v>27</v>
      </c>
      <c r="J24397" t="s">
        <v>27</v>
      </c>
      <c r="K24397" s="2" t="b">
        <f t="shared" si="762"/>
        <v>1</v>
      </c>
      <c r="L24397" s="2" t="str">
        <f t="shared" si="763"/>
        <v>2016Not StatedGR113-082</v>
      </c>
    </row>
    <row r="24398" spans="2:12" x14ac:dyDescent="0.45">
      <c r="B24398">
        <v>2016</v>
      </c>
      <c r="C24398">
        <v>2016</v>
      </c>
      <c r="D24398" s="1" t="s">
        <v>25</v>
      </c>
      <c r="E24398" s="1" t="s">
        <v>26</v>
      </c>
      <c r="F24398" s="1" t="s">
        <v>194</v>
      </c>
      <c r="G24398" s="1" t="s">
        <v>193</v>
      </c>
      <c r="H24398">
        <v>4</v>
      </c>
      <c r="I24398" t="s">
        <v>27</v>
      </c>
      <c r="J24398" t="s">
        <v>27</v>
      </c>
      <c r="K24398" s="2" t="b">
        <f t="shared" si="762"/>
        <v>0</v>
      </c>
      <c r="L24398" s="2" t="str">
        <f t="shared" si="763"/>
        <v>2016Not StatedGR113-086</v>
      </c>
    </row>
    <row r="24399" spans="2:12" x14ac:dyDescent="0.45">
      <c r="B24399">
        <v>2016</v>
      </c>
      <c r="C24399">
        <v>2016</v>
      </c>
      <c r="D24399" s="1" t="s">
        <v>25</v>
      </c>
      <c r="E24399" s="1" t="s">
        <v>26</v>
      </c>
      <c r="F24399" s="1" t="s">
        <v>192</v>
      </c>
      <c r="G24399" s="1" t="s">
        <v>191</v>
      </c>
      <c r="H24399">
        <v>1</v>
      </c>
      <c r="I24399" t="s">
        <v>27</v>
      </c>
      <c r="J24399" t="s">
        <v>27</v>
      </c>
      <c r="K24399" s="2" t="b">
        <f t="shared" si="762"/>
        <v>1</v>
      </c>
      <c r="L24399" s="2" t="str">
        <f t="shared" si="763"/>
        <v>2016Not StatedGR113-088</v>
      </c>
    </row>
    <row r="24400" spans="2:12" x14ac:dyDescent="0.45">
      <c r="B24400">
        <v>2016</v>
      </c>
      <c r="C24400">
        <v>2016</v>
      </c>
      <c r="D24400" s="1" t="s">
        <v>25</v>
      </c>
      <c r="E24400" s="1" t="s">
        <v>26</v>
      </c>
      <c r="F24400" s="1" t="s">
        <v>190</v>
      </c>
      <c r="G24400" s="1" t="s">
        <v>189</v>
      </c>
      <c r="H24400">
        <v>4</v>
      </c>
      <c r="I24400" t="s">
        <v>27</v>
      </c>
      <c r="J24400" t="s">
        <v>27</v>
      </c>
      <c r="K24400" s="2" t="b">
        <f t="shared" si="762"/>
        <v>1</v>
      </c>
      <c r="L24400" s="2" t="str">
        <f t="shared" si="763"/>
        <v>2016Not StatedGR113-093</v>
      </c>
    </row>
    <row r="24401" spans="2:12" x14ac:dyDescent="0.45">
      <c r="B24401">
        <v>2016</v>
      </c>
      <c r="C24401">
        <v>2016</v>
      </c>
      <c r="D24401" s="1" t="s">
        <v>25</v>
      </c>
      <c r="E24401" s="1" t="s">
        <v>26</v>
      </c>
      <c r="F24401" s="1" t="s">
        <v>188</v>
      </c>
      <c r="G24401" s="1" t="s">
        <v>187</v>
      </c>
      <c r="H24401">
        <v>2</v>
      </c>
      <c r="I24401" t="s">
        <v>27</v>
      </c>
      <c r="J24401" t="s">
        <v>27</v>
      </c>
      <c r="K24401" s="2" t="b">
        <f t="shared" si="762"/>
        <v>0</v>
      </c>
      <c r="L24401" s="2" t="str">
        <f t="shared" si="763"/>
        <v>2016Not StatedGR113-094</v>
      </c>
    </row>
    <row r="24402" spans="2:12" x14ac:dyDescent="0.45">
      <c r="B24402">
        <v>2016</v>
      </c>
      <c r="C24402">
        <v>2016</v>
      </c>
      <c r="D24402" s="1" t="s">
        <v>25</v>
      </c>
      <c r="E24402" s="1" t="s">
        <v>26</v>
      </c>
      <c r="F24402" s="1" t="s">
        <v>278</v>
      </c>
      <c r="G24402" s="1" t="s">
        <v>277</v>
      </c>
      <c r="H24402">
        <v>2</v>
      </c>
      <c r="I24402" t="s">
        <v>27</v>
      </c>
      <c r="J24402" t="s">
        <v>27</v>
      </c>
      <c r="K24402" s="2" t="b">
        <f t="shared" si="762"/>
        <v>0</v>
      </c>
      <c r="L24402" s="2" t="str">
        <f t="shared" si="763"/>
        <v>2016Not StatedGR113-095</v>
      </c>
    </row>
    <row r="24403" spans="2:12" x14ac:dyDescent="0.45">
      <c r="B24403">
        <v>2016</v>
      </c>
      <c r="C24403">
        <v>2016</v>
      </c>
      <c r="D24403" s="1" t="s">
        <v>25</v>
      </c>
      <c r="E24403" s="1" t="s">
        <v>26</v>
      </c>
      <c r="F24403" s="1" t="s">
        <v>186</v>
      </c>
      <c r="G24403" s="1" t="s">
        <v>185</v>
      </c>
      <c r="H24403">
        <v>4</v>
      </c>
      <c r="I24403" t="s">
        <v>27</v>
      </c>
      <c r="J24403" t="s">
        <v>27</v>
      </c>
      <c r="K24403" s="2" t="b">
        <f t="shared" si="762"/>
        <v>1</v>
      </c>
      <c r="L24403" s="2" t="str">
        <f t="shared" si="763"/>
        <v>2016Not StatedGR113-097</v>
      </c>
    </row>
    <row r="24404" spans="2:12" x14ac:dyDescent="0.45">
      <c r="B24404">
        <v>2016</v>
      </c>
      <c r="C24404">
        <v>2016</v>
      </c>
      <c r="D24404" s="1" t="s">
        <v>25</v>
      </c>
      <c r="E24404" s="1" t="s">
        <v>26</v>
      </c>
      <c r="F24404" s="1" t="s">
        <v>184</v>
      </c>
      <c r="G24404" s="1" t="s">
        <v>183</v>
      </c>
      <c r="H24404">
        <v>4</v>
      </c>
      <c r="I24404" t="s">
        <v>27</v>
      </c>
      <c r="J24404" t="s">
        <v>27</v>
      </c>
      <c r="K24404" s="2" t="b">
        <f t="shared" si="762"/>
        <v>0</v>
      </c>
      <c r="L24404" s="2" t="str">
        <f t="shared" si="763"/>
        <v>2016Not StatedGR113-100</v>
      </c>
    </row>
    <row r="24405" spans="2:12" x14ac:dyDescent="0.45">
      <c r="B24405">
        <v>2016</v>
      </c>
      <c r="C24405">
        <v>2016</v>
      </c>
      <c r="D24405" s="1" t="s">
        <v>25</v>
      </c>
      <c r="E24405" s="1" t="s">
        <v>26</v>
      </c>
      <c r="F24405" s="1" t="s">
        <v>268</v>
      </c>
      <c r="G24405" s="1" t="s">
        <v>267</v>
      </c>
      <c r="H24405">
        <v>1</v>
      </c>
      <c r="I24405" t="s">
        <v>27</v>
      </c>
      <c r="J24405" t="s">
        <v>27</v>
      </c>
      <c r="K24405" s="2" t="b">
        <f t="shared" si="762"/>
        <v>1</v>
      </c>
      <c r="L24405" s="2" t="str">
        <f t="shared" si="763"/>
        <v>2016Not StatedGR113-102</v>
      </c>
    </row>
    <row r="24406" spans="2:12" x14ac:dyDescent="0.45">
      <c r="B24406">
        <v>2016</v>
      </c>
      <c r="C24406">
        <v>2016</v>
      </c>
      <c r="D24406" s="1" t="s">
        <v>25</v>
      </c>
      <c r="E24406" s="1" t="s">
        <v>26</v>
      </c>
      <c r="F24406" s="1" t="s">
        <v>182</v>
      </c>
      <c r="G24406" s="1" t="s">
        <v>181</v>
      </c>
      <c r="H24406">
        <v>2</v>
      </c>
      <c r="I24406" t="s">
        <v>27</v>
      </c>
      <c r="J24406" t="s">
        <v>27</v>
      </c>
      <c r="K24406" s="2" t="b">
        <f t="shared" si="762"/>
        <v>1</v>
      </c>
      <c r="L24406" s="2" t="str">
        <f t="shared" si="763"/>
        <v>2016Not StatedGR113-108</v>
      </c>
    </row>
    <row r="24407" spans="2:12" x14ac:dyDescent="0.45">
      <c r="B24407">
        <v>2016</v>
      </c>
      <c r="C24407">
        <v>2016</v>
      </c>
      <c r="D24407" s="1" t="s">
        <v>25</v>
      </c>
      <c r="E24407" s="1" t="s">
        <v>26</v>
      </c>
      <c r="F24407" s="1" t="s">
        <v>180</v>
      </c>
      <c r="G24407" s="1" t="s">
        <v>179</v>
      </c>
      <c r="H24407">
        <v>19</v>
      </c>
      <c r="I24407" t="s">
        <v>27</v>
      </c>
      <c r="J24407" t="s">
        <v>27</v>
      </c>
      <c r="K24407" s="2" t="b">
        <f t="shared" si="762"/>
        <v>0</v>
      </c>
      <c r="L24407" s="2" t="str">
        <f t="shared" si="763"/>
        <v>2016Not StatedGR113-110</v>
      </c>
    </row>
    <row r="24408" spans="2:12" x14ac:dyDescent="0.45">
      <c r="B24408">
        <v>2016</v>
      </c>
      <c r="C24408">
        <v>2016</v>
      </c>
      <c r="D24408" s="1" t="s">
        <v>25</v>
      </c>
      <c r="E24408" s="1" t="s">
        <v>26</v>
      </c>
      <c r="F24408" s="1" t="s">
        <v>178</v>
      </c>
      <c r="G24408" s="1" t="s">
        <v>177</v>
      </c>
      <c r="H24408">
        <v>9</v>
      </c>
      <c r="I24408" t="s">
        <v>27</v>
      </c>
      <c r="J24408" t="s">
        <v>27</v>
      </c>
      <c r="K24408" s="2" t="b">
        <f t="shared" si="762"/>
        <v>0</v>
      </c>
      <c r="L24408" s="2" t="str">
        <f t="shared" si="763"/>
        <v>2016Not StatedGR113-111</v>
      </c>
    </row>
    <row r="24409" spans="2:12" x14ac:dyDescent="0.45">
      <c r="B24409">
        <v>2016</v>
      </c>
      <c r="C24409">
        <v>2016</v>
      </c>
      <c r="D24409" s="1" t="s">
        <v>25</v>
      </c>
      <c r="E24409" s="1" t="s">
        <v>26</v>
      </c>
      <c r="F24409" s="1" t="s">
        <v>176</v>
      </c>
      <c r="G24409" s="1" t="s">
        <v>175</v>
      </c>
      <c r="H24409">
        <v>28</v>
      </c>
      <c r="I24409" t="s">
        <v>27</v>
      </c>
      <c r="J24409" t="s">
        <v>27</v>
      </c>
      <c r="K24409" s="2" t="b">
        <f t="shared" si="762"/>
        <v>1</v>
      </c>
      <c r="L24409" s="2" t="str">
        <f t="shared" si="763"/>
        <v>2016Not StatedGR113-112</v>
      </c>
    </row>
    <row r="24410" spans="2:12" x14ac:dyDescent="0.45">
      <c r="B24410">
        <v>2016</v>
      </c>
      <c r="C24410">
        <v>2016</v>
      </c>
      <c r="D24410" s="1" t="s">
        <v>25</v>
      </c>
      <c r="E24410" s="1" t="s">
        <v>26</v>
      </c>
      <c r="F24410" s="1" t="s">
        <v>174</v>
      </c>
      <c r="G24410" s="1" t="s">
        <v>173</v>
      </c>
      <c r="H24410">
        <v>3</v>
      </c>
      <c r="I24410" t="s">
        <v>27</v>
      </c>
      <c r="J24410" t="s">
        <v>27</v>
      </c>
      <c r="K24410" s="2" t="b">
        <f t="shared" si="762"/>
        <v>0</v>
      </c>
      <c r="L24410" s="2" t="str">
        <f t="shared" si="763"/>
        <v>2016Not StatedGR113-113</v>
      </c>
    </row>
    <row r="24411" spans="2:12" x14ac:dyDescent="0.45">
      <c r="B24411">
        <v>2016</v>
      </c>
      <c r="C24411">
        <v>2016</v>
      </c>
      <c r="D24411" s="1" t="s">
        <v>25</v>
      </c>
      <c r="E24411" s="1" t="s">
        <v>26</v>
      </c>
      <c r="F24411" s="1" t="s">
        <v>172</v>
      </c>
      <c r="G24411" s="1" t="s">
        <v>171</v>
      </c>
      <c r="H24411">
        <v>3</v>
      </c>
      <c r="I24411" t="s">
        <v>27</v>
      </c>
      <c r="J24411" t="s">
        <v>27</v>
      </c>
      <c r="K24411" s="2" t="b">
        <f t="shared" si="762"/>
        <v>0</v>
      </c>
      <c r="L24411" s="2" t="str">
        <f t="shared" si="763"/>
        <v>2016Not StatedGR113-114</v>
      </c>
    </row>
    <row r="24412" spans="2:12" x14ac:dyDescent="0.45">
      <c r="B24412">
        <v>2016</v>
      </c>
      <c r="C24412">
        <v>2016</v>
      </c>
      <c r="D24412" s="1" t="s">
        <v>25</v>
      </c>
      <c r="E24412" s="1" t="s">
        <v>26</v>
      </c>
      <c r="F24412" s="1" t="s">
        <v>170</v>
      </c>
      <c r="G24412" s="1" t="s">
        <v>169</v>
      </c>
      <c r="H24412">
        <v>25</v>
      </c>
      <c r="I24412" t="s">
        <v>27</v>
      </c>
      <c r="J24412" t="s">
        <v>27</v>
      </c>
      <c r="K24412" s="2" t="b">
        <f t="shared" si="762"/>
        <v>0</v>
      </c>
      <c r="L24412" s="2" t="str">
        <f t="shared" si="763"/>
        <v>2016Not StatedGR113-117</v>
      </c>
    </row>
    <row r="24413" spans="2:12" x14ac:dyDescent="0.45">
      <c r="B24413">
        <v>2016</v>
      </c>
      <c r="C24413">
        <v>2016</v>
      </c>
      <c r="D24413" s="1" t="s">
        <v>25</v>
      </c>
      <c r="E24413" s="1" t="s">
        <v>26</v>
      </c>
      <c r="F24413" s="1" t="s">
        <v>168</v>
      </c>
      <c r="G24413" s="1" t="s">
        <v>167</v>
      </c>
      <c r="H24413">
        <v>3</v>
      </c>
      <c r="I24413" t="s">
        <v>27</v>
      </c>
      <c r="J24413" t="s">
        <v>27</v>
      </c>
      <c r="K24413" s="2" t="b">
        <f t="shared" si="762"/>
        <v>0</v>
      </c>
      <c r="L24413" s="2" t="str">
        <f t="shared" si="763"/>
        <v>2016Not StatedGR113-118</v>
      </c>
    </row>
    <row r="24414" spans="2:12" x14ac:dyDescent="0.45">
      <c r="B24414">
        <v>2016</v>
      </c>
      <c r="C24414">
        <v>2016</v>
      </c>
      <c r="D24414" s="1" t="s">
        <v>25</v>
      </c>
      <c r="E24414" s="1" t="s">
        <v>26</v>
      </c>
      <c r="F24414" s="1" t="s">
        <v>166</v>
      </c>
      <c r="G24414" s="1" t="s">
        <v>165</v>
      </c>
      <c r="H24414">
        <v>8</v>
      </c>
      <c r="I24414" t="s">
        <v>27</v>
      </c>
      <c r="J24414" t="s">
        <v>27</v>
      </c>
      <c r="K24414" s="2" t="b">
        <f t="shared" si="762"/>
        <v>0</v>
      </c>
      <c r="L24414" s="2" t="str">
        <f t="shared" si="763"/>
        <v>2016Not StatedGR113-120</v>
      </c>
    </row>
    <row r="24415" spans="2:12" x14ac:dyDescent="0.45">
      <c r="B24415">
        <v>2016</v>
      </c>
      <c r="C24415">
        <v>2016</v>
      </c>
      <c r="D24415" s="1" t="s">
        <v>25</v>
      </c>
      <c r="E24415" s="1" t="s">
        <v>26</v>
      </c>
      <c r="F24415" s="1" t="s">
        <v>254</v>
      </c>
      <c r="G24415" s="1" t="s">
        <v>253</v>
      </c>
      <c r="H24415">
        <v>2</v>
      </c>
      <c r="I24415" t="s">
        <v>27</v>
      </c>
      <c r="J24415" t="s">
        <v>27</v>
      </c>
      <c r="K24415" s="2" t="b">
        <f t="shared" si="762"/>
        <v>0</v>
      </c>
      <c r="L24415" s="2" t="str">
        <f t="shared" si="763"/>
        <v>2016Not StatedGR113-121</v>
      </c>
    </row>
    <row r="24416" spans="2:12" x14ac:dyDescent="0.45">
      <c r="B24416">
        <v>2016</v>
      </c>
      <c r="C24416">
        <v>2016</v>
      </c>
      <c r="D24416" s="1" t="s">
        <v>25</v>
      </c>
      <c r="E24416" s="1" t="s">
        <v>26</v>
      </c>
      <c r="F24416" s="1" t="s">
        <v>164</v>
      </c>
      <c r="G24416" s="1" t="s">
        <v>163</v>
      </c>
      <c r="H24416">
        <v>10</v>
      </c>
      <c r="I24416" t="s">
        <v>27</v>
      </c>
      <c r="J24416" t="s">
        <v>27</v>
      </c>
      <c r="K24416" s="2" t="b">
        <f t="shared" si="762"/>
        <v>0</v>
      </c>
      <c r="L24416" s="2" t="str">
        <f t="shared" si="763"/>
        <v>2016Not StatedGR113-122</v>
      </c>
    </row>
    <row r="24417" spans="2:12" x14ac:dyDescent="0.45">
      <c r="B24417">
        <v>2016</v>
      </c>
      <c r="C24417">
        <v>2016</v>
      </c>
      <c r="D24417" s="1" t="s">
        <v>25</v>
      </c>
      <c r="E24417" s="1" t="s">
        <v>26</v>
      </c>
      <c r="F24417" s="1" t="s">
        <v>252</v>
      </c>
      <c r="G24417" s="1" t="s">
        <v>251</v>
      </c>
      <c r="H24417">
        <v>2</v>
      </c>
      <c r="I24417" t="s">
        <v>27</v>
      </c>
      <c r="J24417" t="s">
        <v>27</v>
      </c>
      <c r="K24417" s="2" t="b">
        <f t="shared" si="762"/>
        <v>0</v>
      </c>
      <c r="L24417" s="2" t="str">
        <f t="shared" si="763"/>
        <v>2016Not StatedGR113-123</v>
      </c>
    </row>
    <row r="24418" spans="2:12" x14ac:dyDescent="0.45">
      <c r="B24418">
        <v>2016</v>
      </c>
      <c r="C24418">
        <v>2016</v>
      </c>
      <c r="D24418" s="1" t="s">
        <v>25</v>
      </c>
      <c r="E24418" s="1" t="s">
        <v>26</v>
      </c>
      <c r="F24418" s="1" t="s">
        <v>162</v>
      </c>
      <c r="G24418" s="1" t="s">
        <v>161</v>
      </c>
      <c r="H24418">
        <v>3</v>
      </c>
      <c r="I24418" t="s">
        <v>27</v>
      </c>
      <c r="J24418" t="s">
        <v>27</v>
      </c>
      <c r="K24418" s="2" t="b">
        <f t="shared" si="762"/>
        <v>1</v>
      </c>
      <c r="L24418" s="2" t="str">
        <f t="shared" si="763"/>
        <v>2016Not StatedGR113-124</v>
      </c>
    </row>
    <row r="24419" spans="2:12" x14ac:dyDescent="0.45">
      <c r="B24419">
        <v>2016</v>
      </c>
      <c r="C24419">
        <v>2016</v>
      </c>
      <c r="D24419" s="1" t="s">
        <v>25</v>
      </c>
      <c r="E24419" s="1" t="s">
        <v>26</v>
      </c>
      <c r="F24419" s="1" t="s">
        <v>250</v>
      </c>
      <c r="G24419" s="1" t="s">
        <v>249</v>
      </c>
      <c r="H24419">
        <v>2</v>
      </c>
      <c r="I24419" t="s">
        <v>27</v>
      </c>
      <c r="J24419" t="s">
        <v>27</v>
      </c>
      <c r="K24419" s="2" t="b">
        <f t="shared" si="762"/>
        <v>0</v>
      </c>
      <c r="L24419" s="2" t="str">
        <f t="shared" si="763"/>
        <v>2016Not StatedGR113-125</v>
      </c>
    </row>
    <row r="24420" spans="2:12" x14ac:dyDescent="0.45">
      <c r="B24420">
        <v>2016</v>
      </c>
      <c r="C24420">
        <v>2016</v>
      </c>
      <c r="D24420" s="1" t="s">
        <v>25</v>
      </c>
      <c r="E24420" s="1" t="s">
        <v>26</v>
      </c>
      <c r="F24420" s="1" t="s">
        <v>160</v>
      </c>
      <c r="G24420" s="1" t="s">
        <v>159</v>
      </c>
      <c r="H24420">
        <v>1</v>
      </c>
      <c r="I24420" t="s">
        <v>27</v>
      </c>
      <c r="J24420" t="s">
        <v>27</v>
      </c>
      <c r="K24420" s="2" t="b">
        <f t="shared" si="762"/>
        <v>0</v>
      </c>
      <c r="L24420" s="2" t="str">
        <f t="shared" si="763"/>
        <v>2016Not StatedGR113-126</v>
      </c>
    </row>
    <row r="24421" spans="2:12" x14ac:dyDescent="0.45">
      <c r="B24421">
        <v>2016</v>
      </c>
      <c r="C24421">
        <v>2016</v>
      </c>
      <c r="D24421" s="1" t="s">
        <v>25</v>
      </c>
      <c r="E24421" s="1" t="s">
        <v>26</v>
      </c>
      <c r="F24421" s="1" t="s">
        <v>158</v>
      </c>
      <c r="G24421" s="1" t="s">
        <v>157</v>
      </c>
      <c r="H24421">
        <v>3</v>
      </c>
      <c r="I24421" t="s">
        <v>27</v>
      </c>
      <c r="J24421" t="s">
        <v>27</v>
      </c>
      <c r="K24421" s="2" t="b">
        <f t="shared" si="762"/>
        <v>1</v>
      </c>
      <c r="L24421" s="2" t="str">
        <f t="shared" si="763"/>
        <v>2016Not StatedGR113-127</v>
      </c>
    </row>
    <row r="24422" spans="2:12" x14ac:dyDescent="0.45">
      <c r="B24422">
        <v>2016</v>
      </c>
      <c r="C24422">
        <v>2016</v>
      </c>
      <c r="D24422" s="1" t="s">
        <v>25</v>
      </c>
      <c r="E24422" s="1" t="s">
        <v>26</v>
      </c>
      <c r="F24422" s="1" t="s">
        <v>156</v>
      </c>
      <c r="G24422" s="1" t="s">
        <v>155</v>
      </c>
      <c r="H24422">
        <v>1</v>
      </c>
      <c r="I24422" t="s">
        <v>27</v>
      </c>
      <c r="J24422" t="s">
        <v>27</v>
      </c>
      <c r="K24422" s="2" t="b">
        <f t="shared" si="762"/>
        <v>0</v>
      </c>
      <c r="L24422" s="2" t="str">
        <f t="shared" si="763"/>
        <v>2016Not StatedGR113-128</v>
      </c>
    </row>
    <row r="24423" spans="2:12" x14ac:dyDescent="0.45">
      <c r="B24423">
        <v>2016</v>
      </c>
      <c r="C24423">
        <v>2016</v>
      </c>
      <c r="D24423" s="1" t="s">
        <v>25</v>
      </c>
      <c r="E24423" s="1" t="s">
        <v>26</v>
      </c>
      <c r="F24423" s="1" t="s">
        <v>154</v>
      </c>
      <c r="G24423" s="1" t="s">
        <v>153</v>
      </c>
      <c r="H24423">
        <v>2</v>
      </c>
      <c r="I24423" t="s">
        <v>27</v>
      </c>
      <c r="J24423" t="s">
        <v>27</v>
      </c>
      <c r="K24423" s="2" t="b">
        <f t="shared" si="762"/>
        <v>0</v>
      </c>
      <c r="L24423" s="2" t="str">
        <f t="shared" si="763"/>
        <v>2016Not StatedGR113-129</v>
      </c>
    </row>
    <row r="24424" spans="2:12" x14ac:dyDescent="0.45">
      <c r="B24424">
        <v>2016</v>
      </c>
      <c r="C24424">
        <v>2016</v>
      </c>
      <c r="D24424" s="1" t="s">
        <v>25</v>
      </c>
      <c r="E24424" s="1" t="s">
        <v>26</v>
      </c>
      <c r="F24424" s="1" t="s">
        <v>152</v>
      </c>
      <c r="G24424" s="1" t="s">
        <v>151</v>
      </c>
      <c r="H24424">
        <v>3</v>
      </c>
      <c r="I24424" t="s">
        <v>27</v>
      </c>
      <c r="J24424" t="s">
        <v>27</v>
      </c>
      <c r="K24424" s="2" t="b">
        <f t="shared" si="762"/>
        <v>0</v>
      </c>
      <c r="L24424" s="2" t="str">
        <f t="shared" si="763"/>
        <v>2016Not StatedGR113-131</v>
      </c>
    </row>
    <row r="24425" spans="2:12" x14ac:dyDescent="0.45">
      <c r="B24425">
        <v>2016</v>
      </c>
      <c r="C24425">
        <v>2016</v>
      </c>
      <c r="D24425" s="1" t="s">
        <v>25</v>
      </c>
      <c r="E24425" s="1" t="s">
        <v>26</v>
      </c>
      <c r="F24425" s="1" t="s">
        <v>248</v>
      </c>
      <c r="G24425" s="1" t="s">
        <v>247</v>
      </c>
      <c r="H24425">
        <v>1</v>
      </c>
      <c r="I24425" t="s">
        <v>27</v>
      </c>
      <c r="J24425" t="s">
        <v>27</v>
      </c>
      <c r="K24425" s="2" t="b">
        <f t="shared" si="762"/>
        <v>0</v>
      </c>
      <c r="L24425" s="2" t="str">
        <f t="shared" si="763"/>
        <v>2016Not StatedGR113-132</v>
      </c>
    </row>
    <row r="24426" spans="2:12" x14ac:dyDescent="0.45">
      <c r="B24426">
        <v>2016</v>
      </c>
      <c r="C24426">
        <v>2016</v>
      </c>
      <c r="D24426" s="1" t="s">
        <v>25</v>
      </c>
      <c r="E24426" s="1" t="s">
        <v>26</v>
      </c>
      <c r="F24426" s="1" t="s">
        <v>150</v>
      </c>
      <c r="G24426" s="1" t="s">
        <v>149</v>
      </c>
      <c r="H24426">
        <v>2</v>
      </c>
      <c r="I24426" t="s">
        <v>27</v>
      </c>
      <c r="J24426" t="s">
        <v>27</v>
      </c>
      <c r="K24426" s="2" t="b">
        <f t="shared" si="762"/>
        <v>0</v>
      </c>
      <c r="L24426" s="2" t="str">
        <f t="shared" si="763"/>
        <v>2016Not StatedGR113-133</v>
      </c>
    </row>
    <row r="24427" spans="2:12" x14ac:dyDescent="0.45">
      <c r="B24427">
        <v>2017</v>
      </c>
      <c r="C24427">
        <v>2017</v>
      </c>
      <c r="D24427" s="1" t="s">
        <v>14</v>
      </c>
      <c r="E24427" s="1" t="s">
        <v>15</v>
      </c>
      <c r="F24427" s="1" t="s">
        <v>404</v>
      </c>
      <c r="G24427" s="1" t="s">
        <v>403</v>
      </c>
      <c r="H24427">
        <v>1</v>
      </c>
      <c r="I24427">
        <v>3939295</v>
      </c>
      <c r="J24427" t="s">
        <v>22</v>
      </c>
      <c r="K24427" s="2" t="b">
        <f t="shared" si="762"/>
        <v>1</v>
      </c>
      <c r="L24427" s="2" t="str">
        <f t="shared" si="763"/>
        <v>2017&lt; 1 yearGR113-001</v>
      </c>
    </row>
    <row r="24428" spans="2:12" x14ac:dyDescent="0.45">
      <c r="B24428">
        <v>2017</v>
      </c>
      <c r="C24428">
        <v>2017</v>
      </c>
      <c r="D24428" s="1" t="s">
        <v>14</v>
      </c>
      <c r="E24428" s="1" t="s">
        <v>15</v>
      </c>
      <c r="F24428" s="1" t="s">
        <v>400</v>
      </c>
      <c r="G24428" s="1" t="s">
        <v>399</v>
      </c>
      <c r="H24428">
        <v>187</v>
      </c>
      <c r="I24428">
        <v>3939295</v>
      </c>
      <c r="J24428">
        <v>4.7</v>
      </c>
      <c r="K24428" s="2" t="b">
        <f t="shared" si="762"/>
        <v>0</v>
      </c>
      <c r="L24428" s="2" t="str">
        <f t="shared" si="763"/>
        <v>2017&lt; 1 yearGR113-003</v>
      </c>
    </row>
    <row r="24429" spans="2:12" x14ac:dyDescent="0.45">
      <c r="B24429">
        <v>2017</v>
      </c>
      <c r="C24429">
        <v>2017</v>
      </c>
      <c r="D24429" s="1" t="s">
        <v>14</v>
      </c>
      <c r="E24429" s="1" t="s">
        <v>15</v>
      </c>
      <c r="F24429" s="1" t="s">
        <v>398</v>
      </c>
      <c r="G24429" s="1" t="s">
        <v>397</v>
      </c>
      <c r="H24429">
        <v>1</v>
      </c>
      <c r="I24429">
        <v>3939295</v>
      </c>
      <c r="J24429" t="s">
        <v>22</v>
      </c>
      <c r="K24429" s="2" t="b">
        <f t="shared" si="762"/>
        <v>1</v>
      </c>
      <c r="L24429" s="2" t="str">
        <f t="shared" si="763"/>
        <v>2017&lt; 1 yearGR113-004</v>
      </c>
    </row>
    <row r="24430" spans="2:12" x14ac:dyDescent="0.45">
      <c r="B24430">
        <v>2017</v>
      </c>
      <c r="C24430">
        <v>2017</v>
      </c>
      <c r="D24430" s="1" t="s">
        <v>14</v>
      </c>
      <c r="E24430" s="1" t="s">
        <v>15</v>
      </c>
      <c r="F24430" s="1" t="s">
        <v>394</v>
      </c>
      <c r="G24430" s="1" t="s">
        <v>393</v>
      </c>
      <c r="H24430">
        <v>1</v>
      </c>
      <c r="I24430">
        <v>3939295</v>
      </c>
      <c r="J24430" t="s">
        <v>22</v>
      </c>
      <c r="K24430" s="2" t="b">
        <f t="shared" si="762"/>
        <v>0</v>
      </c>
      <c r="L24430" s="2" t="str">
        <f t="shared" si="763"/>
        <v>2017&lt; 1 yearGR113-006</v>
      </c>
    </row>
    <row r="24431" spans="2:12" x14ac:dyDescent="0.45">
      <c r="B24431">
        <v>2017</v>
      </c>
      <c r="C24431">
        <v>2017</v>
      </c>
      <c r="D24431" s="1" t="s">
        <v>14</v>
      </c>
      <c r="E24431" s="1" t="s">
        <v>15</v>
      </c>
      <c r="F24431" s="1" t="s">
        <v>392</v>
      </c>
      <c r="G24431" s="1" t="s">
        <v>391</v>
      </c>
      <c r="H24431">
        <v>5</v>
      </c>
      <c r="I24431">
        <v>3939295</v>
      </c>
      <c r="J24431" t="s">
        <v>22</v>
      </c>
      <c r="K24431" s="2" t="b">
        <f t="shared" si="762"/>
        <v>1</v>
      </c>
      <c r="L24431" s="2" t="str">
        <f t="shared" si="763"/>
        <v>2017&lt; 1 yearGR113-007</v>
      </c>
    </row>
    <row r="24432" spans="2:12" x14ac:dyDescent="0.45">
      <c r="B24432">
        <v>2017</v>
      </c>
      <c r="C24432">
        <v>2017</v>
      </c>
      <c r="D24432" s="1" t="s">
        <v>14</v>
      </c>
      <c r="E24432" s="1" t="s">
        <v>15</v>
      </c>
      <c r="F24432" s="1" t="s">
        <v>388</v>
      </c>
      <c r="G24432" s="1" t="s">
        <v>387</v>
      </c>
      <c r="H24432">
        <v>4</v>
      </c>
      <c r="I24432">
        <v>3939295</v>
      </c>
      <c r="J24432" t="s">
        <v>22</v>
      </c>
      <c r="K24432" s="2" t="b">
        <f t="shared" si="762"/>
        <v>1</v>
      </c>
      <c r="L24432" s="2" t="str">
        <f t="shared" si="763"/>
        <v>2017&lt; 1 yearGR113-009</v>
      </c>
    </row>
    <row r="24433" spans="2:12" x14ac:dyDescent="0.45">
      <c r="B24433">
        <v>2017</v>
      </c>
      <c r="C24433">
        <v>2017</v>
      </c>
      <c r="D24433" s="1" t="s">
        <v>14</v>
      </c>
      <c r="E24433" s="1" t="s">
        <v>15</v>
      </c>
      <c r="F24433" s="1" t="s">
        <v>240</v>
      </c>
      <c r="G24433" s="1" t="s">
        <v>239</v>
      </c>
      <c r="H24433">
        <v>147</v>
      </c>
      <c r="I24433">
        <v>3939295</v>
      </c>
      <c r="J24433">
        <v>3.7</v>
      </c>
      <c r="K24433" s="2" t="b">
        <f t="shared" si="762"/>
        <v>1</v>
      </c>
      <c r="L24433" s="2" t="str">
        <f t="shared" si="763"/>
        <v>2017&lt; 1 yearGR113-010</v>
      </c>
    </row>
    <row r="24434" spans="2:12" x14ac:dyDescent="0.45">
      <c r="B24434">
        <v>2017</v>
      </c>
      <c r="C24434">
        <v>2017</v>
      </c>
      <c r="D24434" s="1" t="s">
        <v>14</v>
      </c>
      <c r="E24434" s="1" t="s">
        <v>15</v>
      </c>
      <c r="F24434" s="1" t="s">
        <v>386</v>
      </c>
      <c r="G24434" s="1" t="s">
        <v>385</v>
      </c>
      <c r="H24434">
        <v>7</v>
      </c>
      <c r="I24434">
        <v>3939295</v>
      </c>
      <c r="J24434" t="s">
        <v>22</v>
      </c>
      <c r="K24434" s="2" t="b">
        <f t="shared" si="762"/>
        <v>1</v>
      </c>
      <c r="L24434" s="2" t="str">
        <f t="shared" si="763"/>
        <v>2017&lt; 1 yearGR113-011</v>
      </c>
    </row>
    <row r="24435" spans="2:12" x14ac:dyDescent="0.45">
      <c r="B24435">
        <v>2017</v>
      </c>
      <c r="C24435">
        <v>2017</v>
      </c>
      <c r="D24435" s="1" t="s">
        <v>14</v>
      </c>
      <c r="E24435" s="1" t="s">
        <v>15</v>
      </c>
      <c r="F24435" s="1" t="s">
        <v>384</v>
      </c>
      <c r="G24435" s="1" t="s">
        <v>383</v>
      </c>
      <c r="H24435">
        <v>1</v>
      </c>
      <c r="I24435">
        <v>3939295</v>
      </c>
      <c r="J24435" t="s">
        <v>22</v>
      </c>
      <c r="K24435" s="2" t="b">
        <f t="shared" si="762"/>
        <v>1</v>
      </c>
      <c r="L24435" s="2" t="str">
        <f t="shared" si="763"/>
        <v>2017&lt; 1 yearGR113-015</v>
      </c>
    </row>
    <row r="24436" spans="2:12" x14ac:dyDescent="0.45">
      <c r="B24436">
        <v>2017</v>
      </c>
      <c r="C24436">
        <v>2017</v>
      </c>
      <c r="D24436" s="1" t="s">
        <v>14</v>
      </c>
      <c r="E24436" s="1" t="s">
        <v>15</v>
      </c>
      <c r="F24436" s="1" t="s">
        <v>238</v>
      </c>
      <c r="G24436" s="1" t="s">
        <v>237</v>
      </c>
      <c r="H24436">
        <v>162</v>
      </c>
      <c r="I24436">
        <v>3939295</v>
      </c>
      <c r="J24436">
        <v>4.0999999999999996</v>
      </c>
      <c r="K24436" s="2" t="b">
        <f t="shared" si="762"/>
        <v>0</v>
      </c>
      <c r="L24436" s="2" t="str">
        <f t="shared" si="763"/>
        <v>2017&lt; 1 yearGR113-018</v>
      </c>
    </row>
    <row r="24437" spans="2:12" x14ac:dyDescent="0.45">
      <c r="B24437">
        <v>2017</v>
      </c>
      <c r="C24437">
        <v>2017</v>
      </c>
      <c r="D24437" s="1" t="s">
        <v>14</v>
      </c>
      <c r="E24437" s="1" t="s">
        <v>15</v>
      </c>
      <c r="F24437" s="1" t="s">
        <v>236</v>
      </c>
      <c r="G24437" s="1" t="s">
        <v>235</v>
      </c>
      <c r="H24437">
        <v>57</v>
      </c>
      <c r="I24437">
        <v>3939295</v>
      </c>
      <c r="J24437">
        <v>1.4</v>
      </c>
      <c r="K24437" s="2" t="b">
        <f t="shared" si="762"/>
        <v>1</v>
      </c>
      <c r="L24437" s="2" t="str">
        <f t="shared" si="763"/>
        <v>2017&lt; 1 yearGR113-019</v>
      </c>
    </row>
    <row r="24438" spans="2:12" x14ac:dyDescent="0.45">
      <c r="B24438">
        <v>2017</v>
      </c>
      <c r="C24438">
        <v>2017</v>
      </c>
      <c r="D24438" s="1" t="s">
        <v>14</v>
      </c>
      <c r="E24438" s="1" t="s">
        <v>15</v>
      </c>
      <c r="F24438" s="1" t="s">
        <v>364</v>
      </c>
      <c r="G24438" s="1" t="s">
        <v>363</v>
      </c>
      <c r="H24438">
        <v>1</v>
      </c>
      <c r="I24438">
        <v>3939295</v>
      </c>
      <c r="J24438" t="s">
        <v>22</v>
      </c>
      <c r="K24438" s="2" t="b">
        <f t="shared" si="762"/>
        <v>0</v>
      </c>
      <c r="L24438" s="2" t="str">
        <f t="shared" si="763"/>
        <v>2017&lt; 1 yearGR113-028</v>
      </c>
    </row>
    <row r="24439" spans="2:12" x14ac:dyDescent="0.45">
      <c r="B24439">
        <v>2017</v>
      </c>
      <c r="C24439">
        <v>2017</v>
      </c>
      <c r="D24439" s="1" t="s">
        <v>14</v>
      </c>
      <c r="E24439" s="1" t="s">
        <v>15</v>
      </c>
      <c r="F24439" s="1" t="s">
        <v>354</v>
      </c>
      <c r="G24439" s="1" t="s">
        <v>353</v>
      </c>
      <c r="H24439">
        <v>3</v>
      </c>
      <c r="I24439">
        <v>3939295</v>
      </c>
      <c r="J24439" t="s">
        <v>22</v>
      </c>
      <c r="K24439" s="2" t="b">
        <f t="shared" si="762"/>
        <v>0</v>
      </c>
      <c r="L24439" s="2" t="str">
        <f t="shared" si="763"/>
        <v>2017&lt; 1 yearGR113-034</v>
      </c>
    </row>
    <row r="24440" spans="2:12" x14ac:dyDescent="0.45">
      <c r="B24440">
        <v>2017</v>
      </c>
      <c r="C24440">
        <v>2017</v>
      </c>
      <c r="D24440" s="1" t="s">
        <v>14</v>
      </c>
      <c r="E24440" s="1" t="s">
        <v>15</v>
      </c>
      <c r="F24440" s="1" t="s">
        <v>350</v>
      </c>
      <c r="G24440" s="1" t="s">
        <v>349</v>
      </c>
      <c r="H24440">
        <v>13</v>
      </c>
      <c r="I24440">
        <v>3939295</v>
      </c>
      <c r="J24440" t="s">
        <v>22</v>
      </c>
      <c r="K24440" s="2" t="b">
        <f t="shared" si="762"/>
        <v>0</v>
      </c>
      <c r="L24440" s="2" t="str">
        <f t="shared" si="763"/>
        <v>2017&lt; 1 yearGR113-036</v>
      </c>
    </row>
    <row r="24441" spans="2:12" x14ac:dyDescent="0.45">
      <c r="B24441">
        <v>2017</v>
      </c>
      <c r="C24441">
        <v>2017</v>
      </c>
      <c r="D24441" s="1" t="s">
        <v>14</v>
      </c>
      <c r="E24441" s="1" t="s">
        <v>15</v>
      </c>
      <c r="F24441" s="1" t="s">
        <v>232</v>
      </c>
      <c r="G24441" s="1" t="s">
        <v>231</v>
      </c>
      <c r="H24441">
        <v>20</v>
      </c>
      <c r="I24441">
        <v>3939295</v>
      </c>
      <c r="J24441">
        <v>0.5</v>
      </c>
      <c r="K24441" s="2" t="b">
        <f t="shared" si="762"/>
        <v>0</v>
      </c>
      <c r="L24441" s="2" t="str">
        <f t="shared" si="763"/>
        <v>2017&lt; 1 yearGR113-037</v>
      </c>
    </row>
    <row r="24442" spans="2:12" x14ac:dyDescent="0.45">
      <c r="B24442">
        <v>2017</v>
      </c>
      <c r="C24442">
        <v>2017</v>
      </c>
      <c r="D24442" s="1" t="s">
        <v>14</v>
      </c>
      <c r="E24442" s="1" t="s">
        <v>15</v>
      </c>
      <c r="F24442" s="1" t="s">
        <v>230</v>
      </c>
      <c r="G24442" s="1" t="s">
        <v>229</v>
      </c>
      <c r="H24442">
        <v>1</v>
      </c>
      <c r="I24442">
        <v>3939295</v>
      </c>
      <c r="J24442" t="s">
        <v>22</v>
      </c>
      <c r="K24442" s="2" t="b">
        <f t="shared" si="762"/>
        <v>0</v>
      </c>
      <c r="L24442" s="2" t="str">
        <f t="shared" si="763"/>
        <v>2017&lt; 1 yearGR113-039</v>
      </c>
    </row>
    <row r="24443" spans="2:12" x14ac:dyDescent="0.45">
      <c r="B24443">
        <v>2017</v>
      </c>
      <c r="C24443">
        <v>2017</v>
      </c>
      <c r="D24443" s="1" t="s">
        <v>14</v>
      </c>
      <c r="E24443" s="1" t="s">
        <v>15</v>
      </c>
      <c r="F24443" s="1" t="s">
        <v>346</v>
      </c>
      <c r="G24443" s="1" t="s">
        <v>345</v>
      </c>
      <c r="H24443">
        <v>19</v>
      </c>
      <c r="I24443">
        <v>3939295</v>
      </c>
      <c r="J24443" t="s">
        <v>22</v>
      </c>
      <c r="K24443" s="2" t="b">
        <f t="shared" si="762"/>
        <v>0</v>
      </c>
      <c r="L24443" s="2" t="str">
        <f t="shared" si="763"/>
        <v>2017&lt; 1 yearGR113-040</v>
      </c>
    </row>
    <row r="24444" spans="2:12" x14ac:dyDescent="0.45">
      <c r="B24444">
        <v>2017</v>
      </c>
      <c r="C24444">
        <v>2017</v>
      </c>
      <c r="D24444" s="1" t="s">
        <v>14</v>
      </c>
      <c r="E24444" s="1" t="s">
        <v>15</v>
      </c>
      <c r="F24444" s="1" t="s">
        <v>340</v>
      </c>
      <c r="G24444" s="1" t="s">
        <v>339</v>
      </c>
      <c r="H24444">
        <v>20</v>
      </c>
      <c r="I24444">
        <v>3939295</v>
      </c>
      <c r="J24444">
        <v>0.5</v>
      </c>
      <c r="K24444" s="2" t="b">
        <f t="shared" si="762"/>
        <v>0</v>
      </c>
      <c r="L24444" s="2" t="str">
        <f t="shared" si="763"/>
        <v>2017&lt; 1 yearGR113-043</v>
      </c>
    </row>
    <row r="24445" spans="2:12" x14ac:dyDescent="0.45">
      <c r="B24445">
        <v>2017</v>
      </c>
      <c r="C24445">
        <v>2017</v>
      </c>
      <c r="D24445" s="1" t="s">
        <v>14</v>
      </c>
      <c r="E24445" s="1" t="s">
        <v>15</v>
      </c>
      <c r="F24445" s="1" t="s">
        <v>338</v>
      </c>
      <c r="G24445" s="1" t="s">
        <v>337</v>
      </c>
      <c r="H24445">
        <v>41</v>
      </c>
      <c r="I24445">
        <v>3939295</v>
      </c>
      <c r="J24445">
        <v>1</v>
      </c>
      <c r="K24445" s="2" t="b">
        <f t="shared" si="762"/>
        <v>1</v>
      </c>
      <c r="L24445" s="2" t="str">
        <f t="shared" si="763"/>
        <v>2017&lt; 1 yearGR113-044</v>
      </c>
    </row>
    <row r="24446" spans="2:12" x14ac:dyDescent="0.45">
      <c r="B24446">
        <v>2017</v>
      </c>
      <c r="C24446">
        <v>2017</v>
      </c>
      <c r="D24446" s="1" t="s">
        <v>14</v>
      </c>
      <c r="E24446" s="1" t="s">
        <v>15</v>
      </c>
      <c r="F24446" s="1" t="s">
        <v>336</v>
      </c>
      <c r="G24446" s="1" t="s">
        <v>335</v>
      </c>
      <c r="H24446">
        <v>15</v>
      </c>
      <c r="I24446">
        <v>3939295</v>
      </c>
      <c r="J24446" t="s">
        <v>22</v>
      </c>
      <c r="K24446" s="2" t="b">
        <f t="shared" si="762"/>
        <v>1</v>
      </c>
      <c r="L24446" s="2" t="str">
        <f t="shared" si="763"/>
        <v>2017&lt; 1 yearGR113-045</v>
      </c>
    </row>
    <row r="24447" spans="2:12" x14ac:dyDescent="0.45">
      <c r="B24447">
        <v>2017</v>
      </c>
      <c r="C24447">
        <v>2017</v>
      </c>
      <c r="D24447" s="1" t="s">
        <v>14</v>
      </c>
      <c r="E24447" s="1" t="s">
        <v>15</v>
      </c>
      <c r="F24447" s="1" t="s">
        <v>228</v>
      </c>
      <c r="G24447" s="1" t="s">
        <v>227</v>
      </c>
      <c r="H24447">
        <v>1</v>
      </c>
      <c r="I24447">
        <v>3939295</v>
      </c>
      <c r="J24447" t="s">
        <v>22</v>
      </c>
      <c r="K24447" s="2" t="b">
        <f t="shared" si="762"/>
        <v>1</v>
      </c>
      <c r="L24447" s="2" t="str">
        <f t="shared" si="763"/>
        <v>2017&lt; 1 yearGR113-046</v>
      </c>
    </row>
    <row r="24448" spans="2:12" x14ac:dyDescent="0.45">
      <c r="B24448">
        <v>2017</v>
      </c>
      <c r="C24448">
        <v>2017</v>
      </c>
      <c r="D24448" s="1" t="s">
        <v>14</v>
      </c>
      <c r="E24448" s="1" t="s">
        <v>15</v>
      </c>
      <c r="F24448" s="1" t="s">
        <v>334</v>
      </c>
      <c r="G24448" s="1" t="s">
        <v>333</v>
      </c>
      <c r="H24448">
        <v>6</v>
      </c>
      <c r="I24448">
        <v>3939295</v>
      </c>
      <c r="J24448" t="s">
        <v>22</v>
      </c>
      <c r="K24448" s="2" t="b">
        <f t="shared" si="762"/>
        <v>1</v>
      </c>
      <c r="L24448" s="2" t="str">
        <f t="shared" si="763"/>
        <v>2017&lt; 1 yearGR113-047</v>
      </c>
    </row>
    <row r="24449" spans="2:12" x14ac:dyDescent="0.45">
      <c r="B24449">
        <v>2017</v>
      </c>
      <c r="C24449">
        <v>2017</v>
      </c>
      <c r="D24449" s="1" t="s">
        <v>14</v>
      </c>
      <c r="E24449" s="1" t="s">
        <v>15</v>
      </c>
      <c r="F24449" s="1" t="s">
        <v>332</v>
      </c>
      <c r="G24449" s="1" t="s">
        <v>331</v>
      </c>
      <c r="H24449">
        <v>6</v>
      </c>
      <c r="I24449">
        <v>3939295</v>
      </c>
      <c r="J24449" t="s">
        <v>22</v>
      </c>
      <c r="K24449" s="2" t="b">
        <f t="shared" si="762"/>
        <v>0</v>
      </c>
      <c r="L24449" s="2" t="str">
        <f t="shared" si="763"/>
        <v>2017&lt; 1 yearGR113-048</v>
      </c>
    </row>
    <row r="24450" spans="2:12" x14ac:dyDescent="0.45">
      <c r="B24450">
        <v>2017</v>
      </c>
      <c r="C24450">
        <v>2017</v>
      </c>
      <c r="D24450" s="1" t="s">
        <v>14</v>
      </c>
      <c r="E24450" s="1" t="s">
        <v>15</v>
      </c>
      <c r="F24450" s="1" t="s">
        <v>328</v>
      </c>
      <c r="G24450" s="1" t="s">
        <v>327</v>
      </c>
      <c r="H24450">
        <v>47</v>
      </c>
      <c r="I24450">
        <v>3939295</v>
      </c>
      <c r="J24450">
        <v>1.2</v>
      </c>
      <c r="K24450" s="2" t="b">
        <f t="shared" si="762"/>
        <v>1</v>
      </c>
      <c r="L24450" s="2" t="str">
        <f t="shared" si="763"/>
        <v>2017&lt; 1 yearGR113-050</v>
      </c>
    </row>
    <row r="24451" spans="2:12" x14ac:dyDescent="0.45">
      <c r="B24451">
        <v>2017</v>
      </c>
      <c r="C24451">
        <v>2017</v>
      </c>
      <c r="D24451" s="1" t="s">
        <v>14</v>
      </c>
      <c r="E24451" s="1" t="s">
        <v>15</v>
      </c>
      <c r="F24451" s="1" t="s">
        <v>226</v>
      </c>
      <c r="G24451" s="1" t="s">
        <v>225</v>
      </c>
      <c r="H24451">
        <v>421</v>
      </c>
      <c r="I24451">
        <v>3939295</v>
      </c>
      <c r="J24451">
        <v>10.7</v>
      </c>
      <c r="K24451" s="2" t="b">
        <f t="shared" ref="K24451:K24514" si="764">LEFT(F24451,1)="#"</f>
        <v>0</v>
      </c>
      <c r="L24451" s="2" t="str">
        <f t="shared" ref="L24451:L24514" si="765">C24451&amp;D24451&amp;G24451</f>
        <v>2017&lt; 1 yearGR113-053</v>
      </c>
    </row>
    <row r="24452" spans="2:12" x14ac:dyDescent="0.45">
      <c r="B24452">
        <v>2017</v>
      </c>
      <c r="C24452">
        <v>2017</v>
      </c>
      <c r="D24452" s="1" t="s">
        <v>14</v>
      </c>
      <c r="E24452" s="1" t="s">
        <v>15</v>
      </c>
      <c r="F24452" s="1" t="s">
        <v>224</v>
      </c>
      <c r="G24452" s="1" t="s">
        <v>223</v>
      </c>
      <c r="H24452">
        <v>304</v>
      </c>
      <c r="I24452">
        <v>3939295</v>
      </c>
      <c r="J24452">
        <v>7.7</v>
      </c>
      <c r="K24452" s="2" t="b">
        <f t="shared" si="764"/>
        <v>1</v>
      </c>
      <c r="L24452" s="2" t="str">
        <f t="shared" si="765"/>
        <v>2017&lt; 1 yearGR113-054</v>
      </c>
    </row>
    <row r="24453" spans="2:12" x14ac:dyDescent="0.45">
      <c r="B24453">
        <v>2017</v>
      </c>
      <c r="C24453">
        <v>2017</v>
      </c>
      <c r="D24453" s="1" t="s">
        <v>14</v>
      </c>
      <c r="E24453" s="1" t="s">
        <v>15</v>
      </c>
      <c r="F24453" s="1" t="s">
        <v>322</v>
      </c>
      <c r="G24453" s="1" t="s">
        <v>321</v>
      </c>
      <c r="H24453">
        <v>1</v>
      </c>
      <c r="I24453">
        <v>3939295</v>
      </c>
      <c r="J24453" t="s">
        <v>22</v>
      </c>
      <c r="K24453" s="2" t="b">
        <f t="shared" si="764"/>
        <v>0</v>
      </c>
      <c r="L24453" s="2" t="str">
        <f t="shared" si="765"/>
        <v>2017&lt; 1 yearGR113-055</v>
      </c>
    </row>
    <row r="24454" spans="2:12" x14ac:dyDescent="0.45">
      <c r="B24454">
        <v>2017</v>
      </c>
      <c r="C24454">
        <v>2017</v>
      </c>
      <c r="D24454" s="1" t="s">
        <v>14</v>
      </c>
      <c r="E24454" s="1" t="s">
        <v>15</v>
      </c>
      <c r="F24454" s="1" t="s">
        <v>220</v>
      </c>
      <c r="G24454" s="1" t="s">
        <v>219</v>
      </c>
      <c r="H24454">
        <v>21</v>
      </c>
      <c r="I24454">
        <v>3939295</v>
      </c>
      <c r="J24454">
        <v>0.5</v>
      </c>
      <c r="K24454" s="2" t="b">
        <f t="shared" si="764"/>
        <v>0</v>
      </c>
      <c r="L24454" s="2" t="str">
        <f t="shared" si="765"/>
        <v>2017&lt; 1 yearGR113-058</v>
      </c>
    </row>
    <row r="24455" spans="2:12" x14ac:dyDescent="0.45">
      <c r="B24455">
        <v>2017</v>
      </c>
      <c r="C24455">
        <v>2017</v>
      </c>
      <c r="D24455" s="1" t="s">
        <v>14</v>
      </c>
      <c r="E24455" s="1" t="s">
        <v>15</v>
      </c>
      <c r="F24455" s="1" t="s">
        <v>218</v>
      </c>
      <c r="G24455" s="1" t="s">
        <v>217</v>
      </c>
      <c r="H24455">
        <v>8</v>
      </c>
      <c r="I24455">
        <v>3939295</v>
      </c>
      <c r="J24455" t="s">
        <v>22</v>
      </c>
      <c r="K24455" s="2" t="b">
        <f t="shared" si="764"/>
        <v>0</v>
      </c>
      <c r="L24455" s="2" t="str">
        <f t="shared" si="765"/>
        <v>2017&lt; 1 yearGR113-059</v>
      </c>
    </row>
    <row r="24456" spans="2:12" x14ac:dyDescent="0.45">
      <c r="B24456">
        <v>2017</v>
      </c>
      <c r="C24456">
        <v>2017</v>
      </c>
      <c r="D24456" s="1" t="s">
        <v>14</v>
      </c>
      <c r="E24456" s="1" t="s">
        <v>15</v>
      </c>
      <c r="F24456" s="1" t="s">
        <v>318</v>
      </c>
      <c r="G24456" s="1" t="s">
        <v>317</v>
      </c>
      <c r="H24456">
        <v>6</v>
      </c>
      <c r="I24456">
        <v>3939295</v>
      </c>
      <c r="J24456" t="s">
        <v>22</v>
      </c>
      <c r="K24456" s="2" t="b">
        <f t="shared" si="764"/>
        <v>0</v>
      </c>
      <c r="L24456" s="2" t="str">
        <f t="shared" si="765"/>
        <v>2017&lt; 1 yearGR113-060</v>
      </c>
    </row>
    <row r="24457" spans="2:12" x14ac:dyDescent="0.45">
      <c r="B24457">
        <v>2017</v>
      </c>
      <c r="C24457">
        <v>2017</v>
      </c>
      <c r="D24457" s="1" t="s">
        <v>14</v>
      </c>
      <c r="E24457" s="1" t="s">
        <v>15</v>
      </c>
      <c r="F24457" s="1" t="s">
        <v>216</v>
      </c>
      <c r="G24457" s="1" t="s">
        <v>215</v>
      </c>
      <c r="H24457">
        <v>7</v>
      </c>
      <c r="I24457">
        <v>3939295</v>
      </c>
      <c r="J24457" t="s">
        <v>22</v>
      </c>
      <c r="K24457" s="2" t="b">
        <f t="shared" si="764"/>
        <v>0</v>
      </c>
      <c r="L24457" s="2" t="str">
        <f t="shared" si="765"/>
        <v>2017&lt; 1 yearGR113-061</v>
      </c>
    </row>
    <row r="24458" spans="2:12" x14ac:dyDescent="0.45">
      <c r="B24458">
        <v>2017</v>
      </c>
      <c r="C24458">
        <v>2017</v>
      </c>
      <c r="D24458" s="1" t="s">
        <v>14</v>
      </c>
      <c r="E24458" s="1" t="s">
        <v>15</v>
      </c>
      <c r="F24458" s="1" t="s">
        <v>212</v>
      </c>
      <c r="G24458" s="1" t="s">
        <v>211</v>
      </c>
      <c r="H24458">
        <v>7</v>
      </c>
      <c r="I24458">
        <v>3939295</v>
      </c>
      <c r="J24458" t="s">
        <v>22</v>
      </c>
      <c r="K24458" s="2" t="b">
        <f t="shared" si="764"/>
        <v>0</v>
      </c>
      <c r="L24458" s="2" t="str">
        <f t="shared" si="765"/>
        <v>2017&lt; 1 yearGR113-063</v>
      </c>
    </row>
    <row r="24459" spans="2:12" x14ac:dyDescent="0.45">
      <c r="B24459">
        <v>2017</v>
      </c>
      <c r="C24459">
        <v>2017</v>
      </c>
      <c r="D24459" s="1" t="s">
        <v>14</v>
      </c>
      <c r="E24459" s="1" t="s">
        <v>15</v>
      </c>
      <c r="F24459" s="1" t="s">
        <v>210</v>
      </c>
      <c r="G24459" s="1" t="s">
        <v>209</v>
      </c>
      <c r="H24459">
        <v>282</v>
      </c>
      <c r="I24459">
        <v>3939295</v>
      </c>
      <c r="J24459">
        <v>7.2</v>
      </c>
      <c r="K24459" s="2" t="b">
        <f t="shared" si="764"/>
        <v>0</v>
      </c>
      <c r="L24459" s="2" t="str">
        <f t="shared" si="765"/>
        <v>2017&lt; 1 yearGR113-064</v>
      </c>
    </row>
    <row r="24460" spans="2:12" x14ac:dyDescent="0.45">
      <c r="B24460">
        <v>2017</v>
      </c>
      <c r="C24460">
        <v>2017</v>
      </c>
      <c r="D24460" s="1" t="s">
        <v>14</v>
      </c>
      <c r="E24460" s="1" t="s">
        <v>15</v>
      </c>
      <c r="F24460" s="1" t="s">
        <v>208</v>
      </c>
      <c r="G24460" s="1" t="s">
        <v>207</v>
      </c>
      <c r="H24460">
        <v>2</v>
      </c>
      <c r="I24460">
        <v>3939295</v>
      </c>
      <c r="J24460" t="s">
        <v>22</v>
      </c>
      <c r="K24460" s="2" t="b">
        <f t="shared" si="764"/>
        <v>0</v>
      </c>
      <c r="L24460" s="2" t="str">
        <f t="shared" si="765"/>
        <v>2017&lt; 1 yearGR113-065</v>
      </c>
    </row>
    <row r="24461" spans="2:12" x14ac:dyDescent="0.45">
      <c r="B24461">
        <v>2017</v>
      </c>
      <c r="C24461">
        <v>2017</v>
      </c>
      <c r="D24461" s="1" t="s">
        <v>14</v>
      </c>
      <c r="E24461" s="1" t="s">
        <v>15</v>
      </c>
      <c r="F24461" s="1" t="s">
        <v>316</v>
      </c>
      <c r="G24461" s="1" t="s">
        <v>315</v>
      </c>
      <c r="H24461">
        <v>14</v>
      </c>
      <c r="I24461">
        <v>3939295</v>
      </c>
      <c r="J24461" t="s">
        <v>22</v>
      </c>
      <c r="K24461" s="2" t="b">
        <f t="shared" si="764"/>
        <v>0</v>
      </c>
      <c r="L24461" s="2" t="str">
        <f t="shared" si="765"/>
        <v>2017&lt; 1 yearGR113-066</v>
      </c>
    </row>
    <row r="24462" spans="2:12" x14ac:dyDescent="0.45">
      <c r="B24462">
        <v>2017</v>
      </c>
      <c r="C24462">
        <v>2017</v>
      </c>
      <c r="D24462" s="1" t="s">
        <v>14</v>
      </c>
      <c r="E24462" s="1" t="s">
        <v>15</v>
      </c>
      <c r="F24462" s="1" t="s">
        <v>314</v>
      </c>
      <c r="G24462" s="1" t="s">
        <v>313</v>
      </c>
      <c r="H24462">
        <v>22</v>
      </c>
      <c r="I24462">
        <v>3939295</v>
      </c>
      <c r="J24462">
        <v>0.6</v>
      </c>
      <c r="K24462" s="2" t="b">
        <f t="shared" si="764"/>
        <v>0</v>
      </c>
      <c r="L24462" s="2" t="str">
        <f t="shared" si="765"/>
        <v>2017&lt; 1 yearGR113-067</v>
      </c>
    </row>
    <row r="24463" spans="2:12" x14ac:dyDescent="0.45">
      <c r="B24463">
        <v>2017</v>
      </c>
      <c r="C24463">
        <v>2017</v>
      </c>
      <c r="D24463" s="1" t="s">
        <v>14</v>
      </c>
      <c r="E24463" s="1" t="s">
        <v>15</v>
      </c>
      <c r="F24463" s="1" t="s">
        <v>206</v>
      </c>
      <c r="G24463" s="1" t="s">
        <v>205</v>
      </c>
      <c r="H24463">
        <v>244</v>
      </c>
      <c r="I24463">
        <v>3939295</v>
      </c>
      <c r="J24463">
        <v>6.2</v>
      </c>
      <c r="K24463" s="2" t="b">
        <f t="shared" si="764"/>
        <v>0</v>
      </c>
      <c r="L24463" s="2" t="str">
        <f t="shared" si="765"/>
        <v>2017&lt; 1 yearGR113-068</v>
      </c>
    </row>
    <row r="24464" spans="2:12" x14ac:dyDescent="0.45">
      <c r="B24464">
        <v>2017</v>
      </c>
      <c r="C24464">
        <v>2017</v>
      </c>
      <c r="D24464" s="1" t="s">
        <v>14</v>
      </c>
      <c r="E24464" s="1" t="s">
        <v>15</v>
      </c>
      <c r="F24464" s="1" t="s">
        <v>312</v>
      </c>
      <c r="G24464" s="1" t="s">
        <v>311</v>
      </c>
      <c r="H24464">
        <v>1</v>
      </c>
      <c r="I24464">
        <v>3939295</v>
      </c>
      <c r="J24464" t="s">
        <v>22</v>
      </c>
      <c r="K24464" s="2" t="b">
        <f t="shared" si="764"/>
        <v>1</v>
      </c>
      <c r="L24464" s="2" t="str">
        <f t="shared" si="765"/>
        <v>2017&lt; 1 yearGR113-069</v>
      </c>
    </row>
    <row r="24465" spans="2:12" x14ac:dyDescent="0.45">
      <c r="B24465">
        <v>2017</v>
      </c>
      <c r="C24465">
        <v>2017</v>
      </c>
      <c r="D24465" s="1" t="s">
        <v>14</v>
      </c>
      <c r="E24465" s="1" t="s">
        <v>15</v>
      </c>
      <c r="F24465" s="1" t="s">
        <v>204</v>
      </c>
      <c r="G24465" s="1" t="s">
        <v>203</v>
      </c>
      <c r="H24465">
        <v>100</v>
      </c>
      <c r="I24465">
        <v>3939295</v>
      </c>
      <c r="J24465">
        <v>2.5</v>
      </c>
      <c r="K24465" s="2" t="b">
        <f t="shared" si="764"/>
        <v>1</v>
      </c>
      <c r="L24465" s="2" t="str">
        <f t="shared" si="765"/>
        <v>2017&lt; 1 yearGR113-070</v>
      </c>
    </row>
    <row r="24466" spans="2:12" x14ac:dyDescent="0.45">
      <c r="B24466">
        <v>2017</v>
      </c>
      <c r="C24466">
        <v>2017</v>
      </c>
      <c r="D24466" s="1" t="s">
        <v>14</v>
      </c>
      <c r="E24466" s="1" t="s">
        <v>15</v>
      </c>
      <c r="F24466" s="1" t="s">
        <v>310</v>
      </c>
      <c r="G24466" s="1" t="s">
        <v>309</v>
      </c>
      <c r="H24466">
        <v>3</v>
      </c>
      <c r="I24466">
        <v>3939295</v>
      </c>
      <c r="J24466" t="s">
        <v>22</v>
      </c>
      <c r="K24466" s="2" t="b">
        <f t="shared" si="764"/>
        <v>1</v>
      </c>
      <c r="L24466" s="2" t="str">
        <f t="shared" si="765"/>
        <v>2017&lt; 1 yearGR113-071</v>
      </c>
    </row>
    <row r="24467" spans="2:12" x14ac:dyDescent="0.45">
      <c r="B24467">
        <v>2017</v>
      </c>
      <c r="C24467">
        <v>2017</v>
      </c>
      <c r="D24467" s="1" t="s">
        <v>14</v>
      </c>
      <c r="E24467" s="1" t="s">
        <v>15</v>
      </c>
      <c r="F24467" s="1" t="s">
        <v>308</v>
      </c>
      <c r="G24467" s="1" t="s">
        <v>307</v>
      </c>
      <c r="H24467">
        <v>13</v>
      </c>
      <c r="I24467">
        <v>3939295</v>
      </c>
      <c r="J24467" t="s">
        <v>22</v>
      </c>
      <c r="K24467" s="2" t="b">
        <f t="shared" si="764"/>
        <v>0</v>
      </c>
      <c r="L24467" s="2" t="str">
        <f t="shared" si="765"/>
        <v>2017&lt; 1 yearGR113-072</v>
      </c>
    </row>
    <row r="24468" spans="2:12" x14ac:dyDescent="0.45">
      <c r="B24468">
        <v>2017</v>
      </c>
      <c r="C24468">
        <v>2017</v>
      </c>
      <c r="D24468" s="1" t="s">
        <v>14</v>
      </c>
      <c r="E24468" s="1" t="s">
        <v>15</v>
      </c>
      <c r="F24468" s="1" t="s">
        <v>306</v>
      </c>
      <c r="G24468" s="1" t="s">
        <v>305</v>
      </c>
      <c r="H24468">
        <v>1</v>
      </c>
      <c r="I24468">
        <v>3939295</v>
      </c>
      <c r="J24468" t="s">
        <v>22</v>
      </c>
      <c r="K24468" s="2" t="b">
        <f t="shared" si="764"/>
        <v>1</v>
      </c>
      <c r="L24468" s="2" t="str">
        <f t="shared" si="765"/>
        <v>2017&lt; 1 yearGR113-073</v>
      </c>
    </row>
    <row r="24469" spans="2:12" x14ac:dyDescent="0.45">
      <c r="B24469">
        <v>2017</v>
      </c>
      <c r="C24469">
        <v>2017</v>
      </c>
      <c r="D24469" s="1" t="s">
        <v>14</v>
      </c>
      <c r="E24469" s="1" t="s">
        <v>15</v>
      </c>
      <c r="F24469" s="1" t="s">
        <v>304</v>
      </c>
      <c r="G24469" s="1" t="s">
        <v>303</v>
      </c>
      <c r="H24469">
        <v>12</v>
      </c>
      <c r="I24469">
        <v>3939295</v>
      </c>
      <c r="J24469" t="s">
        <v>22</v>
      </c>
      <c r="K24469" s="2" t="b">
        <f t="shared" si="764"/>
        <v>0</v>
      </c>
      <c r="L24469" s="2" t="str">
        <f t="shared" si="765"/>
        <v>2017&lt; 1 yearGR113-074</v>
      </c>
    </row>
    <row r="24470" spans="2:12" x14ac:dyDescent="0.45">
      <c r="B24470">
        <v>2017</v>
      </c>
      <c r="C24470">
        <v>2017</v>
      </c>
      <c r="D24470" s="1" t="s">
        <v>14</v>
      </c>
      <c r="E24470" s="1" t="s">
        <v>15</v>
      </c>
      <c r="F24470" s="1" t="s">
        <v>202</v>
      </c>
      <c r="G24470" s="1" t="s">
        <v>201</v>
      </c>
      <c r="H24470">
        <v>28</v>
      </c>
      <c r="I24470">
        <v>3939295</v>
      </c>
      <c r="J24470">
        <v>0.7</v>
      </c>
      <c r="K24470" s="2" t="b">
        <f t="shared" si="764"/>
        <v>0</v>
      </c>
      <c r="L24470" s="2" t="str">
        <f t="shared" si="765"/>
        <v>2017&lt; 1 yearGR113-075</v>
      </c>
    </row>
    <row r="24471" spans="2:12" x14ac:dyDescent="0.45">
      <c r="B24471">
        <v>2017</v>
      </c>
      <c r="C24471">
        <v>2017</v>
      </c>
      <c r="D24471" s="1" t="s">
        <v>14</v>
      </c>
      <c r="E24471" s="1" t="s">
        <v>15</v>
      </c>
      <c r="F24471" s="1" t="s">
        <v>200</v>
      </c>
      <c r="G24471" s="1" t="s">
        <v>199</v>
      </c>
      <c r="H24471">
        <v>157</v>
      </c>
      <c r="I24471">
        <v>3939295</v>
      </c>
      <c r="J24471">
        <v>4</v>
      </c>
      <c r="K24471" s="2" t="b">
        <f t="shared" si="764"/>
        <v>1</v>
      </c>
      <c r="L24471" s="2" t="str">
        <f t="shared" si="765"/>
        <v>2017&lt; 1 yearGR113-076</v>
      </c>
    </row>
    <row r="24472" spans="2:12" x14ac:dyDescent="0.45">
      <c r="B24472">
        <v>2017</v>
      </c>
      <c r="C24472">
        <v>2017</v>
      </c>
      <c r="D24472" s="1" t="s">
        <v>14</v>
      </c>
      <c r="E24472" s="1" t="s">
        <v>15</v>
      </c>
      <c r="F24472" s="1" t="s">
        <v>302</v>
      </c>
      <c r="G24472" s="1" t="s">
        <v>301</v>
      </c>
      <c r="H24472">
        <v>12</v>
      </c>
      <c r="I24472">
        <v>3939295</v>
      </c>
      <c r="J24472" t="s">
        <v>22</v>
      </c>
      <c r="K24472" s="2" t="b">
        <f t="shared" si="764"/>
        <v>0</v>
      </c>
      <c r="L24472" s="2" t="str">
        <f t="shared" si="765"/>
        <v>2017&lt; 1 yearGR113-077</v>
      </c>
    </row>
    <row r="24473" spans="2:12" x14ac:dyDescent="0.45">
      <c r="B24473">
        <v>2017</v>
      </c>
      <c r="C24473">
        <v>2017</v>
      </c>
      <c r="D24473" s="1" t="s">
        <v>14</v>
      </c>
      <c r="E24473" s="1" t="s">
        <v>15</v>
      </c>
      <c r="F24473" s="1" t="s">
        <v>198</v>
      </c>
      <c r="G24473" s="1" t="s">
        <v>197</v>
      </c>
      <c r="H24473">
        <v>145</v>
      </c>
      <c r="I24473">
        <v>3939295</v>
      </c>
      <c r="J24473">
        <v>3.7</v>
      </c>
      <c r="K24473" s="2" t="b">
        <f t="shared" si="764"/>
        <v>0</v>
      </c>
      <c r="L24473" s="2" t="str">
        <f t="shared" si="765"/>
        <v>2017&lt; 1 yearGR113-078</v>
      </c>
    </row>
    <row r="24474" spans="2:12" x14ac:dyDescent="0.45">
      <c r="B24474">
        <v>2017</v>
      </c>
      <c r="C24474">
        <v>2017</v>
      </c>
      <c r="D24474" s="1" t="s">
        <v>14</v>
      </c>
      <c r="E24474" s="1" t="s">
        <v>15</v>
      </c>
      <c r="F24474" s="1" t="s">
        <v>300</v>
      </c>
      <c r="G24474" s="1" t="s">
        <v>299</v>
      </c>
      <c r="H24474">
        <v>43</v>
      </c>
      <c r="I24474">
        <v>3939295</v>
      </c>
      <c r="J24474">
        <v>1.1000000000000001</v>
      </c>
      <c r="K24474" s="2" t="b">
        <f t="shared" si="764"/>
        <v>0</v>
      </c>
      <c r="L24474" s="2" t="str">
        <f t="shared" si="765"/>
        <v>2017&lt; 1 yearGR113-079</v>
      </c>
    </row>
    <row r="24475" spans="2:12" x14ac:dyDescent="0.45">
      <c r="B24475">
        <v>2017</v>
      </c>
      <c r="C24475">
        <v>2017</v>
      </c>
      <c r="D24475" s="1" t="s">
        <v>14</v>
      </c>
      <c r="E24475" s="1" t="s">
        <v>15</v>
      </c>
      <c r="F24475" s="1" t="s">
        <v>298</v>
      </c>
      <c r="G24475" s="1" t="s">
        <v>297</v>
      </c>
      <c r="H24475">
        <v>42</v>
      </c>
      <c r="I24475">
        <v>3939295</v>
      </c>
      <c r="J24475">
        <v>1.1000000000000001</v>
      </c>
      <c r="K24475" s="2" t="b">
        <f t="shared" si="764"/>
        <v>1</v>
      </c>
      <c r="L24475" s="2" t="str">
        <f t="shared" si="765"/>
        <v>2017&lt; 1 yearGR113-080</v>
      </c>
    </row>
    <row r="24476" spans="2:12" x14ac:dyDescent="0.45">
      <c r="B24476">
        <v>2017</v>
      </c>
      <c r="C24476">
        <v>2017</v>
      </c>
      <c r="D24476" s="1" t="s">
        <v>14</v>
      </c>
      <c r="E24476" s="1" t="s">
        <v>15</v>
      </c>
      <c r="F24476" s="1" t="s">
        <v>296</v>
      </c>
      <c r="G24476" s="1" t="s">
        <v>295</v>
      </c>
      <c r="H24476">
        <v>1</v>
      </c>
      <c r="I24476">
        <v>3939295</v>
      </c>
      <c r="J24476" t="s">
        <v>22</v>
      </c>
      <c r="K24476" s="2" t="b">
        <f t="shared" si="764"/>
        <v>0</v>
      </c>
      <c r="L24476" s="2" t="str">
        <f t="shared" si="765"/>
        <v>2017&lt; 1 yearGR113-081</v>
      </c>
    </row>
    <row r="24477" spans="2:12" x14ac:dyDescent="0.45">
      <c r="B24477">
        <v>2017</v>
      </c>
      <c r="C24477">
        <v>2017</v>
      </c>
      <c r="D24477" s="1" t="s">
        <v>14</v>
      </c>
      <c r="E24477" s="1" t="s">
        <v>15</v>
      </c>
      <c r="F24477" s="1" t="s">
        <v>196</v>
      </c>
      <c r="G24477" s="1" t="s">
        <v>195</v>
      </c>
      <c r="H24477">
        <v>14</v>
      </c>
      <c r="I24477">
        <v>3939295</v>
      </c>
      <c r="J24477" t="s">
        <v>22</v>
      </c>
      <c r="K24477" s="2" t="b">
        <f t="shared" si="764"/>
        <v>1</v>
      </c>
      <c r="L24477" s="2" t="str">
        <f t="shared" si="765"/>
        <v>2017&lt; 1 yearGR113-082</v>
      </c>
    </row>
    <row r="24478" spans="2:12" x14ac:dyDescent="0.45">
      <c r="B24478">
        <v>2017</v>
      </c>
      <c r="C24478">
        <v>2017</v>
      </c>
      <c r="D24478" s="1" t="s">
        <v>14</v>
      </c>
      <c r="E24478" s="1" t="s">
        <v>15</v>
      </c>
      <c r="F24478" s="1" t="s">
        <v>294</v>
      </c>
      <c r="G24478" s="1" t="s">
        <v>293</v>
      </c>
      <c r="H24478">
        <v>11</v>
      </c>
      <c r="I24478">
        <v>3939295</v>
      </c>
      <c r="J24478" t="s">
        <v>22</v>
      </c>
      <c r="K24478" s="2" t="b">
        <f t="shared" si="764"/>
        <v>0</v>
      </c>
      <c r="L24478" s="2" t="str">
        <f t="shared" si="765"/>
        <v>2017&lt; 1 yearGR113-083</v>
      </c>
    </row>
    <row r="24479" spans="2:12" x14ac:dyDescent="0.45">
      <c r="B24479">
        <v>2017</v>
      </c>
      <c r="C24479">
        <v>2017</v>
      </c>
      <c r="D24479" s="1" t="s">
        <v>14</v>
      </c>
      <c r="E24479" s="1" t="s">
        <v>15</v>
      </c>
      <c r="F24479" s="1" t="s">
        <v>290</v>
      </c>
      <c r="G24479" s="1" t="s">
        <v>289</v>
      </c>
      <c r="H24479">
        <v>1</v>
      </c>
      <c r="I24479">
        <v>3939295</v>
      </c>
      <c r="J24479" t="s">
        <v>22</v>
      </c>
      <c r="K24479" s="2" t="b">
        <f t="shared" si="764"/>
        <v>0</v>
      </c>
      <c r="L24479" s="2" t="str">
        <f t="shared" si="765"/>
        <v>2017&lt; 1 yearGR113-085</v>
      </c>
    </row>
    <row r="24480" spans="2:12" x14ac:dyDescent="0.45">
      <c r="B24480">
        <v>2017</v>
      </c>
      <c r="C24480">
        <v>2017</v>
      </c>
      <c r="D24480" s="1" t="s">
        <v>14</v>
      </c>
      <c r="E24480" s="1" t="s">
        <v>15</v>
      </c>
      <c r="F24480" s="1" t="s">
        <v>194</v>
      </c>
      <c r="G24480" s="1" t="s">
        <v>193</v>
      </c>
      <c r="H24480">
        <v>2</v>
      </c>
      <c r="I24480">
        <v>3939295</v>
      </c>
      <c r="J24480" t="s">
        <v>22</v>
      </c>
      <c r="K24480" s="2" t="b">
        <f t="shared" si="764"/>
        <v>0</v>
      </c>
      <c r="L24480" s="2" t="str">
        <f t="shared" si="765"/>
        <v>2017&lt; 1 yearGR113-086</v>
      </c>
    </row>
    <row r="24481" spans="2:12" x14ac:dyDescent="0.45">
      <c r="B24481">
        <v>2017</v>
      </c>
      <c r="C24481">
        <v>2017</v>
      </c>
      <c r="D24481" s="1" t="s">
        <v>14</v>
      </c>
      <c r="E24481" s="1" t="s">
        <v>15</v>
      </c>
      <c r="F24481" s="1" t="s">
        <v>192</v>
      </c>
      <c r="G24481" s="1" t="s">
        <v>191</v>
      </c>
      <c r="H24481">
        <v>6</v>
      </c>
      <c r="I24481">
        <v>3939295</v>
      </c>
      <c r="J24481" t="s">
        <v>22</v>
      </c>
      <c r="K24481" s="2" t="b">
        <f t="shared" si="764"/>
        <v>1</v>
      </c>
      <c r="L24481" s="2" t="str">
        <f t="shared" si="765"/>
        <v>2017&lt; 1 yearGR113-088</v>
      </c>
    </row>
    <row r="24482" spans="2:12" x14ac:dyDescent="0.45">
      <c r="B24482">
        <v>2017</v>
      </c>
      <c r="C24482">
        <v>2017</v>
      </c>
      <c r="D24482" s="1" t="s">
        <v>14</v>
      </c>
      <c r="E24482" s="1" t="s">
        <v>15</v>
      </c>
      <c r="F24482" s="1" t="s">
        <v>286</v>
      </c>
      <c r="G24482" s="1" t="s">
        <v>285</v>
      </c>
      <c r="H24482">
        <v>219</v>
      </c>
      <c r="I24482">
        <v>3939295</v>
      </c>
      <c r="J24482">
        <v>5.6</v>
      </c>
      <c r="K24482" s="2" t="b">
        <f t="shared" si="764"/>
        <v>0</v>
      </c>
      <c r="L24482" s="2" t="str">
        <f t="shared" si="765"/>
        <v>2017&lt; 1 yearGR113-089</v>
      </c>
    </row>
    <row r="24483" spans="2:12" x14ac:dyDescent="0.45">
      <c r="B24483">
        <v>2017</v>
      </c>
      <c r="C24483">
        <v>2017</v>
      </c>
      <c r="D24483" s="1" t="s">
        <v>14</v>
      </c>
      <c r="E24483" s="1" t="s">
        <v>15</v>
      </c>
      <c r="F24483" s="1" t="s">
        <v>282</v>
      </c>
      <c r="G24483" s="1" t="s">
        <v>281</v>
      </c>
      <c r="H24483">
        <v>4</v>
      </c>
      <c r="I24483">
        <v>3939295</v>
      </c>
      <c r="J24483" t="s">
        <v>22</v>
      </c>
      <c r="K24483" s="2" t="b">
        <f t="shared" si="764"/>
        <v>1</v>
      </c>
      <c r="L24483" s="2" t="str">
        <f t="shared" si="765"/>
        <v>2017&lt; 1 yearGR113-091</v>
      </c>
    </row>
    <row r="24484" spans="2:12" x14ac:dyDescent="0.45">
      <c r="B24484">
        <v>2017</v>
      </c>
      <c r="C24484">
        <v>2017</v>
      </c>
      <c r="D24484" s="1" t="s">
        <v>14</v>
      </c>
      <c r="E24484" s="1" t="s">
        <v>15</v>
      </c>
      <c r="F24484" s="1" t="s">
        <v>280</v>
      </c>
      <c r="G24484" s="1" t="s">
        <v>279</v>
      </c>
      <c r="H24484">
        <v>11</v>
      </c>
      <c r="I24484">
        <v>3939295</v>
      </c>
      <c r="J24484" t="s">
        <v>22</v>
      </c>
      <c r="K24484" s="2" t="b">
        <f t="shared" si="764"/>
        <v>1</v>
      </c>
      <c r="L24484" s="2" t="str">
        <f t="shared" si="765"/>
        <v>2017&lt; 1 yearGR113-092</v>
      </c>
    </row>
    <row r="24485" spans="2:12" x14ac:dyDescent="0.45">
      <c r="B24485">
        <v>2017</v>
      </c>
      <c r="C24485">
        <v>2017</v>
      </c>
      <c r="D24485" s="1" t="s">
        <v>14</v>
      </c>
      <c r="E24485" s="1" t="s">
        <v>15</v>
      </c>
      <c r="F24485" s="1" t="s">
        <v>190</v>
      </c>
      <c r="G24485" s="1" t="s">
        <v>189</v>
      </c>
      <c r="H24485">
        <v>2</v>
      </c>
      <c r="I24485">
        <v>3939295</v>
      </c>
      <c r="J24485" t="s">
        <v>22</v>
      </c>
      <c r="K24485" s="2" t="b">
        <f t="shared" si="764"/>
        <v>1</v>
      </c>
      <c r="L24485" s="2" t="str">
        <f t="shared" si="765"/>
        <v>2017&lt; 1 yearGR113-093</v>
      </c>
    </row>
    <row r="24486" spans="2:12" x14ac:dyDescent="0.45">
      <c r="B24486">
        <v>2017</v>
      </c>
      <c r="C24486">
        <v>2017</v>
      </c>
      <c r="D24486" s="1" t="s">
        <v>14</v>
      </c>
      <c r="E24486" s="1" t="s">
        <v>15</v>
      </c>
      <c r="F24486" s="1" t="s">
        <v>278</v>
      </c>
      <c r="G24486" s="1" t="s">
        <v>277</v>
      </c>
      <c r="H24486">
        <v>2</v>
      </c>
      <c r="I24486">
        <v>3939295</v>
      </c>
      <c r="J24486" t="s">
        <v>22</v>
      </c>
      <c r="K24486" s="2" t="b">
        <f t="shared" si="764"/>
        <v>0</v>
      </c>
      <c r="L24486" s="2" t="str">
        <f t="shared" si="765"/>
        <v>2017&lt; 1 yearGR113-095</v>
      </c>
    </row>
    <row r="24487" spans="2:12" x14ac:dyDescent="0.45">
      <c r="B24487">
        <v>2017</v>
      </c>
      <c r="C24487">
        <v>2017</v>
      </c>
      <c r="D24487" s="1" t="s">
        <v>14</v>
      </c>
      <c r="E24487" s="1" t="s">
        <v>15</v>
      </c>
      <c r="F24487" s="1" t="s">
        <v>186</v>
      </c>
      <c r="G24487" s="1" t="s">
        <v>185</v>
      </c>
      <c r="H24487">
        <v>79</v>
      </c>
      <c r="I24487">
        <v>3939295</v>
      </c>
      <c r="J24487">
        <v>2</v>
      </c>
      <c r="K24487" s="2" t="b">
        <f t="shared" si="764"/>
        <v>1</v>
      </c>
      <c r="L24487" s="2" t="str">
        <f t="shared" si="765"/>
        <v>2017&lt; 1 yearGR113-097</v>
      </c>
    </row>
    <row r="24488" spans="2:12" x14ac:dyDescent="0.45">
      <c r="B24488">
        <v>2017</v>
      </c>
      <c r="C24488">
        <v>2017</v>
      </c>
      <c r="D24488" s="1" t="s">
        <v>14</v>
      </c>
      <c r="E24488" s="1" t="s">
        <v>15</v>
      </c>
      <c r="F24488" s="1" t="s">
        <v>274</v>
      </c>
      <c r="G24488" s="1" t="s">
        <v>273</v>
      </c>
      <c r="H24488">
        <v>5</v>
      </c>
      <c r="I24488">
        <v>3939295</v>
      </c>
      <c r="J24488" t="s">
        <v>22</v>
      </c>
      <c r="K24488" s="2" t="b">
        <f t="shared" si="764"/>
        <v>0</v>
      </c>
      <c r="L24488" s="2" t="str">
        <f t="shared" si="765"/>
        <v>2017&lt; 1 yearGR113-098</v>
      </c>
    </row>
    <row r="24489" spans="2:12" x14ac:dyDescent="0.45">
      <c r="B24489">
        <v>2017</v>
      </c>
      <c r="C24489">
        <v>2017</v>
      </c>
      <c r="D24489" s="1" t="s">
        <v>14</v>
      </c>
      <c r="E24489" s="1" t="s">
        <v>15</v>
      </c>
      <c r="F24489" s="1" t="s">
        <v>272</v>
      </c>
      <c r="G24489" s="1" t="s">
        <v>271</v>
      </c>
      <c r="H24489">
        <v>1</v>
      </c>
      <c r="I24489">
        <v>3939295</v>
      </c>
      <c r="J24489" t="s">
        <v>22</v>
      </c>
      <c r="K24489" s="2" t="b">
        <f t="shared" si="764"/>
        <v>0</v>
      </c>
      <c r="L24489" s="2" t="str">
        <f t="shared" si="765"/>
        <v>2017&lt; 1 yearGR113-099</v>
      </c>
    </row>
    <row r="24490" spans="2:12" x14ac:dyDescent="0.45">
      <c r="B24490">
        <v>2017</v>
      </c>
      <c r="C24490">
        <v>2017</v>
      </c>
      <c r="D24490" s="1" t="s">
        <v>14</v>
      </c>
      <c r="E24490" s="1" t="s">
        <v>15</v>
      </c>
      <c r="F24490" s="1" t="s">
        <v>184</v>
      </c>
      <c r="G24490" s="1" t="s">
        <v>183</v>
      </c>
      <c r="H24490">
        <v>73</v>
      </c>
      <c r="I24490">
        <v>3939295</v>
      </c>
      <c r="J24490">
        <v>1.9</v>
      </c>
      <c r="K24490" s="2" t="b">
        <f t="shared" si="764"/>
        <v>0</v>
      </c>
      <c r="L24490" s="2" t="str">
        <f t="shared" si="765"/>
        <v>2017&lt; 1 yearGR113-100</v>
      </c>
    </row>
    <row r="24491" spans="2:12" x14ac:dyDescent="0.45">
      <c r="B24491">
        <v>2017</v>
      </c>
      <c r="C24491">
        <v>2017</v>
      </c>
      <c r="D24491" s="1" t="s">
        <v>14</v>
      </c>
      <c r="E24491" s="1" t="s">
        <v>15</v>
      </c>
      <c r="F24491" s="1" t="s">
        <v>268</v>
      </c>
      <c r="G24491" s="1" t="s">
        <v>267</v>
      </c>
      <c r="H24491">
        <v>6</v>
      </c>
      <c r="I24491">
        <v>3939295</v>
      </c>
      <c r="J24491" t="s">
        <v>22</v>
      </c>
      <c r="K24491" s="2" t="b">
        <f t="shared" si="764"/>
        <v>1</v>
      </c>
      <c r="L24491" s="2" t="str">
        <f t="shared" si="765"/>
        <v>2017&lt; 1 yearGR113-102</v>
      </c>
    </row>
    <row r="24492" spans="2:12" x14ac:dyDescent="0.45">
      <c r="B24492">
        <v>2017</v>
      </c>
      <c r="C24492">
        <v>2017</v>
      </c>
      <c r="D24492" s="1" t="s">
        <v>14</v>
      </c>
      <c r="E24492" s="1" t="s">
        <v>15</v>
      </c>
      <c r="F24492" s="1" t="s">
        <v>182</v>
      </c>
      <c r="G24492" s="1" t="s">
        <v>181</v>
      </c>
      <c r="H24492">
        <v>11000</v>
      </c>
      <c r="I24492">
        <v>3939295</v>
      </c>
      <c r="J24492">
        <v>279.2</v>
      </c>
      <c r="K24492" s="2" t="b">
        <f t="shared" si="764"/>
        <v>1</v>
      </c>
      <c r="L24492" s="2" t="str">
        <f t="shared" si="765"/>
        <v>2017&lt; 1 yearGR113-108</v>
      </c>
    </row>
    <row r="24493" spans="2:12" x14ac:dyDescent="0.45">
      <c r="B24493">
        <v>2017</v>
      </c>
      <c r="C24493">
        <v>2017</v>
      </c>
      <c r="D24493" s="1" t="s">
        <v>14</v>
      </c>
      <c r="E24493" s="1" t="s">
        <v>15</v>
      </c>
      <c r="F24493" s="1" t="s">
        <v>262</v>
      </c>
      <c r="G24493" s="1" t="s">
        <v>261</v>
      </c>
      <c r="H24493">
        <v>4580</v>
      </c>
      <c r="I24493">
        <v>3939295</v>
      </c>
      <c r="J24493">
        <v>116.3</v>
      </c>
      <c r="K24493" s="2" t="b">
        <f t="shared" si="764"/>
        <v>1</v>
      </c>
      <c r="L24493" s="2" t="str">
        <f t="shared" si="765"/>
        <v>2017&lt; 1 yearGR113-109</v>
      </c>
    </row>
    <row r="24494" spans="2:12" x14ac:dyDescent="0.45">
      <c r="B24494">
        <v>2017</v>
      </c>
      <c r="C24494">
        <v>2017</v>
      </c>
      <c r="D24494" s="1" t="s">
        <v>14</v>
      </c>
      <c r="E24494" s="1" t="s">
        <v>15</v>
      </c>
      <c r="F24494" s="1" t="s">
        <v>180</v>
      </c>
      <c r="G24494" s="1" t="s">
        <v>179</v>
      </c>
      <c r="H24494">
        <v>2692</v>
      </c>
      <c r="I24494">
        <v>3939295</v>
      </c>
      <c r="J24494">
        <v>68.3</v>
      </c>
      <c r="K24494" s="2" t="b">
        <f t="shared" si="764"/>
        <v>0</v>
      </c>
      <c r="L24494" s="2" t="str">
        <f t="shared" si="765"/>
        <v>2017&lt; 1 yearGR113-110</v>
      </c>
    </row>
    <row r="24495" spans="2:12" x14ac:dyDescent="0.45">
      <c r="B24495">
        <v>2017</v>
      </c>
      <c r="C24495">
        <v>2017</v>
      </c>
      <c r="D24495" s="1" t="s">
        <v>14</v>
      </c>
      <c r="E24495" s="1" t="s">
        <v>15</v>
      </c>
      <c r="F24495" s="1" t="s">
        <v>178</v>
      </c>
      <c r="G24495" s="1" t="s">
        <v>177</v>
      </c>
      <c r="H24495">
        <v>644</v>
      </c>
      <c r="I24495">
        <v>3939295</v>
      </c>
      <c r="J24495">
        <v>16.3</v>
      </c>
      <c r="K24495" s="2" t="b">
        <f t="shared" si="764"/>
        <v>0</v>
      </c>
      <c r="L24495" s="2" t="str">
        <f t="shared" si="765"/>
        <v>2017&lt; 1 yearGR113-111</v>
      </c>
    </row>
    <row r="24496" spans="2:12" x14ac:dyDescent="0.45">
      <c r="B24496">
        <v>2017</v>
      </c>
      <c r="C24496">
        <v>2017</v>
      </c>
      <c r="D24496" s="1" t="s">
        <v>14</v>
      </c>
      <c r="E24496" s="1" t="s">
        <v>15</v>
      </c>
      <c r="F24496" s="1" t="s">
        <v>176</v>
      </c>
      <c r="G24496" s="1" t="s">
        <v>175</v>
      </c>
      <c r="H24496">
        <v>1317</v>
      </c>
      <c r="I24496">
        <v>3939295</v>
      </c>
      <c r="J24496">
        <v>33.4</v>
      </c>
      <c r="K24496" s="2" t="b">
        <f t="shared" si="764"/>
        <v>1</v>
      </c>
      <c r="L24496" s="2" t="str">
        <f t="shared" si="765"/>
        <v>2017&lt; 1 yearGR113-112</v>
      </c>
    </row>
    <row r="24497" spans="2:12" x14ac:dyDescent="0.45">
      <c r="B24497">
        <v>2017</v>
      </c>
      <c r="C24497">
        <v>2017</v>
      </c>
      <c r="D24497" s="1" t="s">
        <v>14</v>
      </c>
      <c r="E24497" s="1" t="s">
        <v>15</v>
      </c>
      <c r="F24497" s="1" t="s">
        <v>174</v>
      </c>
      <c r="G24497" s="1" t="s">
        <v>173</v>
      </c>
      <c r="H24497">
        <v>91</v>
      </c>
      <c r="I24497">
        <v>3939295</v>
      </c>
      <c r="J24497">
        <v>2.2999999999999998</v>
      </c>
      <c r="K24497" s="2" t="b">
        <f t="shared" si="764"/>
        <v>0</v>
      </c>
      <c r="L24497" s="2" t="str">
        <f t="shared" si="765"/>
        <v>2017&lt; 1 yearGR113-113</v>
      </c>
    </row>
    <row r="24498" spans="2:12" x14ac:dyDescent="0.45">
      <c r="B24498">
        <v>2017</v>
      </c>
      <c r="C24498">
        <v>2017</v>
      </c>
      <c r="D24498" s="1" t="s">
        <v>14</v>
      </c>
      <c r="E24498" s="1" t="s">
        <v>15</v>
      </c>
      <c r="F24498" s="1" t="s">
        <v>172</v>
      </c>
      <c r="G24498" s="1" t="s">
        <v>171</v>
      </c>
      <c r="H24498">
        <v>91</v>
      </c>
      <c r="I24498">
        <v>3939295</v>
      </c>
      <c r="J24498">
        <v>2.2999999999999998</v>
      </c>
      <c r="K24498" s="2" t="b">
        <f t="shared" si="764"/>
        <v>0</v>
      </c>
      <c r="L24498" s="2" t="str">
        <f t="shared" si="765"/>
        <v>2017&lt; 1 yearGR113-114</v>
      </c>
    </row>
    <row r="24499" spans="2:12" x14ac:dyDescent="0.45">
      <c r="B24499">
        <v>2017</v>
      </c>
      <c r="C24499">
        <v>2017</v>
      </c>
      <c r="D24499" s="1" t="s">
        <v>14</v>
      </c>
      <c r="E24499" s="1" t="s">
        <v>15</v>
      </c>
      <c r="F24499" s="1" t="s">
        <v>170</v>
      </c>
      <c r="G24499" s="1" t="s">
        <v>169</v>
      </c>
      <c r="H24499">
        <v>1226</v>
      </c>
      <c r="I24499">
        <v>3939295</v>
      </c>
      <c r="J24499">
        <v>31.1</v>
      </c>
      <c r="K24499" s="2" t="b">
        <f t="shared" si="764"/>
        <v>0</v>
      </c>
      <c r="L24499" s="2" t="str">
        <f t="shared" si="765"/>
        <v>2017&lt; 1 yearGR113-117</v>
      </c>
    </row>
    <row r="24500" spans="2:12" x14ac:dyDescent="0.45">
      <c r="B24500">
        <v>2017</v>
      </c>
      <c r="C24500">
        <v>2017</v>
      </c>
      <c r="D24500" s="1" t="s">
        <v>14</v>
      </c>
      <c r="E24500" s="1" t="s">
        <v>15</v>
      </c>
      <c r="F24500" s="1" t="s">
        <v>168</v>
      </c>
      <c r="G24500" s="1" t="s">
        <v>167</v>
      </c>
      <c r="H24500">
        <v>13</v>
      </c>
      <c r="I24500">
        <v>3939295</v>
      </c>
      <c r="J24500" t="s">
        <v>22</v>
      </c>
      <c r="K24500" s="2" t="b">
        <f t="shared" si="764"/>
        <v>0</v>
      </c>
      <c r="L24500" s="2" t="str">
        <f t="shared" si="765"/>
        <v>2017&lt; 1 yearGR113-118</v>
      </c>
    </row>
    <row r="24501" spans="2:12" x14ac:dyDescent="0.45">
      <c r="B24501">
        <v>2017</v>
      </c>
      <c r="C24501">
        <v>2017</v>
      </c>
      <c r="D24501" s="1" t="s">
        <v>14</v>
      </c>
      <c r="E24501" s="1" t="s">
        <v>15</v>
      </c>
      <c r="F24501" s="1" t="s">
        <v>256</v>
      </c>
      <c r="G24501" s="1" t="s">
        <v>255</v>
      </c>
      <c r="H24501">
        <v>1</v>
      </c>
      <c r="I24501">
        <v>3939295</v>
      </c>
      <c r="J24501" t="s">
        <v>22</v>
      </c>
      <c r="K24501" s="2" t="b">
        <f t="shared" si="764"/>
        <v>0</v>
      </c>
      <c r="L24501" s="2" t="str">
        <f t="shared" si="765"/>
        <v>2017&lt; 1 yearGR113-119</v>
      </c>
    </row>
    <row r="24502" spans="2:12" x14ac:dyDescent="0.45">
      <c r="B24502">
        <v>2017</v>
      </c>
      <c r="C24502">
        <v>2017</v>
      </c>
      <c r="D24502" s="1" t="s">
        <v>14</v>
      </c>
      <c r="E24502" s="1" t="s">
        <v>15</v>
      </c>
      <c r="F24502" s="1" t="s">
        <v>166</v>
      </c>
      <c r="G24502" s="1" t="s">
        <v>165</v>
      </c>
      <c r="H24502">
        <v>43</v>
      </c>
      <c r="I24502">
        <v>3939295</v>
      </c>
      <c r="J24502">
        <v>1.1000000000000001</v>
      </c>
      <c r="K24502" s="2" t="b">
        <f t="shared" si="764"/>
        <v>0</v>
      </c>
      <c r="L24502" s="2" t="str">
        <f t="shared" si="765"/>
        <v>2017&lt; 1 yearGR113-120</v>
      </c>
    </row>
    <row r="24503" spans="2:12" x14ac:dyDescent="0.45">
      <c r="B24503">
        <v>2017</v>
      </c>
      <c r="C24503">
        <v>2017</v>
      </c>
      <c r="D24503" s="1" t="s">
        <v>14</v>
      </c>
      <c r="E24503" s="1" t="s">
        <v>15</v>
      </c>
      <c r="F24503" s="1" t="s">
        <v>254</v>
      </c>
      <c r="G24503" s="1" t="s">
        <v>253</v>
      </c>
      <c r="H24503">
        <v>15</v>
      </c>
      <c r="I24503">
        <v>3939295</v>
      </c>
      <c r="J24503" t="s">
        <v>22</v>
      </c>
      <c r="K24503" s="2" t="b">
        <f t="shared" si="764"/>
        <v>0</v>
      </c>
      <c r="L24503" s="2" t="str">
        <f t="shared" si="765"/>
        <v>2017&lt; 1 yearGR113-121</v>
      </c>
    </row>
    <row r="24504" spans="2:12" x14ac:dyDescent="0.45">
      <c r="B24504">
        <v>2017</v>
      </c>
      <c r="C24504">
        <v>2017</v>
      </c>
      <c r="D24504" s="1" t="s">
        <v>14</v>
      </c>
      <c r="E24504" s="1" t="s">
        <v>15</v>
      </c>
      <c r="F24504" s="1" t="s">
        <v>164</v>
      </c>
      <c r="G24504" s="1" t="s">
        <v>163</v>
      </c>
      <c r="H24504">
        <v>9</v>
      </c>
      <c r="I24504">
        <v>3939295</v>
      </c>
      <c r="J24504" t="s">
        <v>22</v>
      </c>
      <c r="K24504" s="2" t="b">
        <f t="shared" si="764"/>
        <v>0</v>
      </c>
      <c r="L24504" s="2" t="str">
        <f t="shared" si="765"/>
        <v>2017&lt; 1 yearGR113-122</v>
      </c>
    </row>
    <row r="24505" spans="2:12" x14ac:dyDescent="0.45">
      <c r="B24505">
        <v>2017</v>
      </c>
      <c r="C24505">
        <v>2017</v>
      </c>
      <c r="D24505" s="1" t="s">
        <v>14</v>
      </c>
      <c r="E24505" s="1" t="s">
        <v>15</v>
      </c>
      <c r="F24505" s="1" t="s">
        <v>252</v>
      </c>
      <c r="G24505" s="1" t="s">
        <v>251</v>
      </c>
      <c r="H24505">
        <v>1145</v>
      </c>
      <c r="I24505">
        <v>3939295</v>
      </c>
      <c r="J24505">
        <v>29.1</v>
      </c>
      <c r="K24505" s="2" t="b">
        <f t="shared" si="764"/>
        <v>0</v>
      </c>
      <c r="L24505" s="2" t="str">
        <f t="shared" si="765"/>
        <v>2017&lt; 1 yearGR113-123</v>
      </c>
    </row>
    <row r="24506" spans="2:12" x14ac:dyDescent="0.45">
      <c r="B24506">
        <v>2017</v>
      </c>
      <c r="C24506">
        <v>2017</v>
      </c>
      <c r="D24506" s="1" t="s">
        <v>14</v>
      </c>
      <c r="E24506" s="1" t="s">
        <v>15</v>
      </c>
      <c r="F24506" s="1" t="s">
        <v>158</v>
      </c>
      <c r="G24506" s="1" t="s">
        <v>157</v>
      </c>
      <c r="H24506">
        <v>302</v>
      </c>
      <c r="I24506">
        <v>3939295</v>
      </c>
      <c r="J24506">
        <v>7.7</v>
      </c>
      <c r="K24506" s="2" t="b">
        <f t="shared" si="764"/>
        <v>1</v>
      </c>
      <c r="L24506" s="2" t="str">
        <f t="shared" si="765"/>
        <v>2017&lt; 1 yearGR113-127</v>
      </c>
    </row>
    <row r="24507" spans="2:12" x14ac:dyDescent="0.45">
      <c r="B24507">
        <v>2017</v>
      </c>
      <c r="C24507">
        <v>2017</v>
      </c>
      <c r="D24507" s="1" t="s">
        <v>14</v>
      </c>
      <c r="E24507" s="1" t="s">
        <v>15</v>
      </c>
      <c r="F24507" s="1" t="s">
        <v>156</v>
      </c>
      <c r="G24507" s="1" t="s">
        <v>155</v>
      </c>
      <c r="H24507">
        <v>12</v>
      </c>
      <c r="I24507">
        <v>3939295</v>
      </c>
      <c r="J24507" t="s">
        <v>22</v>
      </c>
      <c r="K24507" s="2" t="b">
        <f t="shared" si="764"/>
        <v>0</v>
      </c>
      <c r="L24507" s="2" t="str">
        <f t="shared" si="765"/>
        <v>2017&lt; 1 yearGR113-128</v>
      </c>
    </row>
    <row r="24508" spans="2:12" x14ac:dyDescent="0.45">
      <c r="B24508">
        <v>2017</v>
      </c>
      <c r="C24508">
        <v>2017</v>
      </c>
      <c r="D24508" s="1" t="s">
        <v>14</v>
      </c>
      <c r="E24508" s="1" t="s">
        <v>15</v>
      </c>
      <c r="F24508" s="1" t="s">
        <v>154</v>
      </c>
      <c r="G24508" s="1" t="s">
        <v>153</v>
      </c>
      <c r="H24508">
        <v>290</v>
      </c>
      <c r="I24508">
        <v>3939295</v>
      </c>
      <c r="J24508">
        <v>7.4</v>
      </c>
      <c r="K24508" s="2" t="b">
        <f t="shared" si="764"/>
        <v>0</v>
      </c>
      <c r="L24508" s="2" t="str">
        <f t="shared" si="765"/>
        <v>2017&lt; 1 yearGR113-129</v>
      </c>
    </row>
    <row r="24509" spans="2:12" x14ac:dyDescent="0.45">
      <c r="B24509">
        <v>2017</v>
      </c>
      <c r="C24509">
        <v>2017</v>
      </c>
      <c r="D24509" s="1" t="s">
        <v>14</v>
      </c>
      <c r="E24509" s="1" t="s">
        <v>15</v>
      </c>
      <c r="F24509" s="1" t="s">
        <v>152</v>
      </c>
      <c r="G24509" s="1" t="s">
        <v>151</v>
      </c>
      <c r="H24509">
        <v>114</v>
      </c>
      <c r="I24509">
        <v>3939295</v>
      </c>
      <c r="J24509">
        <v>2.9</v>
      </c>
      <c r="K24509" s="2" t="b">
        <f t="shared" si="764"/>
        <v>0</v>
      </c>
      <c r="L24509" s="2" t="str">
        <f t="shared" si="765"/>
        <v>2017&lt; 1 yearGR113-131</v>
      </c>
    </row>
    <row r="24510" spans="2:12" x14ac:dyDescent="0.45">
      <c r="B24510">
        <v>2017</v>
      </c>
      <c r="C24510">
        <v>2017</v>
      </c>
      <c r="D24510" s="1" t="s">
        <v>14</v>
      </c>
      <c r="E24510" s="1" t="s">
        <v>15</v>
      </c>
      <c r="F24510" s="1" t="s">
        <v>150</v>
      </c>
      <c r="G24510" s="1" t="s">
        <v>149</v>
      </c>
      <c r="H24510">
        <v>114</v>
      </c>
      <c r="I24510">
        <v>3939295</v>
      </c>
      <c r="J24510">
        <v>2.9</v>
      </c>
      <c r="K24510" s="2" t="b">
        <f t="shared" si="764"/>
        <v>0</v>
      </c>
      <c r="L24510" s="2" t="str">
        <f t="shared" si="765"/>
        <v>2017&lt; 1 yearGR113-133</v>
      </c>
    </row>
    <row r="24511" spans="2:12" x14ac:dyDescent="0.45">
      <c r="B24511">
        <v>2017</v>
      </c>
      <c r="C24511">
        <v>2017</v>
      </c>
      <c r="D24511" s="1" t="s">
        <v>14</v>
      </c>
      <c r="E24511" s="1" t="s">
        <v>15</v>
      </c>
      <c r="F24511" s="1" t="s">
        <v>244</v>
      </c>
      <c r="G24511" s="1" t="s">
        <v>243</v>
      </c>
      <c r="H24511">
        <v>14</v>
      </c>
      <c r="I24511">
        <v>3939295</v>
      </c>
      <c r="J24511" t="s">
        <v>22</v>
      </c>
      <c r="K24511" s="2" t="b">
        <f t="shared" si="764"/>
        <v>1</v>
      </c>
      <c r="L24511" s="2" t="str">
        <f t="shared" si="765"/>
        <v>2017&lt; 1 yearGR113-135</v>
      </c>
    </row>
    <row r="24512" spans="2:12" x14ac:dyDescent="0.45">
      <c r="B24512">
        <v>2017</v>
      </c>
      <c r="C24512">
        <v>2017</v>
      </c>
      <c r="D24512" s="1" t="s">
        <v>14</v>
      </c>
      <c r="E24512" s="1" t="s">
        <v>15</v>
      </c>
      <c r="F24512" s="1" t="s">
        <v>242</v>
      </c>
      <c r="G24512" s="1" t="s">
        <v>241</v>
      </c>
      <c r="H24512">
        <v>2</v>
      </c>
      <c r="I24512">
        <v>3939295</v>
      </c>
      <c r="J24512" t="s">
        <v>22</v>
      </c>
      <c r="K24512" s="2" t="b">
        <f t="shared" si="764"/>
        <v>1</v>
      </c>
      <c r="L24512" s="2" t="str">
        <f t="shared" si="765"/>
        <v>2017&lt; 1 yearGR113-136</v>
      </c>
    </row>
    <row r="24513" spans="2:12" x14ac:dyDescent="0.45">
      <c r="B24513">
        <v>2017</v>
      </c>
      <c r="C24513">
        <v>2017</v>
      </c>
      <c r="D24513" s="1" t="s">
        <v>36</v>
      </c>
      <c r="E24513" s="1" t="s">
        <v>37</v>
      </c>
      <c r="F24513" s="1" t="s">
        <v>400</v>
      </c>
      <c r="G24513" s="1" t="s">
        <v>399</v>
      </c>
      <c r="H24513">
        <v>10</v>
      </c>
      <c r="I24513">
        <v>15999565</v>
      </c>
      <c r="J24513" t="s">
        <v>22</v>
      </c>
      <c r="K24513" s="2" t="b">
        <f t="shared" si="764"/>
        <v>0</v>
      </c>
      <c r="L24513" s="2" t="str">
        <f t="shared" si="765"/>
        <v>20171-4 yearsGR113-003</v>
      </c>
    </row>
    <row r="24514" spans="2:12" x14ac:dyDescent="0.45">
      <c r="B24514">
        <v>2017</v>
      </c>
      <c r="C24514">
        <v>2017</v>
      </c>
      <c r="D24514" s="1" t="s">
        <v>36</v>
      </c>
      <c r="E24514" s="1" t="s">
        <v>37</v>
      </c>
      <c r="F24514" s="1" t="s">
        <v>388</v>
      </c>
      <c r="G24514" s="1" t="s">
        <v>387</v>
      </c>
      <c r="H24514">
        <v>4</v>
      </c>
      <c r="I24514">
        <v>15999565</v>
      </c>
      <c r="J24514" t="s">
        <v>22</v>
      </c>
      <c r="K24514" s="2" t="b">
        <f t="shared" si="764"/>
        <v>1</v>
      </c>
      <c r="L24514" s="2" t="str">
        <f t="shared" si="765"/>
        <v>20171-4 yearsGR113-009</v>
      </c>
    </row>
    <row r="24515" spans="2:12" x14ac:dyDescent="0.45">
      <c r="B24515">
        <v>2017</v>
      </c>
      <c r="C24515">
        <v>2017</v>
      </c>
      <c r="D24515" s="1" t="s">
        <v>36</v>
      </c>
      <c r="E24515" s="1" t="s">
        <v>37</v>
      </c>
      <c r="F24515" s="1" t="s">
        <v>240</v>
      </c>
      <c r="G24515" s="1" t="s">
        <v>239</v>
      </c>
      <c r="H24515">
        <v>48</v>
      </c>
      <c r="I24515">
        <v>15999565</v>
      </c>
      <c r="J24515">
        <v>0.3</v>
      </c>
      <c r="K24515" s="2" t="b">
        <f t="shared" ref="K24515:K24578" si="766">LEFT(F24515,1)="#"</f>
        <v>1</v>
      </c>
      <c r="L24515" s="2" t="str">
        <f t="shared" ref="L24515:L24578" si="767">C24515&amp;D24515&amp;G24515</f>
        <v>20171-4 yearsGR113-010</v>
      </c>
    </row>
    <row r="24516" spans="2:12" x14ac:dyDescent="0.45">
      <c r="B24516">
        <v>2017</v>
      </c>
      <c r="C24516">
        <v>2017</v>
      </c>
      <c r="D24516" s="1" t="s">
        <v>36</v>
      </c>
      <c r="E24516" s="1" t="s">
        <v>37</v>
      </c>
      <c r="F24516" s="1" t="s">
        <v>238</v>
      </c>
      <c r="G24516" s="1" t="s">
        <v>237</v>
      </c>
      <c r="H24516">
        <v>89</v>
      </c>
      <c r="I24516">
        <v>15999565</v>
      </c>
      <c r="J24516">
        <v>0.6</v>
      </c>
      <c r="K24516" s="2" t="b">
        <f t="shared" si="766"/>
        <v>0</v>
      </c>
      <c r="L24516" s="2" t="str">
        <f t="shared" si="767"/>
        <v>20171-4 yearsGR113-018</v>
      </c>
    </row>
    <row r="24517" spans="2:12" x14ac:dyDescent="0.45">
      <c r="B24517">
        <v>2017</v>
      </c>
      <c r="C24517">
        <v>2017</v>
      </c>
      <c r="D24517" s="1" t="s">
        <v>36</v>
      </c>
      <c r="E24517" s="1" t="s">
        <v>37</v>
      </c>
      <c r="F24517" s="1" t="s">
        <v>236</v>
      </c>
      <c r="G24517" s="1" t="s">
        <v>235</v>
      </c>
      <c r="H24517">
        <v>325</v>
      </c>
      <c r="I24517">
        <v>15999565</v>
      </c>
      <c r="J24517">
        <v>2</v>
      </c>
      <c r="K24517" s="2" t="b">
        <f t="shared" si="766"/>
        <v>1</v>
      </c>
      <c r="L24517" s="2" t="str">
        <f t="shared" si="767"/>
        <v>20171-4 yearsGR113-019</v>
      </c>
    </row>
    <row r="24518" spans="2:12" x14ac:dyDescent="0.45">
      <c r="B24518">
        <v>2017</v>
      </c>
      <c r="C24518">
        <v>2017</v>
      </c>
      <c r="D24518" s="1" t="s">
        <v>36</v>
      </c>
      <c r="E24518" s="1" t="s">
        <v>37</v>
      </c>
      <c r="F24518" s="1" t="s">
        <v>372</v>
      </c>
      <c r="G24518" s="1" t="s">
        <v>371</v>
      </c>
      <c r="H24518">
        <v>14</v>
      </c>
      <c r="I24518">
        <v>15999565</v>
      </c>
      <c r="J24518" t="s">
        <v>22</v>
      </c>
      <c r="K24518" s="2" t="b">
        <f t="shared" si="766"/>
        <v>0</v>
      </c>
      <c r="L24518" s="2" t="str">
        <f t="shared" si="767"/>
        <v>20171-4 yearsGR113-024</v>
      </c>
    </row>
    <row r="24519" spans="2:12" x14ac:dyDescent="0.45">
      <c r="B24519">
        <v>2017</v>
      </c>
      <c r="C24519">
        <v>2017</v>
      </c>
      <c r="D24519" s="1" t="s">
        <v>36</v>
      </c>
      <c r="E24519" s="1" t="s">
        <v>37</v>
      </c>
      <c r="F24519" s="1" t="s">
        <v>366</v>
      </c>
      <c r="G24519" s="1" t="s">
        <v>365</v>
      </c>
      <c r="H24519">
        <v>6</v>
      </c>
      <c r="I24519">
        <v>15999565</v>
      </c>
      <c r="J24519" t="s">
        <v>22</v>
      </c>
      <c r="K24519" s="2" t="b">
        <f t="shared" si="766"/>
        <v>0</v>
      </c>
      <c r="L24519" s="2" t="str">
        <f t="shared" si="767"/>
        <v>20171-4 yearsGR113-027</v>
      </c>
    </row>
    <row r="24520" spans="2:12" x14ac:dyDescent="0.45">
      <c r="B24520">
        <v>2017</v>
      </c>
      <c r="C24520">
        <v>2017</v>
      </c>
      <c r="D24520" s="1" t="s">
        <v>36</v>
      </c>
      <c r="E24520" s="1" t="s">
        <v>37</v>
      </c>
      <c r="F24520" s="1" t="s">
        <v>364</v>
      </c>
      <c r="G24520" s="1" t="s">
        <v>363</v>
      </c>
      <c r="H24520">
        <v>2</v>
      </c>
      <c r="I24520">
        <v>15999565</v>
      </c>
      <c r="J24520" t="s">
        <v>22</v>
      </c>
      <c r="K24520" s="2" t="b">
        <f t="shared" si="766"/>
        <v>0</v>
      </c>
      <c r="L24520" s="2" t="str">
        <f t="shared" si="767"/>
        <v>20171-4 yearsGR113-028</v>
      </c>
    </row>
    <row r="24521" spans="2:12" x14ac:dyDescent="0.45">
      <c r="B24521">
        <v>2017</v>
      </c>
      <c r="C24521">
        <v>2017</v>
      </c>
      <c r="D24521" s="1" t="s">
        <v>36</v>
      </c>
      <c r="E24521" s="1" t="s">
        <v>37</v>
      </c>
      <c r="F24521" s="1" t="s">
        <v>354</v>
      </c>
      <c r="G24521" s="1" t="s">
        <v>353</v>
      </c>
      <c r="H24521">
        <v>16</v>
      </c>
      <c r="I24521">
        <v>15999565</v>
      </c>
      <c r="J24521" t="s">
        <v>22</v>
      </c>
      <c r="K24521" s="2" t="b">
        <f t="shared" si="766"/>
        <v>0</v>
      </c>
      <c r="L24521" s="2" t="str">
        <f t="shared" si="767"/>
        <v>20171-4 yearsGR113-034</v>
      </c>
    </row>
    <row r="24522" spans="2:12" x14ac:dyDescent="0.45">
      <c r="B24522">
        <v>2017</v>
      </c>
      <c r="C24522">
        <v>2017</v>
      </c>
      <c r="D24522" s="1" t="s">
        <v>36</v>
      </c>
      <c r="E24522" s="1" t="s">
        <v>37</v>
      </c>
      <c r="F24522" s="1" t="s">
        <v>350</v>
      </c>
      <c r="G24522" s="1" t="s">
        <v>349</v>
      </c>
      <c r="H24522">
        <v>73</v>
      </c>
      <c r="I24522">
        <v>15999565</v>
      </c>
      <c r="J24522">
        <v>0.5</v>
      </c>
      <c r="K24522" s="2" t="b">
        <f t="shared" si="766"/>
        <v>0</v>
      </c>
      <c r="L24522" s="2" t="str">
        <f t="shared" si="767"/>
        <v>20171-4 yearsGR113-036</v>
      </c>
    </row>
    <row r="24523" spans="2:12" x14ac:dyDescent="0.45">
      <c r="B24523">
        <v>2017</v>
      </c>
      <c r="C24523">
        <v>2017</v>
      </c>
      <c r="D24523" s="1" t="s">
        <v>36</v>
      </c>
      <c r="E24523" s="1" t="s">
        <v>37</v>
      </c>
      <c r="F24523" s="1" t="s">
        <v>232</v>
      </c>
      <c r="G24523" s="1" t="s">
        <v>231</v>
      </c>
      <c r="H24523">
        <v>114</v>
      </c>
      <c r="I24523">
        <v>15999565</v>
      </c>
      <c r="J24523">
        <v>0.7</v>
      </c>
      <c r="K24523" s="2" t="b">
        <f t="shared" si="766"/>
        <v>0</v>
      </c>
      <c r="L24523" s="2" t="str">
        <f t="shared" si="767"/>
        <v>20171-4 yearsGR113-037</v>
      </c>
    </row>
    <row r="24524" spans="2:12" x14ac:dyDescent="0.45">
      <c r="B24524">
        <v>2017</v>
      </c>
      <c r="C24524">
        <v>2017</v>
      </c>
      <c r="D24524" s="1" t="s">
        <v>36</v>
      </c>
      <c r="E24524" s="1" t="s">
        <v>37</v>
      </c>
      <c r="F24524" s="1" t="s">
        <v>230</v>
      </c>
      <c r="G24524" s="1" t="s">
        <v>229</v>
      </c>
      <c r="H24524">
        <v>4</v>
      </c>
      <c r="I24524">
        <v>15999565</v>
      </c>
      <c r="J24524" t="s">
        <v>22</v>
      </c>
      <c r="K24524" s="2" t="b">
        <f t="shared" si="766"/>
        <v>0</v>
      </c>
      <c r="L24524" s="2" t="str">
        <f t="shared" si="767"/>
        <v>20171-4 yearsGR113-039</v>
      </c>
    </row>
    <row r="24525" spans="2:12" x14ac:dyDescent="0.45">
      <c r="B24525">
        <v>2017</v>
      </c>
      <c r="C24525">
        <v>2017</v>
      </c>
      <c r="D24525" s="1" t="s">
        <v>36</v>
      </c>
      <c r="E24525" s="1" t="s">
        <v>37</v>
      </c>
      <c r="F24525" s="1" t="s">
        <v>346</v>
      </c>
      <c r="G24525" s="1" t="s">
        <v>345</v>
      </c>
      <c r="H24525">
        <v>110</v>
      </c>
      <c r="I24525">
        <v>15999565</v>
      </c>
      <c r="J24525">
        <v>0.7</v>
      </c>
      <c r="K24525" s="2" t="b">
        <f t="shared" si="766"/>
        <v>0</v>
      </c>
      <c r="L24525" s="2" t="str">
        <f t="shared" si="767"/>
        <v>20171-4 yearsGR113-040</v>
      </c>
    </row>
    <row r="24526" spans="2:12" x14ac:dyDescent="0.45">
      <c r="B24526">
        <v>2017</v>
      </c>
      <c r="C24526">
        <v>2017</v>
      </c>
      <c r="D24526" s="1" t="s">
        <v>36</v>
      </c>
      <c r="E24526" s="1" t="s">
        <v>37</v>
      </c>
      <c r="F24526" s="1" t="s">
        <v>340</v>
      </c>
      <c r="G24526" s="1" t="s">
        <v>339</v>
      </c>
      <c r="H24526">
        <v>100</v>
      </c>
      <c r="I24526">
        <v>15999565</v>
      </c>
      <c r="J24526">
        <v>0.6</v>
      </c>
      <c r="K24526" s="2" t="b">
        <f t="shared" si="766"/>
        <v>0</v>
      </c>
      <c r="L24526" s="2" t="str">
        <f t="shared" si="767"/>
        <v>20171-4 yearsGR113-043</v>
      </c>
    </row>
    <row r="24527" spans="2:12" x14ac:dyDescent="0.45">
      <c r="B24527">
        <v>2017</v>
      </c>
      <c r="C24527">
        <v>2017</v>
      </c>
      <c r="D24527" s="1" t="s">
        <v>36</v>
      </c>
      <c r="E24527" s="1" t="s">
        <v>37</v>
      </c>
      <c r="F24527" s="1" t="s">
        <v>338</v>
      </c>
      <c r="G24527" s="1" t="s">
        <v>337</v>
      </c>
      <c r="H24527">
        <v>44</v>
      </c>
      <c r="I24527">
        <v>15999565</v>
      </c>
      <c r="J24527">
        <v>0.3</v>
      </c>
      <c r="K24527" s="2" t="b">
        <f t="shared" si="766"/>
        <v>1</v>
      </c>
      <c r="L24527" s="2" t="str">
        <f t="shared" si="767"/>
        <v>20171-4 yearsGR113-044</v>
      </c>
    </row>
    <row r="24528" spans="2:12" x14ac:dyDescent="0.45">
      <c r="B24528">
        <v>2017</v>
      </c>
      <c r="C24528">
        <v>2017</v>
      </c>
      <c r="D24528" s="1" t="s">
        <v>36</v>
      </c>
      <c r="E24528" s="1" t="s">
        <v>37</v>
      </c>
      <c r="F24528" s="1" t="s">
        <v>336</v>
      </c>
      <c r="G24528" s="1" t="s">
        <v>335</v>
      </c>
      <c r="H24528">
        <v>24</v>
      </c>
      <c r="I24528">
        <v>15999565</v>
      </c>
      <c r="J24528">
        <v>0.2</v>
      </c>
      <c r="K24528" s="2" t="b">
        <f t="shared" si="766"/>
        <v>1</v>
      </c>
      <c r="L24528" s="2" t="str">
        <f t="shared" si="767"/>
        <v>20171-4 yearsGR113-045</v>
      </c>
    </row>
    <row r="24529" spans="2:12" x14ac:dyDescent="0.45">
      <c r="B24529">
        <v>2017</v>
      </c>
      <c r="C24529">
        <v>2017</v>
      </c>
      <c r="D24529" s="1" t="s">
        <v>36</v>
      </c>
      <c r="E24529" s="1" t="s">
        <v>37</v>
      </c>
      <c r="F24529" s="1" t="s">
        <v>228</v>
      </c>
      <c r="G24529" s="1" t="s">
        <v>227</v>
      </c>
      <c r="H24529">
        <v>6</v>
      </c>
      <c r="I24529">
        <v>15999565</v>
      </c>
      <c r="J24529" t="s">
        <v>22</v>
      </c>
      <c r="K24529" s="2" t="b">
        <f t="shared" si="766"/>
        <v>1</v>
      </c>
      <c r="L24529" s="2" t="str">
        <f t="shared" si="767"/>
        <v>20171-4 yearsGR113-046</v>
      </c>
    </row>
    <row r="24530" spans="2:12" x14ac:dyDescent="0.45">
      <c r="B24530">
        <v>2017</v>
      </c>
      <c r="C24530">
        <v>2017</v>
      </c>
      <c r="D24530" s="1" t="s">
        <v>36</v>
      </c>
      <c r="E24530" s="1" t="s">
        <v>37</v>
      </c>
      <c r="F24530" s="1" t="s">
        <v>334</v>
      </c>
      <c r="G24530" s="1" t="s">
        <v>333</v>
      </c>
      <c r="H24530">
        <v>1</v>
      </c>
      <c r="I24530">
        <v>15999565</v>
      </c>
      <c r="J24530" t="s">
        <v>22</v>
      </c>
      <c r="K24530" s="2" t="b">
        <f t="shared" si="766"/>
        <v>1</v>
      </c>
      <c r="L24530" s="2" t="str">
        <f t="shared" si="767"/>
        <v>20171-4 yearsGR113-047</v>
      </c>
    </row>
    <row r="24531" spans="2:12" x14ac:dyDescent="0.45">
      <c r="B24531">
        <v>2017</v>
      </c>
      <c r="C24531">
        <v>2017</v>
      </c>
      <c r="D24531" s="1" t="s">
        <v>36</v>
      </c>
      <c r="E24531" s="1" t="s">
        <v>37</v>
      </c>
      <c r="F24531" s="1" t="s">
        <v>330</v>
      </c>
      <c r="G24531" s="1" t="s">
        <v>329</v>
      </c>
      <c r="H24531">
        <v>1</v>
      </c>
      <c r="I24531">
        <v>15999565</v>
      </c>
      <c r="J24531" t="s">
        <v>22</v>
      </c>
      <c r="K24531" s="2" t="b">
        <f t="shared" si="766"/>
        <v>0</v>
      </c>
      <c r="L24531" s="2" t="str">
        <f t="shared" si="767"/>
        <v>20171-4 yearsGR113-049</v>
      </c>
    </row>
    <row r="24532" spans="2:12" x14ac:dyDescent="0.45">
      <c r="B24532">
        <v>2017</v>
      </c>
      <c r="C24532">
        <v>2017</v>
      </c>
      <c r="D24532" s="1" t="s">
        <v>36</v>
      </c>
      <c r="E24532" s="1" t="s">
        <v>37</v>
      </c>
      <c r="F24532" s="1" t="s">
        <v>328</v>
      </c>
      <c r="G24532" s="1" t="s">
        <v>327</v>
      </c>
      <c r="H24532">
        <v>19</v>
      </c>
      <c r="I24532">
        <v>15999565</v>
      </c>
      <c r="J24532" t="s">
        <v>22</v>
      </c>
      <c r="K24532" s="2" t="b">
        <f t="shared" si="766"/>
        <v>1</v>
      </c>
      <c r="L24532" s="2" t="str">
        <f t="shared" si="767"/>
        <v>20171-4 yearsGR113-050</v>
      </c>
    </row>
    <row r="24533" spans="2:12" x14ac:dyDescent="0.45">
      <c r="B24533">
        <v>2017</v>
      </c>
      <c r="C24533">
        <v>2017</v>
      </c>
      <c r="D24533" s="1" t="s">
        <v>36</v>
      </c>
      <c r="E24533" s="1" t="s">
        <v>37</v>
      </c>
      <c r="F24533" s="1" t="s">
        <v>226</v>
      </c>
      <c r="G24533" s="1" t="s">
        <v>225</v>
      </c>
      <c r="H24533">
        <v>195</v>
      </c>
      <c r="I24533">
        <v>15999565</v>
      </c>
      <c r="J24533">
        <v>1.2</v>
      </c>
      <c r="K24533" s="2" t="b">
        <f t="shared" si="766"/>
        <v>0</v>
      </c>
      <c r="L24533" s="2" t="str">
        <f t="shared" si="767"/>
        <v>20171-4 yearsGR113-053</v>
      </c>
    </row>
    <row r="24534" spans="2:12" x14ac:dyDescent="0.45">
      <c r="B24534">
        <v>2017</v>
      </c>
      <c r="C24534">
        <v>2017</v>
      </c>
      <c r="D24534" s="1" t="s">
        <v>36</v>
      </c>
      <c r="E24534" s="1" t="s">
        <v>37</v>
      </c>
      <c r="F24534" s="1" t="s">
        <v>224</v>
      </c>
      <c r="G24534" s="1" t="s">
        <v>223</v>
      </c>
      <c r="H24534">
        <v>127</v>
      </c>
      <c r="I24534">
        <v>15999565</v>
      </c>
      <c r="J24534">
        <v>0.8</v>
      </c>
      <c r="K24534" s="2" t="b">
        <f t="shared" si="766"/>
        <v>1</v>
      </c>
      <c r="L24534" s="2" t="str">
        <f t="shared" si="767"/>
        <v>20171-4 yearsGR113-054</v>
      </c>
    </row>
    <row r="24535" spans="2:12" x14ac:dyDescent="0.45">
      <c r="B24535">
        <v>2017</v>
      </c>
      <c r="C24535">
        <v>2017</v>
      </c>
      <c r="D24535" s="1" t="s">
        <v>36</v>
      </c>
      <c r="E24535" s="1" t="s">
        <v>37</v>
      </c>
      <c r="F24535" s="1" t="s">
        <v>322</v>
      </c>
      <c r="G24535" s="1" t="s">
        <v>321</v>
      </c>
      <c r="H24535">
        <v>2</v>
      </c>
      <c r="I24535">
        <v>15999565</v>
      </c>
      <c r="J24535" t="s">
        <v>22</v>
      </c>
      <c r="K24535" s="2" t="b">
        <f t="shared" si="766"/>
        <v>0</v>
      </c>
      <c r="L24535" s="2" t="str">
        <f t="shared" si="767"/>
        <v>20171-4 yearsGR113-055</v>
      </c>
    </row>
    <row r="24536" spans="2:12" x14ac:dyDescent="0.45">
      <c r="B24536">
        <v>2017</v>
      </c>
      <c r="C24536">
        <v>2017</v>
      </c>
      <c r="D24536" s="1" t="s">
        <v>36</v>
      </c>
      <c r="E24536" s="1" t="s">
        <v>37</v>
      </c>
      <c r="F24536" s="1" t="s">
        <v>320</v>
      </c>
      <c r="G24536" s="1" t="s">
        <v>319</v>
      </c>
      <c r="H24536">
        <v>1</v>
      </c>
      <c r="I24536">
        <v>15999565</v>
      </c>
      <c r="J24536" t="s">
        <v>22</v>
      </c>
      <c r="K24536" s="2" t="b">
        <f t="shared" si="766"/>
        <v>0</v>
      </c>
      <c r="L24536" s="2" t="str">
        <f t="shared" si="767"/>
        <v>20171-4 yearsGR113-056</v>
      </c>
    </row>
    <row r="24537" spans="2:12" x14ac:dyDescent="0.45">
      <c r="B24537">
        <v>2017</v>
      </c>
      <c r="C24537">
        <v>2017</v>
      </c>
      <c r="D24537" s="1" t="s">
        <v>36</v>
      </c>
      <c r="E24537" s="1" t="s">
        <v>37</v>
      </c>
      <c r="F24537" s="1" t="s">
        <v>220</v>
      </c>
      <c r="G24537" s="1" t="s">
        <v>219</v>
      </c>
      <c r="H24537">
        <v>6</v>
      </c>
      <c r="I24537">
        <v>15999565</v>
      </c>
      <c r="J24537" t="s">
        <v>22</v>
      </c>
      <c r="K24537" s="2" t="b">
        <f t="shared" si="766"/>
        <v>0</v>
      </c>
      <c r="L24537" s="2" t="str">
        <f t="shared" si="767"/>
        <v>20171-4 yearsGR113-058</v>
      </c>
    </row>
    <row r="24538" spans="2:12" x14ac:dyDescent="0.45">
      <c r="B24538">
        <v>2017</v>
      </c>
      <c r="C24538">
        <v>2017</v>
      </c>
      <c r="D24538" s="1" t="s">
        <v>36</v>
      </c>
      <c r="E24538" s="1" t="s">
        <v>37</v>
      </c>
      <c r="F24538" s="1" t="s">
        <v>218</v>
      </c>
      <c r="G24538" s="1" t="s">
        <v>217</v>
      </c>
      <c r="H24538">
        <v>2</v>
      </c>
      <c r="I24538">
        <v>15999565</v>
      </c>
      <c r="J24538" t="s">
        <v>22</v>
      </c>
      <c r="K24538" s="2" t="b">
        <f t="shared" si="766"/>
        <v>0</v>
      </c>
      <c r="L24538" s="2" t="str">
        <f t="shared" si="767"/>
        <v>20171-4 yearsGR113-059</v>
      </c>
    </row>
    <row r="24539" spans="2:12" x14ac:dyDescent="0.45">
      <c r="B24539">
        <v>2017</v>
      </c>
      <c r="C24539">
        <v>2017</v>
      </c>
      <c r="D24539" s="1" t="s">
        <v>36</v>
      </c>
      <c r="E24539" s="1" t="s">
        <v>37</v>
      </c>
      <c r="F24539" s="1" t="s">
        <v>318</v>
      </c>
      <c r="G24539" s="1" t="s">
        <v>317</v>
      </c>
      <c r="H24539">
        <v>1</v>
      </c>
      <c r="I24539">
        <v>15999565</v>
      </c>
      <c r="J24539" t="s">
        <v>22</v>
      </c>
      <c r="K24539" s="2" t="b">
        <f t="shared" si="766"/>
        <v>0</v>
      </c>
      <c r="L24539" s="2" t="str">
        <f t="shared" si="767"/>
        <v>20171-4 yearsGR113-060</v>
      </c>
    </row>
    <row r="24540" spans="2:12" x14ac:dyDescent="0.45">
      <c r="B24540">
        <v>2017</v>
      </c>
      <c r="C24540">
        <v>2017</v>
      </c>
      <c r="D24540" s="1" t="s">
        <v>36</v>
      </c>
      <c r="E24540" s="1" t="s">
        <v>37</v>
      </c>
      <c r="F24540" s="1" t="s">
        <v>216</v>
      </c>
      <c r="G24540" s="1" t="s">
        <v>215</v>
      </c>
      <c r="H24540">
        <v>3</v>
      </c>
      <c r="I24540">
        <v>15999565</v>
      </c>
      <c r="J24540" t="s">
        <v>22</v>
      </c>
      <c r="K24540" s="2" t="b">
        <f t="shared" si="766"/>
        <v>0</v>
      </c>
      <c r="L24540" s="2" t="str">
        <f t="shared" si="767"/>
        <v>20171-4 yearsGR113-061</v>
      </c>
    </row>
    <row r="24541" spans="2:12" x14ac:dyDescent="0.45">
      <c r="B24541">
        <v>2017</v>
      </c>
      <c r="C24541">
        <v>2017</v>
      </c>
      <c r="D24541" s="1" t="s">
        <v>36</v>
      </c>
      <c r="E24541" s="1" t="s">
        <v>37</v>
      </c>
      <c r="F24541" s="1" t="s">
        <v>212</v>
      </c>
      <c r="G24541" s="1" t="s">
        <v>211</v>
      </c>
      <c r="H24541">
        <v>3</v>
      </c>
      <c r="I24541">
        <v>15999565</v>
      </c>
      <c r="J24541" t="s">
        <v>22</v>
      </c>
      <c r="K24541" s="2" t="b">
        <f t="shared" si="766"/>
        <v>0</v>
      </c>
      <c r="L24541" s="2" t="str">
        <f t="shared" si="767"/>
        <v>20171-4 yearsGR113-063</v>
      </c>
    </row>
    <row r="24542" spans="2:12" x14ac:dyDescent="0.45">
      <c r="B24542">
        <v>2017</v>
      </c>
      <c r="C24542">
        <v>2017</v>
      </c>
      <c r="D24542" s="1" t="s">
        <v>36</v>
      </c>
      <c r="E24542" s="1" t="s">
        <v>37</v>
      </c>
      <c r="F24542" s="1" t="s">
        <v>210</v>
      </c>
      <c r="G24542" s="1" t="s">
        <v>209</v>
      </c>
      <c r="H24542">
        <v>118</v>
      </c>
      <c r="I24542">
        <v>15999565</v>
      </c>
      <c r="J24542">
        <v>0.7</v>
      </c>
      <c r="K24542" s="2" t="b">
        <f t="shared" si="766"/>
        <v>0</v>
      </c>
      <c r="L24542" s="2" t="str">
        <f t="shared" si="767"/>
        <v>20171-4 yearsGR113-064</v>
      </c>
    </row>
    <row r="24543" spans="2:12" x14ac:dyDescent="0.45">
      <c r="B24543">
        <v>2017</v>
      </c>
      <c r="C24543">
        <v>2017</v>
      </c>
      <c r="D24543" s="1" t="s">
        <v>36</v>
      </c>
      <c r="E24543" s="1" t="s">
        <v>37</v>
      </c>
      <c r="F24543" s="1" t="s">
        <v>316</v>
      </c>
      <c r="G24543" s="1" t="s">
        <v>315</v>
      </c>
      <c r="H24543">
        <v>13</v>
      </c>
      <c r="I24543">
        <v>15999565</v>
      </c>
      <c r="J24543" t="s">
        <v>22</v>
      </c>
      <c r="K24543" s="2" t="b">
        <f t="shared" si="766"/>
        <v>0</v>
      </c>
      <c r="L24543" s="2" t="str">
        <f t="shared" si="767"/>
        <v>20171-4 yearsGR113-066</v>
      </c>
    </row>
    <row r="24544" spans="2:12" x14ac:dyDescent="0.45">
      <c r="B24544">
        <v>2017</v>
      </c>
      <c r="C24544">
        <v>2017</v>
      </c>
      <c r="D24544" s="1" t="s">
        <v>36</v>
      </c>
      <c r="E24544" s="1" t="s">
        <v>37</v>
      </c>
      <c r="F24544" s="1" t="s">
        <v>314</v>
      </c>
      <c r="G24544" s="1" t="s">
        <v>313</v>
      </c>
      <c r="H24544">
        <v>7</v>
      </c>
      <c r="I24544">
        <v>15999565</v>
      </c>
      <c r="J24544" t="s">
        <v>22</v>
      </c>
      <c r="K24544" s="2" t="b">
        <f t="shared" si="766"/>
        <v>0</v>
      </c>
      <c r="L24544" s="2" t="str">
        <f t="shared" si="767"/>
        <v>20171-4 yearsGR113-067</v>
      </c>
    </row>
    <row r="24545" spans="2:12" x14ac:dyDescent="0.45">
      <c r="B24545">
        <v>2017</v>
      </c>
      <c r="C24545">
        <v>2017</v>
      </c>
      <c r="D24545" s="1" t="s">
        <v>36</v>
      </c>
      <c r="E24545" s="1" t="s">
        <v>37</v>
      </c>
      <c r="F24545" s="1" t="s">
        <v>206</v>
      </c>
      <c r="G24545" s="1" t="s">
        <v>205</v>
      </c>
      <c r="H24545">
        <v>98</v>
      </c>
      <c r="I24545">
        <v>15999565</v>
      </c>
      <c r="J24545">
        <v>0.6</v>
      </c>
      <c r="K24545" s="2" t="b">
        <f t="shared" si="766"/>
        <v>0</v>
      </c>
      <c r="L24545" s="2" t="str">
        <f t="shared" si="767"/>
        <v>20171-4 yearsGR113-068</v>
      </c>
    </row>
    <row r="24546" spans="2:12" x14ac:dyDescent="0.45">
      <c r="B24546">
        <v>2017</v>
      </c>
      <c r="C24546">
        <v>2017</v>
      </c>
      <c r="D24546" s="1" t="s">
        <v>36</v>
      </c>
      <c r="E24546" s="1" t="s">
        <v>37</v>
      </c>
      <c r="F24546" s="1" t="s">
        <v>312</v>
      </c>
      <c r="G24546" s="1" t="s">
        <v>311</v>
      </c>
      <c r="H24546">
        <v>1</v>
      </c>
      <c r="I24546">
        <v>15999565</v>
      </c>
      <c r="J24546" t="s">
        <v>22</v>
      </c>
      <c r="K24546" s="2" t="b">
        <f t="shared" si="766"/>
        <v>1</v>
      </c>
      <c r="L24546" s="2" t="str">
        <f t="shared" si="767"/>
        <v>20171-4 yearsGR113-069</v>
      </c>
    </row>
    <row r="24547" spans="2:12" x14ac:dyDescent="0.45">
      <c r="B24547">
        <v>2017</v>
      </c>
      <c r="C24547">
        <v>2017</v>
      </c>
      <c r="D24547" s="1" t="s">
        <v>36</v>
      </c>
      <c r="E24547" s="1" t="s">
        <v>37</v>
      </c>
      <c r="F24547" s="1" t="s">
        <v>204</v>
      </c>
      <c r="G24547" s="1" t="s">
        <v>203</v>
      </c>
      <c r="H24547">
        <v>66</v>
      </c>
      <c r="I24547">
        <v>15999565</v>
      </c>
      <c r="J24547">
        <v>0.4</v>
      </c>
      <c r="K24547" s="2" t="b">
        <f t="shared" si="766"/>
        <v>1</v>
      </c>
      <c r="L24547" s="2" t="str">
        <f t="shared" si="767"/>
        <v>20171-4 yearsGR113-070</v>
      </c>
    </row>
    <row r="24548" spans="2:12" x14ac:dyDescent="0.45">
      <c r="B24548">
        <v>2017</v>
      </c>
      <c r="C24548">
        <v>2017</v>
      </c>
      <c r="D24548" s="1" t="s">
        <v>36</v>
      </c>
      <c r="E24548" s="1" t="s">
        <v>37</v>
      </c>
      <c r="F24548" s="1" t="s">
        <v>308</v>
      </c>
      <c r="G24548" s="1" t="s">
        <v>307</v>
      </c>
      <c r="H24548">
        <v>1</v>
      </c>
      <c r="I24548">
        <v>15999565</v>
      </c>
      <c r="J24548" t="s">
        <v>22</v>
      </c>
      <c r="K24548" s="2" t="b">
        <f t="shared" si="766"/>
        <v>0</v>
      </c>
      <c r="L24548" s="2" t="str">
        <f t="shared" si="767"/>
        <v>20171-4 yearsGR113-072</v>
      </c>
    </row>
    <row r="24549" spans="2:12" x14ac:dyDescent="0.45">
      <c r="B24549">
        <v>2017</v>
      </c>
      <c r="C24549">
        <v>2017</v>
      </c>
      <c r="D24549" s="1" t="s">
        <v>36</v>
      </c>
      <c r="E24549" s="1" t="s">
        <v>37</v>
      </c>
      <c r="F24549" s="1" t="s">
        <v>304</v>
      </c>
      <c r="G24549" s="1" t="s">
        <v>303</v>
      </c>
      <c r="H24549">
        <v>1</v>
      </c>
      <c r="I24549">
        <v>15999565</v>
      </c>
      <c r="J24549" t="s">
        <v>22</v>
      </c>
      <c r="K24549" s="2" t="b">
        <f t="shared" si="766"/>
        <v>0</v>
      </c>
      <c r="L24549" s="2" t="str">
        <f t="shared" si="767"/>
        <v>20171-4 yearsGR113-074</v>
      </c>
    </row>
    <row r="24550" spans="2:12" x14ac:dyDescent="0.45">
      <c r="B24550">
        <v>2017</v>
      </c>
      <c r="C24550">
        <v>2017</v>
      </c>
      <c r="D24550" s="1" t="s">
        <v>36</v>
      </c>
      <c r="E24550" s="1" t="s">
        <v>37</v>
      </c>
      <c r="F24550" s="1" t="s">
        <v>202</v>
      </c>
      <c r="G24550" s="1" t="s">
        <v>201</v>
      </c>
      <c r="H24550">
        <v>2</v>
      </c>
      <c r="I24550">
        <v>15999565</v>
      </c>
      <c r="J24550" t="s">
        <v>22</v>
      </c>
      <c r="K24550" s="2" t="b">
        <f t="shared" si="766"/>
        <v>0</v>
      </c>
      <c r="L24550" s="2" t="str">
        <f t="shared" si="767"/>
        <v>20171-4 yearsGR113-075</v>
      </c>
    </row>
    <row r="24551" spans="2:12" x14ac:dyDescent="0.45">
      <c r="B24551">
        <v>2017</v>
      </c>
      <c r="C24551">
        <v>2017</v>
      </c>
      <c r="D24551" s="1" t="s">
        <v>36</v>
      </c>
      <c r="E24551" s="1" t="s">
        <v>37</v>
      </c>
      <c r="F24551" s="1" t="s">
        <v>200</v>
      </c>
      <c r="G24551" s="1" t="s">
        <v>199</v>
      </c>
      <c r="H24551">
        <v>104</v>
      </c>
      <c r="I24551">
        <v>15999565</v>
      </c>
      <c r="J24551">
        <v>0.7</v>
      </c>
      <c r="K24551" s="2" t="b">
        <f t="shared" si="766"/>
        <v>1</v>
      </c>
      <c r="L24551" s="2" t="str">
        <f t="shared" si="767"/>
        <v>20171-4 yearsGR113-076</v>
      </c>
    </row>
    <row r="24552" spans="2:12" x14ac:dyDescent="0.45">
      <c r="B24552">
        <v>2017</v>
      </c>
      <c r="C24552">
        <v>2017</v>
      </c>
      <c r="D24552" s="1" t="s">
        <v>36</v>
      </c>
      <c r="E24552" s="1" t="s">
        <v>37</v>
      </c>
      <c r="F24552" s="1" t="s">
        <v>302</v>
      </c>
      <c r="G24552" s="1" t="s">
        <v>301</v>
      </c>
      <c r="H24552">
        <v>34</v>
      </c>
      <c r="I24552">
        <v>15999565</v>
      </c>
      <c r="J24552">
        <v>0.2</v>
      </c>
      <c r="K24552" s="2" t="b">
        <f t="shared" si="766"/>
        <v>0</v>
      </c>
      <c r="L24552" s="2" t="str">
        <f t="shared" si="767"/>
        <v>20171-4 yearsGR113-077</v>
      </c>
    </row>
    <row r="24553" spans="2:12" x14ac:dyDescent="0.45">
      <c r="B24553">
        <v>2017</v>
      </c>
      <c r="C24553">
        <v>2017</v>
      </c>
      <c r="D24553" s="1" t="s">
        <v>36</v>
      </c>
      <c r="E24553" s="1" t="s">
        <v>37</v>
      </c>
      <c r="F24553" s="1" t="s">
        <v>198</v>
      </c>
      <c r="G24553" s="1" t="s">
        <v>197</v>
      </c>
      <c r="H24553">
        <v>70</v>
      </c>
      <c r="I24553">
        <v>15999565</v>
      </c>
      <c r="J24553">
        <v>0.4</v>
      </c>
      <c r="K24553" s="2" t="b">
        <f t="shared" si="766"/>
        <v>0</v>
      </c>
      <c r="L24553" s="2" t="str">
        <f t="shared" si="767"/>
        <v>20171-4 yearsGR113-078</v>
      </c>
    </row>
    <row r="24554" spans="2:12" x14ac:dyDescent="0.45">
      <c r="B24554">
        <v>2017</v>
      </c>
      <c r="C24554">
        <v>2017</v>
      </c>
      <c r="D24554" s="1" t="s">
        <v>36</v>
      </c>
      <c r="E24554" s="1" t="s">
        <v>37</v>
      </c>
      <c r="F24554" s="1" t="s">
        <v>300</v>
      </c>
      <c r="G24554" s="1" t="s">
        <v>299</v>
      </c>
      <c r="H24554">
        <v>22</v>
      </c>
      <c r="I24554">
        <v>15999565</v>
      </c>
      <c r="J24554">
        <v>0.1</v>
      </c>
      <c r="K24554" s="2" t="b">
        <f t="shared" si="766"/>
        <v>0</v>
      </c>
      <c r="L24554" s="2" t="str">
        <f t="shared" si="767"/>
        <v>20171-4 yearsGR113-079</v>
      </c>
    </row>
    <row r="24555" spans="2:12" x14ac:dyDescent="0.45">
      <c r="B24555">
        <v>2017</v>
      </c>
      <c r="C24555">
        <v>2017</v>
      </c>
      <c r="D24555" s="1" t="s">
        <v>36</v>
      </c>
      <c r="E24555" s="1" t="s">
        <v>37</v>
      </c>
      <c r="F24555" s="1" t="s">
        <v>298</v>
      </c>
      <c r="G24555" s="1" t="s">
        <v>297</v>
      </c>
      <c r="H24555">
        <v>22</v>
      </c>
      <c r="I24555">
        <v>15999565</v>
      </c>
      <c r="J24555">
        <v>0.1</v>
      </c>
      <c r="K24555" s="2" t="b">
        <f t="shared" si="766"/>
        <v>1</v>
      </c>
      <c r="L24555" s="2" t="str">
        <f t="shared" si="767"/>
        <v>20171-4 yearsGR113-080</v>
      </c>
    </row>
    <row r="24556" spans="2:12" x14ac:dyDescent="0.45">
      <c r="B24556">
        <v>2017</v>
      </c>
      <c r="C24556">
        <v>2017</v>
      </c>
      <c r="D24556" s="1" t="s">
        <v>36</v>
      </c>
      <c r="E24556" s="1" t="s">
        <v>37</v>
      </c>
      <c r="F24556" s="1" t="s">
        <v>196</v>
      </c>
      <c r="G24556" s="1" t="s">
        <v>195</v>
      </c>
      <c r="H24556">
        <v>31</v>
      </c>
      <c r="I24556">
        <v>15999565</v>
      </c>
      <c r="J24556">
        <v>0.2</v>
      </c>
      <c r="K24556" s="2" t="b">
        <f t="shared" si="766"/>
        <v>1</v>
      </c>
      <c r="L24556" s="2" t="str">
        <f t="shared" si="767"/>
        <v>20171-4 yearsGR113-082</v>
      </c>
    </row>
    <row r="24557" spans="2:12" x14ac:dyDescent="0.45">
      <c r="B24557">
        <v>2017</v>
      </c>
      <c r="C24557">
        <v>2017</v>
      </c>
      <c r="D24557" s="1" t="s">
        <v>36</v>
      </c>
      <c r="E24557" s="1" t="s">
        <v>37</v>
      </c>
      <c r="F24557" s="1" t="s">
        <v>294</v>
      </c>
      <c r="G24557" s="1" t="s">
        <v>293</v>
      </c>
      <c r="H24557">
        <v>4</v>
      </c>
      <c r="I24557">
        <v>15999565</v>
      </c>
      <c r="J24557" t="s">
        <v>22</v>
      </c>
      <c r="K24557" s="2" t="b">
        <f t="shared" si="766"/>
        <v>0</v>
      </c>
      <c r="L24557" s="2" t="str">
        <f t="shared" si="767"/>
        <v>20171-4 yearsGR113-083</v>
      </c>
    </row>
    <row r="24558" spans="2:12" x14ac:dyDescent="0.45">
      <c r="B24558">
        <v>2017</v>
      </c>
      <c r="C24558">
        <v>2017</v>
      </c>
      <c r="D24558" s="1" t="s">
        <v>36</v>
      </c>
      <c r="E24558" s="1" t="s">
        <v>37</v>
      </c>
      <c r="F24558" s="1" t="s">
        <v>290</v>
      </c>
      <c r="G24558" s="1" t="s">
        <v>289</v>
      </c>
      <c r="H24558">
        <v>26</v>
      </c>
      <c r="I24558">
        <v>15999565</v>
      </c>
      <c r="J24558">
        <v>0.2</v>
      </c>
      <c r="K24558" s="2" t="b">
        <f t="shared" si="766"/>
        <v>0</v>
      </c>
      <c r="L24558" s="2" t="str">
        <f t="shared" si="767"/>
        <v>20171-4 yearsGR113-085</v>
      </c>
    </row>
    <row r="24559" spans="2:12" x14ac:dyDescent="0.45">
      <c r="B24559">
        <v>2017</v>
      </c>
      <c r="C24559">
        <v>2017</v>
      </c>
      <c r="D24559" s="1" t="s">
        <v>36</v>
      </c>
      <c r="E24559" s="1" t="s">
        <v>37</v>
      </c>
      <c r="F24559" s="1" t="s">
        <v>194</v>
      </c>
      <c r="G24559" s="1" t="s">
        <v>193</v>
      </c>
      <c r="H24559">
        <v>1</v>
      </c>
      <c r="I24559">
        <v>15999565</v>
      </c>
      <c r="J24559" t="s">
        <v>22</v>
      </c>
      <c r="K24559" s="2" t="b">
        <f t="shared" si="766"/>
        <v>0</v>
      </c>
      <c r="L24559" s="2" t="str">
        <f t="shared" si="767"/>
        <v>20171-4 yearsGR113-086</v>
      </c>
    </row>
    <row r="24560" spans="2:12" x14ac:dyDescent="0.45">
      <c r="B24560">
        <v>2017</v>
      </c>
      <c r="C24560">
        <v>2017</v>
      </c>
      <c r="D24560" s="1" t="s">
        <v>36</v>
      </c>
      <c r="E24560" s="1" t="s">
        <v>37</v>
      </c>
      <c r="F24560" s="1" t="s">
        <v>192</v>
      </c>
      <c r="G24560" s="1" t="s">
        <v>191</v>
      </c>
      <c r="H24560">
        <v>6</v>
      </c>
      <c r="I24560">
        <v>15999565</v>
      </c>
      <c r="J24560" t="s">
        <v>22</v>
      </c>
      <c r="K24560" s="2" t="b">
        <f t="shared" si="766"/>
        <v>1</v>
      </c>
      <c r="L24560" s="2" t="str">
        <f t="shared" si="767"/>
        <v>20171-4 yearsGR113-088</v>
      </c>
    </row>
    <row r="24561" spans="2:12" x14ac:dyDescent="0.45">
      <c r="B24561">
        <v>2017</v>
      </c>
      <c r="C24561">
        <v>2017</v>
      </c>
      <c r="D24561" s="1" t="s">
        <v>36</v>
      </c>
      <c r="E24561" s="1" t="s">
        <v>37</v>
      </c>
      <c r="F24561" s="1" t="s">
        <v>286</v>
      </c>
      <c r="G24561" s="1" t="s">
        <v>285</v>
      </c>
      <c r="H24561">
        <v>99</v>
      </c>
      <c r="I24561">
        <v>15999565</v>
      </c>
      <c r="J24561">
        <v>0.6</v>
      </c>
      <c r="K24561" s="2" t="b">
        <f t="shared" si="766"/>
        <v>0</v>
      </c>
      <c r="L24561" s="2" t="str">
        <f t="shared" si="767"/>
        <v>20171-4 yearsGR113-089</v>
      </c>
    </row>
    <row r="24562" spans="2:12" x14ac:dyDescent="0.45">
      <c r="B24562">
        <v>2017</v>
      </c>
      <c r="C24562">
        <v>2017</v>
      </c>
      <c r="D24562" s="1" t="s">
        <v>36</v>
      </c>
      <c r="E24562" s="1" t="s">
        <v>37</v>
      </c>
      <c r="F24562" s="1" t="s">
        <v>282</v>
      </c>
      <c r="G24562" s="1" t="s">
        <v>281</v>
      </c>
      <c r="H24562">
        <v>2</v>
      </c>
      <c r="I24562">
        <v>15999565</v>
      </c>
      <c r="J24562" t="s">
        <v>22</v>
      </c>
      <c r="K24562" s="2" t="b">
        <f t="shared" si="766"/>
        <v>1</v>
      </c>
      <c r="L24562" s="2" t="str">
        <f t="shared" si="767"/>
        <v>20171-4 yearsGR113-091</v>
      </c>
    </row>
    <row r="24563" spans="2:12" x14ac:dyDescent="0.45">
      <c r="B24563">
        <v>2017</v>
      </c>
      <c r="C24563">
        <v>2017</v>
      </c>
      <c r="D24563" s="1" t="s">
        <v>36</v>
      </c>
      <c r="E24563" s="1" t="s">
        <v>37</v>
      </c>
      <c r="F24563" s="1" t="s">
        <v>280</v>
      </c>
      <c r="G24563" s="1" t="s">
        <v>279</v>
      </c>
      <c r="H24563">
        <v>6</v>
      </c>
      <c r="I24563">
        <v>15999565</v>
      </c>
      <c r="J24563" t="s">
        <v>22</v>
      </c>
      <c r="K24563" s="2" t="b">
        <f t="shared" si="766"/>
        <v>1</v>
      </c>
      <c r="L24563" s="2" t="str">
        <f t="shared" si="767"/>
        <v>20171-4 yearsGR113-092</v>
      </c>
    </row>
    <row r="24564" spans="2:12" x14ac:dyDescent="0.45">
      <c r="B24564">
        <v>2017</v>
      </c>
      <c r="C24564">
        <v>2017</v>
      </c>
      <c r="D24564" s="1" t="s">
        <v>36</v>
      </c>
      <c r="E24564" s="1" t="s">
        <v>37</v>
      </c>
      <c r="F24564" s="1" t="s">
        <v>190</v>
      </c>
      <c r="G24564" s="1" t="s">
        <v>189</v>
      </c>
      <c r="H24564">
        <v>1</v>
      </c>
      <c r="I24564">
        <v>15999565</v>
      </c>
      <c r="J24564" t="s">
        <v>22</v>
      </c>
      <c r="K24564" s="2" t="b">
        <f t="shared" si="766"/>
        <v>1</v>
      </c>
      <c r="L24564" s="2" t="str">
        <f t="shared" si="767"/>
        <v>20171-4 yearsGR113-093</v>
      </c>
    </row>
    <row r="24565" spans="2:12" x14ac:dyDescent="0.45">
      <c r="B24565">
        <v>2017</v>
      </c>
      <c r="C24565">
        <v>2017</v>
      </c>
      <c r="D24565" s="1" t="s">
        <v>36</v>
      </c>
      <c r="E24565" s="1" t="s">
        <v>37</v>
      </c>
      <c r="F24565" s="1" t="s">
        <v>278</v>
      </c>
      <c r="G24565" s="1" t="s">
        <v>277</v>
      </c>
      <c r="H24565">
        <v>1</v>
      </c>
      <c r="I24565">
        <v>15999565</v>
      </c>
      <c r="J24565" t="s">
        <v>22</v>
      </c>
      <c r="K24565" s="2" t="b">
        <f t="shared" si="766"/>
        <v>0</v>
      </c>
      <c r="L24565" s="2" t="str">
        <f t="shared" si="767"/>
        <v>20171-4 yearsGR113-095</v>
      </c>
    </row>
    <row r="24566" spans="2:12" x14ac:dyDescent="0.45">
      <c r="B24566">
        <v>2017</v>
      </c>
      <c r="C24566">
        <v>2017</v>
      </c>
      <c r="D24566" s="1" t="s">
        <v>36</v>
      </c>
      <c r="E24566" s="1" t="s">
        <v>37</v>
      </c>
      <c r="F24566" s="1" t="s">
        <v>186</v>
      </c>
      <c r="G24566" s="1" t="s">
        <v>185</v>
      </c>
      <c r="H24566">
        <v>7</v>
      </c>
      <c r="I24566">
        <v>15999565</v>
      </c>
      <c r="J24566" t="s">
        <v>22</v>
      </c>
      <c r="K24566" s="2" t="b">
        <f t="shared" si="766"/>
        <v>1</v>
      </c>
      <c r="L24566" s="2" t="str">
        <f t="shared" si="767"/>
        <v>20171-4 yearsGR113-097</v>
      </c>
    </row>
    <row r="24567" spans="2:12" x14ac:dyDescent="0.45">
      <c r="B24567">
        <v>2017</v>
      </c>
      <c r="C24567">
        <v>2017</v>
      </c>
      <c r="D24567" s="1" t="s">
        <v>36</v>
      </c>
      <c r="E24567" s="1" t="s">
        <v>37</v>
      </c>
      <c r="F24567" s="1" t="s">
        <v>274</v>
      </c>
      <c r="G24567" s="1" t="s">
        <v>273</v>
      </c>
      <c r="H24567">
        <v>2</v>
      </c>
      <c r="I24567">
        <v>15999565</v>
      </c>
      <c r="J24567" t="s">
        <v>22</v>
      </c>
      <c r="K24567" s="2" t="b">
        <f t="shared" si="766"/>
        <v>0</v>
      </c>
      <c r="L24567" s="2" t="str">
        <f t="shared" si="767"/>
        <v>20171-4 yearsGR113-098</v>
      </c>
    </row>
    <row r="24568" spans="2:12" x14ac:dyDescent="0.45">
      <c r="B24568">
        <v>2017</v>
      </c>
      <c r="C24568">
        <v>2017</v>
      </c>
      <c r="D24568" s="1" t="s">
        <v>36</v>
      </c>
      <c r="E24568" s="1" t="s">
        <v>37</v>
      </c>
      <c r="F24568" s="1" t="s">
        <v>184</v>
      </c>
      <c r="G24568" s="1" t="s">
        <v>183</v>
      </c>
      <c r="H24568">
        <v>5</v>
      </c>
      <c r="I24568">
        <v>15999565</v>
      </c>
      <c r="J24568" t="s">
        <v>22</v>
      </c>
      <c r="K24568" s="2" t="b">
        <f t="shared" si="766"/>
        <v>0</v>
      </c>
      <c r="L24568" s="2" t="str">
        <f t="shared" si="767"/>
        <v>20171-4 yearsGR113-100</v>
      </c>
    </row>
    <row r="24569" spans="2:12" x14ac:dyDescent="0.45">
      <c r="B24569">
        <v>2017</v>
      </c>
      <c r="C24569">
        <v>2017</v>
      </c>
      <c r="D24569" s="1" t="s">
        <v>36</v>
      </c>
      <c r="E24569" s="1" t="s">
        <v>37</v>
      </c>
      <c r="F24569" s="1" t="s">
        <v>182</v>
      </c>
      <c r="G24569" s="1" t="s">
        <v>181</v>
      </c>
      <c r="H24569">
        <v>42</v>
      </c>
      <c r="I24569">
        <v>15999565</v>
      </c>
      <c r="J24569">
        <v>0.3</v>
      </c>
      <c r="K24569" s="2" t="b">
        <f t="shared" si="766"/>
        <v>1</v>
      </c>
      <c r="L24569" s="2" t="str">
        <f t="shared" si="767"/>
        <v>20171-4 yearsGR113-108</v>
      </c>
    </row>
    <row r="24570" spans="2:12" x14ac:dyDescent="0.45">
      <c r="B24570">
        <v>2017</v>
      </c>
      <c r="C24570">
        <v>2017</v>
      </c>
      <c r="D24570" s="1" t="s">
        <v>36</v>
      </c>
      <c r="E24570" s="1" t="s">
        <v>37</v>
      </c>
      <c r="F24570" s="1" t="s">
        <v>262</v>
      </c>
      <c r="G24570" s="1" t="s">
        <v>261</v>
      </c>
      <c r="H24570">
        <v>424</v>
      </c>
      <c r="I24570">
        <v>15999565</v>
      </c>
      <c r="J24570">
        <v>2.7</v>
      </c>
      <c r="K24570" s="2" t="b">
        <f t="shared" si="766"/>
        <v>1</v>
      </c>
      <c r="L24570" s="2" t="str">
        <f t="shared" si="767"/>
        <v>20171-4 yearsGR113-109</v>
      </c>
    </row>
    <row r="24571" spans="2:12" x14ac:dyDescent="0.45">
      <c r="B24571">
        <v>2017</v>
      </c>
      <c r="C24571">
        <v>2017</v>
      </c>
      <c r="D24571" s="1" t="s">
        <v>36</v>
      </c>
      <c r="E24571" s="1" t="s">
        <v>37</v>
      </c>
      <c r="F24571" s="1" t="s">
        <v>180</v>
      </c>
      <c r="G24571" s="1" t="s">
        <v>179</v>
      </c>
      <c r="H24571">
        <v>274</v>
      </c>
      <c r="I24571">
        <v>15999565</v>
      </c>
      <c r="J24571">
        <v>1.7</v>
      </c>
      <c r="K24571" s="2" t="b">
        <f t="shared" si="766"/>
        <v>0</v>
      </c>
      <c r="L24571" s="2" t="str">
        <f t="shared" si="767"/>
        <v>20171-4 yearsGR113-110</v>
      </c>
    </row>
    <row r="24572" spans="2:12" x14ac:dyDescent="0.45">
      <c r="B24572">
        <v>2017</v>
      </c>
      <c r="C24572">
        <v>2017</v>
      </c>
      <c r="D24572" s="1" t="s">
        <v>36</v>
      </c>
      <c r="E24572" s="1" t="s">
        <v>37</v>
      </c>
      <c r="F24572" s="1" t="s">
        <v>178</v>
      </c>
      <c r="G24572" s="1" t="s">
        <v>177</v>
      </c>
      <c r="H24572">
        <v>423</v>
      </c>
      <c r="I24572">
        <v>15999565</v>
      </c>
      <c r="J24572">
        <v>2.6</v>
      </c>
      <c r="K24572" s="2" t="b">
        <f t="shared" si="766"/>
        <v>0</v>
      </c>
      <c r="L24572" s="2" t="str">
        <f t="shared" si="767"/>
        <v>20171-4 yearsGR113-111</v>
      </c>
    </row>
    <row r="24573" spans="2:12" x14ac:dyDescent="0.45">
      <c r="B24573">
        <v>2017</v>
      </c>
      <c r="C24573">
        <v>2017</v>
      </c>
      <c r="D24573" s="1" t="s">
        <v>36</v>
      </c>
      <c r="E24573" s="1" t="s">
        <v>37</v>
      </c>
      <c r="F24573" s="1" t="s">
        <v>176</v>
      </c>
      <c r="G24573" s="1" t="s">
        <v>175</v>
      </c>
      <c r="H24573">
        <v>1267</v>
      </c>
      <c r="I24573">
        <v>15999565</v>
      </c>
      <c r="J24573">
        <v>7.9</v>
      </c>
      <c r="K24573" s="2" t="b">
        <f t="shared" si="766"/>
        <v>1</v>
      </c>
      <c r="L24573" s="2" t="str">
        <f t="shared" si="767"/>
        <v>20171-4 yearsGR113-112</v>
      </c>
    </row>
    <row r="24574" spans="2:12" x14ac:dyDescent="0.45">
      <c r="B24574">
        <v>2017</v>
      </c>
      <c r="C24574">
        <v>2017</v>
      </c>
      <c r="D24574" s="1" t="s">
        <v>36</v>
      </c>
      <c r="E24574" s="1" t="s">
        <v>37</v>
      </c>
      <c r="F24574" s="1" t="s">
        <v>174</v>
      </c>
      <c r="G24574" s="1" t="s">
        <v>173</v>
      </c>
      <c r="H24574">
        <v>469</v>
      </c>
      <c r="I24574">
        <v>15999565</v>
      </c>
      <c r="J24574">
        <v>2.9</v>
      </c>
      <c r="K24574" s="2" t="b">
        <f t="shared" si="766"/>
        <v>0</v>
      </c>
      <c r="L24574" s="2" t="str">
        <f t="shared" si="767"/>
        <v>20171-4 yearsGR113-113</v>
      </c>
    </row>
    <row r="24575" spans="2:12" x14ac:dyDescent="0.45">
      <c r="B24575">
        <v>2017</v>
      </c>
      <c r="C24575">
        <v>2017</v>
      </c>
      <c r="D24575" s="1" t="s">
        <v>36</v>
      </c>
      <c r="E24575" s="1" t="s">
        <v>37</v>
      </c>
      <c r="F24575" s="1" t="s">
        <v>172</v>
      </c>
      <c r="G24575" s="1" t="s">
        <v>171</v>
      </c>
      <c r="H24575">
        <v>453</v>
      </c>
      <c r="I24575">
        <v>15999565</v>
      </c>
      <c r="J24575">
        <v>2.8</v>
      </c>
      <c r="K24575" s="2" t="b">
        <f t="shared" si="766"/>
        <v>0</v>
      </c>
      <c r="L24575" s="2" t="str">
        <f t="shared" si="767"/>
        <v>20171-4 yearsGR113-114</v>
      </c>
    </row>
    <row r="24576" spans="2:12" x14ac:dyDescent="0.45">
      <c r="B24576">
        <v>2017</v>
      </c>
      <c r="C24576">
        <v>2017</v>
      </c>
      <c r="D24576" s="1" t="s">
        <v>36</v>
      </c>
      <c r="E24576" s="1" t="s">
        <v>37</v>
      </c>
      <c r="F24576" s="1" t="s">
        <v>260</v>
      </c>
      <c r="G24576" s="1" t="s">
        <v>259</v>
      </c>
      <c r="H24576">
        <v>13</v>
      </c>
      <c r="I24576">
        <v>15999565</v>
      </c>
      <c r="J24576" t="s">
        <v>22</v>
      </c>
      <c r="K24576" s="2" t="b">
        <f t="shared" si="766"/>
        <v>0</v>
      </c>
      <c r="L24576" s="2" t="str">
        <f t="shared" si="767"/>
        <v>20171-4 yearsGR113-115</v>
      </c>
    </row>
    <row r="24577" spans="2:12" x14ac:dyDescent="0.45">
      <c r="B24577">
        <v>2017</v>
      </c>
      <c r="C24577">
        <v>2017</v>
      </c>
      <c r="D24577" s="1" t="s">
        <v>36</v>
      </c>
      <c r="E24577" s="1" t="s">
        <v>37</v>
      </c>
      <c r="F24577" s="1" t="s">
        <v>258</v>
      </c>
      <c r="G24577" s="1" t="s">
        <v>257</v>
      </c>
      <c r="H24577">
        <v>3</v>
      </c>
      <c r="I24577">
        <v>15999565</v>
      </c>
      <c r="J24577" t="s">
        <v>22</v>
      </c>
      <c r="K24577" s="2" t="b">
        <f t="shared" si="766"/>
        <v>0</v>
      </c>
      <c r="L24577" s="2" t="str">
        <f t="shared" si="767"/>
        <v>20171-4 yearsGR113-116</v>
      </c>
    </row>
    <row r="24578" spans="2:12" x14ac:dyDescent="0.45">
      <c r="B24578">
        <v>2017</v>
      </c>
      <c r="C24578">
        <v>2017</v>
      </c>
      <c r="D24578" s="1" t="s">
        <v>36</v>
      </c>
      <c r="E24578" s="1" t="s">
        <v>37</v>
      </c>
      <c r="F24578" s="1" t="s">
        <v>170</v>
      </c>
      <c r="G24578" s="1" t="s">
        <v>169</v>
      </c>
      <c r="H24578">
        <v>798</v>
      </c>
      <c r="I24578">
        <v>15999565</v>
      </c>
      <c r="J24578">
        <v>5</v>
      </c>
      <c r="K24578" s="2" t="b">
        <f t="shared" si="766"/>
        <v>0</v>
      </c>
      <c r="L24578" s="2" t="str">
        <f t="shared" si="767"/>
        <v>20171-4 yearsGR113-117</v>
      </c>
    </row>
    <row r="24579" spans="2:12" x14ac:dyDescent="0.45">
      <c r="B24579">
        <v>2017</v>
      </c>
      <c r="C24579">
        <v>2017</v>
      </c>
      <c r="D24579" s="1" t="s">
        <v>36</v>
      </c>
      <c r="E24579" s="1" t="s">
        <v>37</v>
      </c>
      <c r="F24579" s="1" t="s">
        <v>168</v>
      </c>
      <c r="G24579" s="1" t="s">
        <v>167</v>
      </c>
      <c r="H24579">
        <v>12</v>
      </c>
      <c r="I24579">
        <v>15999565</v>
      </c>
      <c r="J24579" t="s">
        <v>22</v>
      </c>
      <c r="K24579" s="2" t="b">
        <f t="shared" ref="K24579:K24642" si="768">LEFT(F24579,1)="#"</f>
        <v>0</v>
      </c>
      <c r="L24579" s="2" t="str">
        <f t="shared" ref="L24579:L24642" si="769">C24579&amp;D24579&amp;G24579</f>
        <v>20171-4 yearsGR113-118</v>
      </c>
    </row>
    <row r="24580" spans="2:12" x14ac:dyDescent="0.45">
      <c r="B24580">
        <v>2017</v>
      </c>
      <c r="C24580">
        <v>2017</v>
      </c>
      <c r="D24580" s="1" t="s">
        <v>36</v>
      </c>
      <c r="E24580" s="1" t="s">
        <v>37</v>
      </c>
      <c r="F24580" s="1" t="s">
        <v>256</v>
      </c>
      <c r="G24580" s="1" t="s">
        <v>255</v>
      </c>
      <c r="H24580">
        <v>31</v>
      </c>
      <c r="I24580">
        <v>15999565</v>
      </c>
      <c r="J24580">
        <v>0.2</v>
      </c>
      <c r="K24580" s="2" t="b">
        <f t="shared" si="768"/>
        <v>0</v>
      </c>
      <c r="L24580" s="2" t="str">
        <f t="shared" si="769"/>
        <v>20171-4 yearsGR113-119</v>
      </c>
    </row>
    <row r="24581" spans="2:12" x14ac:dyDescent="0.45">
      <c r="B24581">
        <v>2017</v>
      </c>
      <c r="C24581">
        <v>2017</v>
      </c>
      <c r="D24581" s="1" t="s">
        <v>36</v>
      </c>
      <c r="E24581" s="1" t="s">
        <v>37</v>
      </c>
      <c r="F24581" s="1" t="s">
        <v>166</v>
      </c>
      <c r="G24581" s="1" t="s">
        <v>165</v>
      </c>
      <c r="H24581">
        <v>424</v>
      </c>
      <c r="I24581">
        <v>15999565</v>
      </c>
      <c r="J24581">
        <v>2.7</v>
      </c>
      <c r="K24581" s="2" t="b">
        <f t="shared" si="768"/>
        <v>0</v>
      </c>
      <c r="L24581" s="2" t="str">
        <f t="shared" si="769"/>
        <v>20171-4 yearsGR113-120</v>
      </c>
    </row>
    <row r="24582" spans="2:12" x14ac:dyDescent="0.45">
      <c r="B24582">
        <v>2017</v>
      </c>
      <c r="C24582">
        <v>2017</v>
      </c>
      <c r="D24582" s="1" t="s">
        <v>36</v>
      </c>
      <c r="E24582" s="1" t="s">
        <v>37</v>
      </c>
      <c r="F24582" s="1" t="s">
        <v>254</v>
      </c>
      <c r="G24582" s="1" t="s">
        <v>253</v>
      </c>
      <c r="H24582">
        <v>89</v>
      </c>
      <c r="I24582">
        <v>15999565</v>
      </c>
      <c r="J24582">
        <v>0.6</v>
      </c>
      <c r="K24582" s="2" t="b">
        <f t="shared" si="768"/>
        <v>0</v>
      </c>
      <c r="L24582" s="2" t="str">
        <f t="shared" si="769"/>
        <v>20171-4 yearsGR113-121</v>
      </c>
    </row>
    <row r="24583" spans="2:12" x14ac:dyDescent="0.45">
      <c r="B24583">
        <v>2017</v>
      </c>
      <c r="C24583">
        <v>2017</v>
      </c>
      <c r="D24583" s="1" t="s">
        <v>36</v>
      </c>
      <c r="E24583" s="1" t="s">
        <v>37</v>
      </c>
      <c r="F24583" s="1" t="s">
        <v>164</v>
      </c>
      <c r="G24583" s="1" t="s">
        <v>163</v>
      </c>
      <c r="H24583">
        <v>29</v>
      </c>
      <c r="I24583">
        <v>15999565</v>
      </c>
      <c r="J24583">
        <v>0.2</v>
      </c>
      <c r="K24583" s="2" t="b">
        <f t="shared" si="768"/>
        <v>0</v>
      </c>
      <c r="L24583" s="2" t="str">
        <f t="shared" si="769"/>
        <v>20171-4 yearsGR113-122</v>
      </c>
    </row>
    <row r="24584" spans="2:12" x14ac:dyDescent="0.45">
      <c r="B24584">
        <v>2017</v>
      </c>
      <c r="C24584">
        <v>2017</v>
      </c>
      <c r="D24584" s="1" t="s">
        <v>36</v>
      </c>
      <c r="E24584" s="1" t="s">
        <v>37</v>
      </c>
      <c r="F24584" s="1" t="s">
        <v>252</v>
      </c>
      <c r="G24584" s="1" t="s">
        <v>251</v>
      </c>
      <c r="H24584">
        <v>213</v>
      </c>
      <c r="I24584">
        <v>15999565</v>
      </c>
      <c r="J24584">
        <v>1.3</v>
      </c>
      <c r="K24584" s="2" t="b">
        <f t="shared" si="768"/>
        <v>0</v>
      </c>
      <c r="L24584" s="2" t="str">
        <f t="shared" si="769"/>
        <v>20171-4 yearsGR113-123</v>
      </c>
    </row>
    <row r="24585" spans="2:12" x14ac:dyDescent="0.45">
      <c r="B24585">
        <v>2017</v>
      </c>
      <c r="C24585">
        <v>2017</v>
      </c>
      <c r="D24585" s="1" t="s">
        <v>36</v>
      </c>
      <c r="E24585" s="1" t="s">
        <v>37</v>
      </c>
      <c r="F24585" s="1" t="s">
        <v>158</v>
      </c>
      <c r="G24585" s="1" t="s">
        <v>157</v>
      </c>
      <c r="H24585">
        <v>303</v>
      </c>
      <c r="I24585">
        <v>15999565</v>
      </c>
      <c r="J24585">
        <v>1.9</v>
      </c>
      <c r="K24585" s="2" t="b">
        <f t="shared" si="768"/>
        <v>1</v>
      </c>
      <c r="L24585" s="2" t="str">
        <f t="shared" si="769"/>
        <v>20171-4 yearsGR113-127</v>
      </c>
    </row>
    <row r="24586" spans="2:12" x14ac:dyDescent="0.45">
      <c r="B24586">
        <v>2017</v>
      </c>
      <c r="C24586">
        <v>2017</v>
      </c>
      <c r="D24586" s="1" t="s">
        <v>36</v>
      </c>
      <c r="E24586" s="1" t="s">
        <v>37</v>
      </c>
      <c r="F24586" s="1" t="s">
        <v>156</v>
      </c>
      <c r="G24586" s="1" t="s">
        <v>155</v>
      </c>
      <c r="H24586">
        <v>44</v>
      </c>
      <c r="I24586">
        <v>15999565</v>
      </c>
      <c r="J24586">
        <v>0.3</v>
      </c>
      <c r="K24586" s="2" t="b">
        <f t="shared" si="768"/>
        <v>0</v>
      </c>
      <c r="L24586" s="2" t="str">
        <f t="shared" si="769"/>
        <v>20171-4 yearsGR113-128</v>
      </c>
    </row>
    <row r="24587" spans="2:12" x14ac:dyDescent="0.45">
      <c r="B24587">
        <v>2017</v>
      </c>
      <c r="C24587">
        <v>2017</v>
      </c>
      <c r="D24587" s="1" t="s">
        <v>36</v>
      </c>
      <c r="E24587" s="1" t="s">
        <v>37</v>
      </c>
      <c r="F24587" s="1" t="s">
        <v>154</v>
      </c>
      <c r="G24587" s="1" t="s">
        <v>153</v>
      </c>
      <c r="H24587">
        <v>259</v>
      </c>
      <c r="I24587">
        <v>15999565</v>
      </c>
      <c r="J24587">
        <v>1.6</v>
      </c>
      <c r="K24587" s="2" t="b">
        <f t="shared" si="768"/>
        <v>0</v>
      </c>
      <c r="L24587" s="2" t="str">
        <f t="shared" si="769"/>
        <v>20171-4 yearsGR113-129</v>
      </c>
    </row>
    <row r="24588" spans="2:12" x14ac:dyDescent="0.45">
      <c r="B24588">
        <v>2017</v>
      </c>
      <c r="C24588">
        <v>2017</v>
      </c>
      <c r="D24588" s="1" t="s">
        <v>36</v>
      </c>
      <c r="E24588" s="1" t="s">
        <v>37</v>
      </c>
      <c r="F24588" s="1" t="s">
        <v>152</v>
      </c>
      <c r="G24588" s="1" t="s">
        <v>151</v>
      </c>
      <c r="H24588">
        <v>78</v>
      </c>
      <c r="I24588">
        <v>15999565</v>
      </c>
      <c r="J24588">
        <v>0.5</v>
      </c>
      <c r="K24588" s="2" t="b">
        <f t="shared" si="768"/>
        <v>0</v>
      </c>
      <c r="L24588" s="2" t="str">
        <f t="shared" si="769"/>
        <v>20171-4 yearsGR113-131</v>
      </c>
    </row>
    <row r="24589" spans="2:12" x14ac:dyDescent="0.45">
      <c r="B24589">
        <v>2017</v>
      </c>
      <c r="C24589">
        <v>2017</v>
      </c>
      <c r="D24589" s="1" t="s">
        <v>36</v>
      </c>
      <c r="E24589" s="1" t="s">
        <v>37</v>
      </c>
      <c r="F24589" s="1" t="s">
        <v>248</v>
      </c>
      <c r="G24589" s="1" t="s">
        <v>247</v>
      </c>
      <c r="H24589">
        <v>5</v>
      </c>
      <c r="I24589">
        <v>15999565</v>
      </c>
      <c r="J24589" t="s">
        <v>22</v>
      </c>
      <c r="K24589" s="2" t="b">
        <f t="shared" si="768"/>
        <v>0</v>
      </c>
      <c r="L24589" s="2" t="str">
        <f t="shared" si="769"/>
        <v>20171-4 yearsGR113-132</v>
      </c>
    </row>
    <row r="24590" spans="2:12" x14ac:dyDescent="0.45">
      <c r="B24590">
        <v>2017</v>
      </c>
      <c r="C24590">
        <v>2017</v>
      </c>
      <c r="D24590" s="1" t="s">
        <v>36</v>
      </c>
      <c r="E24590" s="1" t="s">
        <v>37</v>
      </c>
      <c r="F24590" s="1" t="s">
        <v>150</v>
      </c>
      <c r="G24590" s="1" t="s">
        <v>149</v>
      </c>
      <c r="H24590">
        <v>73</v>
      </c>
      <c r="I24590">
        <v>15999565</v>
      </c>
      <c r="J24590">
        <v>0.5</v>
      </c>
      <c r="K24590" s="2" t="b">
        <f t="shared" si="768"/>
        <v>0</v>
      </c>
      <c r="L24590" s="2" t="str">
        <f t="shared" si="769"/>
        <v>20171-4 yearsGR113-133</v>
      </c>
    </row>
    <row r="24591" spans="2:12" x14ac:dyDescent="0.45">
      <c r="B24591">
        <v>2017</v>
      </c>
      <c r="C24591">
        <v>2017</v>
      </c>
      <c r="D24591" s="1" t="s">
        <v>36</v>
      </c>
      <c r="E24591" s="1" t="s">
        <v>37</v>
      </c>
      <c r="F24591" s="1" t="s">
        <v>244</v>
      </c>
      <c r="G24591" s="1" t="s">
        <v>243</v>
      </c>
      <c r="H24591">
        <v>24</v>
      </c>
      <c r="I24591">
        <v>15999565</v>
      </c>
      <c r="J24591">
        <v>0.2</v>
      </c>
      <c r="K24591" s="2" t="b">
        <f t="shared" si="768"/>
        <v>1</v>
      </c>
      <c r="L24591" s="2" t="str">
        <f t="shared" si="769"/>
        <v>20171-4 yearsGR113-135</v>
      </c>
    </row>
    <row r="24592" spans="2:12" x14ac:dyDescent="0.45">
      <c r="B24592">
        <v>2017</v>
      </c>
      <c r="C24592">
        <v>2017</v>
      </c>
      <c r="D24592" s="1" t="s">
        <v>38</v>
      </c>
      <c r="E24592" s="1" t="s">
        <v>39</v>
      </c>
      <c r="F24592" s="1" t="s">
        <v>400</v>
      </c>
      <c r="G24592" s="1" t="s">
        <v>399</v>
      </c>
      <c r="H24592">
        <v>17</v>
      </c>
      <c r="I24592">
        <v>41082692</v>
      </c>
      <c r="J24592" t="s">
        <v>22</v>
      </c>
      <c r="K24592" s="2" t="b">
        <f t="shared" si="768"/>
        <v>0</v>
      </c>
      <c r="L24592" s="2" t="str">
        <f t="shared" si="769"/>
        <v>20175-14 yearsGR113-003</v>
      </c>
    </row>
    <row r="24593" spans="2:12" x14ac:dyDescent="0.45">
      <c r="B24593">
        <v>2017</v>
      </c>
      <c r="C24593">
        <v>2017</v>
      </c>
      <c r="D24593" s="1" t="s">
        <v>38</v>
      </c>
      <c r="E24593" s="1" t="s">
        <v>39</v>
      </c>
      <c r="F24593" s="1" t="s">
        <v>398</v>
      </c>
      <c r="G24593" s="1" t="s">
        <v>397</v>
      </c>
      <c r="H24593">
        <v>1</v>
      </c>
      <c r="I24593">
        <v>41082692</v>
      </c>
      <c r="J24593" t="s">
        <v>22</v>
      </c>
      <c r="K24593" s="2" t="b">
        <f t="shared" si="768"/>
        <v>1</v>
      </c>
      <c r="L24593" s="2" t="str">
        <f t="shared" si="769"/>
        <v>20175-14 yearsGR113-004</v>
      </c>
    </row>
    <row r="24594" spans="2:12" x14ac:dyDescent="0.45">
      <c r="B24594">
        <v>2017</v>
      </c>
      <c r="C24594">
        <v>2017</v>
      </c>
      <c r="D24594" s="1" t="s">
        <v>38</v>
      </c>
      <c r="E24594" s="1" t="s">
        <v>39</v>
      </c>
      <c r="F24594" s="1" t="s">
        <v>396</v>
      </c>
      <c r="G24594" s="1" t="s">
        <v>395</v>
      </c>
      <c r="H24594">
        <v>1</v>
      </c>
      <c r="I24594">
        <v>41082692</v>
      </c>
      <c r="J24594" t="s">
        <v>22</v>
      </c>
      <c r="K24594" s="2" t="b">
        <f t="shared" si="768"/>
        <v>0</v>
      </c>
      <c r="L24594" s="2" t="str">
        <f t="shared" si="769"/>
        <v>20175-14 yearsGR113-005</v>
      </c>
    </row>
    <row r="24595" spans="2:12" x14ac:dyDescent="0.45">
      <c r="B24595">
        <v>2017</v>
      </c>
      <c r="C24595">
        <v>2017</v>
      </c>
      <c r="D24595" s="1" t="s">
        <v>38</v>
      </c>
      <c r="E24595" s="1" t="s">
        <v>39</v>
      </c>
      <c r="F24595" s="1" t="s">
        <v>388</v>
      </c>
      <c r="G24595" s="1" t="s">
        <v>387</v>
      </c>
      <c r="H24595">
        <v>3</v>
      </c>
      <c r="I24595">
        <v>41082692</v>
      </c>
      <c r="J24595" t="s">
        <v>22</v>
      </c>
      <c r="K24595" s="2" t="b">
        <f t="shared" si="768"/>
        <v>1</v>
      </c>
      <c r="L24595" s="2" t="str">
        <f t="shared" si="769"/>
        <v>20175-14 yearsGR113-009</v>
      </c>
    </row>
    <row r="24596" spans="2:12" x14ac:dyDescent="0.45">
      <c r="B24596">
        <v>2017</v>
      </c>
      <c r="C24596">
        <v>2017</v>
      </c>
      <c r="D24596" s="1" t="s">
        <v>38</v>
      </c>
      <c r="E24596" s="1" t="s">
        <v>39</v>
      </c>
      <c r="F24596" s="1" t="s">
        <v>240</v>
      </c>
      <c r="G24596" s="1" t="s">
        <v>239</v>
      </c>
      <c r="H24596">
        <v>57</v>
      </c>
      <c r="I24596">
        <v>41082692</v>
      </c>
      <c r="J24596">
        <v>0.1</v>
      </c>
      <c r="K24596" s="2" t="b">
        <f t="shared" si="768"/>
        <v>1</v>
      </c>
      <c r="L24596" s="2" t="str">
        <f t="shared" si="769"/>
        <v>20175-14 yearsGR113-010</v>
      </c>
    </row>
    <row r="24597" spans="2:12" x14ac:dyDescent="0.45">
      <c r="B24597">
        <v>2017</v>
      </c>
      <c r="C24597">
        <v>2017</v>
      </c>
      <c r="D24597" s="1" t="s">
        <v>38</v>
      </c>
      <c r="E24597" s="1" t="s">
        <v>39</v>
      </c>
      <c r="F24597" s="1" t="s">
        <v>384</v>
      </c>
      <c r="G24597" s="1" t="s">
        <v>383</v>
      </c>
      <c r="H24597">
        <v>1</v>
      </c>
      <c r="I24597">
        <v>41082692</v>
      </c>
      <c r="J24597" t="s">
        <v>22</v>
      </c>
      <c r="K24597" s="2" t="b">
        <f t="shared" si="768"/>
        <v>1</v>
      </c>
      <c r="L24597" s="2" t="str">
        <f t="shared" si="769"/>
        <v>20175-14 yearsGR113-015</v>
      </c>
    </row>
    <row r="24598" spans="2:12" x14ac:dyDescent="0.45">
      <c r="B24598">
        <v>2017</v>
      </c>
      <c r="C24598">
        <v>2017</v>
      </c>
      <c r="D24598" s="1" t="s">
        <v>38</v>
      </c>
      <c r="E24598" s="1" t="s">
        <v>39</v>
      </c>
      <c r="F24598" s="1" t="s">
        <v>238</v>
      </c>
      <c r="G24598" s="1" t="s">
        <v>237</v>
      </c>
      <c r="H24598">
        <v>45</v>
      </c>
      <c r="I24598">
        <v>41082692</v>
      </c>
      <c r="J24598">
        <v>0.1</v>
      </c>
      <c r="K24598" s="2" t="b">
        <f t="shared" si="768"/>
        <v>0</v>
      </c>
      <c r="L24598" s="2" t="str">
        <f t="shared" si="769"/>
        <v>20175-14 yearsGR113-018</v>
      </c>
    </row>
    <row r="24599" spans="2:12" x14ac:dyDescent="0.45">
      <c r="B24599">
        <v>2017</v>
      </c>
      <c r="C24599">
        <v>2017</v>
      </c>
      <c r="D24599" s="1" t="s">
        <v>38</v>
      </c>
      <c r="E24599" s="1" t="s">
        <v>39</v>
      </c>
      <c r="F24599" s="1" t="s">
        <v>236</v>
      </c>
      <c r="G24599" s="1" t="s">
        <v>235</v>
      </c>
      <c r="H24599">
        <v>855</v>
      </c>
      <c r="I24599">
        <v>41082692</v>
      </c>
      <c r="J24599">
        <v>2.1</v>
      </c>
      <c r="K24599" s="2" t="b">
        <f t="shared" si="768"/>
        <v>1</v>
      </c>
      <c r="L24599" s="2" t="str">
        <f t="shared" si="769"/>
        <v>20175-14 yearsGR113-019</v>
      </c>
    </row>
    <row r="24600" spans="2:12" x14ac:dyDescent="0.45">
      <c r="B24600">
        <v>2017</v>
      </c>
      <c r="C24600">
        <v>2017</v>
      </c>
      <c r="D24600" s="1" t="s">
        <v>38</v>
      </c>
      <c r="E24600" s="1" t="s">
        <v>39</v>
      </c>
      <c r="F24600" s="1" t="s">
        <v>380</v>
      </c>
      <c r="G24600" s="1" t="s">
        <v>379</v>
      </c>
      <c r="H24600">
        <v>4</v>
      </c>
      <c r="I24600">
        <v>41082692</v>
      </c>
      <c r="J24600" t="s">
        <v>22</v>
      </c>
      <c r="K24600" s="2" t="b">
        <f t="shared" si="768"/>
        <v>0</v>
      </c>
      <c r="L24600" s="2" t="str">
        <f t="shared" si="769"/>
        <v>20175-14 yearsGR113-020</v>
      </c>
    </row>
    <row r="24601" spans="2:12" x14ac:dyDescent="0.45">
      <c r="B24601">
        <v>2017</v>
      </c>
      <c r="C24601">
        <v>2017</v>
      </c>
      <c r="D24601" s="1" t="s">
        <v>38</v>
      </c>
      <c r="E24601" s="1" t="s">
        <v>39</v>
      </c>
      <c r="F24601" s="1" t="s">
        <v>376</v>
      </c>
      <c r="G24601" s="1" t="s">
        <v>375</v>
      </c>
      <c r="H24601">
        <v>3</v>
      </c>
      <c r="I24601">
        <v>41082692</v>
      </c>
      <c r="J24601" t="s">
        <v>22</v>
      </c>
      <c r="K24601" s="2" t="b">
        <f t="shared" si="768"/>
        <v>0</v>
      </c>
      <c r="L24601" s="2" t="str">
        <f t="shared" si="769"/>
        <v>20175-14 yearsGR113-022</v>
      </c>
    </row>
    <row r="24602" spans="2:12" x14ac:dyDescent="0.45">
      <c r="B24602">
        <v>2017</v>
      </c>
      <c r="C24602">
        <v>2017</v>
      </c>
      <c r="D24602" s="1" t="s">
        <v>38</v>
      </c>
      <c r="E24602" s="1" t="s">
        <v>39</v>
      </c>
      <c r="F24602" s="1" t="s">
        <v>374</v>
      </c>
      <c r="G24602" s="1" t="s">
        <v>373</v>
      </c>
      <c r="H24602">
        <v>1</v>
      </c>
      <c r="I24602">
        <v>41082692</v>
      </c>
      <c r="J24602" t="s">
        <v>22</v>
      </c>
      <c r="K24602" s="2" t="b">
        <f t="shared" si="768"/>
        <v>0</v>
      </c>
      <c r="L24602" s="2" t="str">
        <f t="shared" si="769"/>
        <v>20175-14 yearsGR113-023</v>
      </c>
    </row>
    <row r="24603" spans="2:12" x14ac:dyDescent="0.45">
      <c r="B24603">
        <v>2017</v>
      </c>
      <c r="C24603">
        <v>2017</v>
      </c>
      <c r="D24603" s="1" t="s">
        <v>38</v>
      </c>
      <c r="E24603" s="1" t="s">
        <v>39</v>
      </c>
      <c r="F24603" s="1" t="s">
        <v>372</v>
      </c>
      <c r="G24603" s="1" t="s">
        <v>371</v>
      </c>
      <c r="H24603">
        <v>21</v>
      </c>
      <c r="I24603">
        <v>41082692</v>
      </c>
      <c r="J24603">
        <v>0.1</v>
      </c>
      <c r="K24603" s="2" t="b">
        <f t="shared" si="768"/>
        <v>0</v>
      </c>
      <c r="L24603" s="2" t="str">
        <f t="shared" si="769"/>
        <v>20175-14 yearsGR113-024</v>
      </c>
    </row>
    <row r="24604" spans="2:12" x14ac:dyDescent="0.45">
      <c r="B24604">
        <v>2017</v>
      </c>
      <c r="C24604">
        <v>2017</v>
      </c>
      <c r="D24604" s="1" t="s">
        <v>38</v>
      </c>
      <c r="E24604" s="1" t="s">
        <v>39</v>
      </c>
      <c r="F24604" s="1" t="s">
        <v>370</v>
      </c>
      <c r="G24604" s="1" t="s">
        <v>369</v>
      </c>
      <c r="H24604">
        <v>1</v>
      </c>
      <c r="I24604">
        <v>41082692</v>
      </c>
      <c r="J24604" t="s">
        <v>22</v>
      </c>
      <c r="K24604" s="2" t="b">
        <f t="shared" si="768"/>
        <v>0</v>
      </c>
      <c r="L24604" s="2" t="str">
        <f t="shared" si="769"/>
        <v>20175-14 yearsGR113-025</v>
      </c>
    </row>
    <row r="24605" spans="2:12" x14ac:dyDescent="0.45">
      <c r="B24605">
        <v>2017</v>
      </c>
      <c r="C24605">
        <v>2017</v>
      </c>
      <c r="D24605" s="1" t="s">
        <v>38</v>
      </c>
      <c r="E24605" s="1" t="s">
        <v>39</v>
      </c>
      <c r="F24605" s="1" t="s">
        <v>368</v>
      </c>
      <c r="G24605" s="1" t="s">
        <v>367</v>
      </c>
      <c r="H24605">
        <v>1</v>
      </c>
      <c r="I24605">
        <v>41082692</v>
      </c>
      <c r="J24605" t="s">
        <v>22</v>
      </c>
      <c r="K24605" s="2" t="b">
        <f t="shared" si="768"/>
        <v>0</v>
      </c>
      <c r="L24605" s="2" t="str">
        <f t="shared" si="769"/>
        <v>20175-14 yearsGR113-026</v>
      </c>
    </row>
    <row r="24606" spans="2:12" x14ac:dyDescent="0.45">
      <c r="B24606">
        <v>2017</v>
      </c>
      <c r="C24606">
        <v>2017</v>
      </c>
      <c r="D24606" s="1" t="s">
        <v>38</v>
      </c>
      <c r="E24606" s="1" t="s">
        <v>39</v>
      </c>
      <c r="F24606" s="1" t="s">
        <v>366</v>
      </c>
      <c r="G24606" s="1" t="s">
        <v>365</v>
      </c>
      <c r="H24606">
        <v>6</v>
      </c>
      <c r="I24606">
        <v>41082692</v>
      </c>
      <c r="J24606" t="s">
        <v>22</v>
      </c>
      <c r="K24606" s="2" t="b">
        <f t="shared" si="768"/>
        <v>0</v>
      </c>
      <c r="L24606" s="2" t="str">
        <f t="shared" si="769"/>
        <v>20175-14 yearsGR113-027</v>
      </c>
    </row>
    <row r="24607" spans="2:12" x14ac:dyDescent="0.45">
      <c r="B24607">
        <v>2017</v>
      </c>
      <c r="C24607">
        <v>2017</v>
      </c>
      <c r="D24607" s="1" t="s">
        <v>38</v>
      </c>
      <c r="E24607" s="1" t="s">
        <v>39</v>
      </c>
      <c r="F24607" s="1" t="s">
        <v>358</v>
      </c>
      <c r="G24607" s="1" t="s">
        <v>357</v>
      </c>
      <c r="H24607">
        <v>1</v>
      </c>
      <c r="I24607">
        <v>41082692</v>
      </c>
      <c r="J24607" t="s">
        <v>22</v>
      </c>
      <c r="K24607" s="2" t="b">
        <f t="shared" si="768"/>
        <v>0</v>
      </c>
      <c r="L24607" s="2" t="str">
        <f t="shared" si="769"/>
        <v>20175-14 yearsGR113-032</v>
      </c>
    </row>
    <row r="24608" spans="2:12" x14ac:dyDescent="0.45">
      <c r="B24608">
        <v>2017</v>
      </c>
      <c r="C24608">
        <v>2017</v>
      </c>
      <c r="D24608" s="1" t="s">
        <v>38</v>
      </c>
      <c r="E24608" s="1" t="s">
        <v>39</v>
      </c>
      <c r="F24608" s="1" t="s">
        <v>356</v>
      </c>
      <c r="G24608" s="1" t="s">
        <v>355</v>
      </c>
      <c r="H24608">
        <v>1</v>
      </c>
      <c r="I24608">
        <v>41082692</v>
      </c>
      <c r="J24608" t="s">
        <v>22</v>
      </c>
      <c r="K24608" s="2" t="b">
        <f t="shared" si="768"/>
        <v>0</v>
      </c>
      <c r="L24608" s="2" t="str">
        <f t="shared" si="769"/>
        <v>20175-14 yearsGR113-033</v>
      </c>
    </row>
    <row r="24609" spans="2:12" x14ac:dyDescent="0.45">
      <c r="B24609">
        <v>2017</v>
      </c>
      <c r="C24609">
        <v>2017</v>
      </c>
      <c r="D24609" s="1" t="s">
        <v>38</v>
      </c>
      <c r="E24609" s="1" t="s">
        <v>39</v>
      </c>
      <c r="F24609" s="1" t="s">
        <v>354</v>
      </c>
      <c r="G24609" s="1" t="s">
        <v>353</v>
      </c>
      <c r="H24609">
        <v>19</v>
      </c>
      <c r="I24609">
        <v>41082692</v>
      </c>
      <c r="J24609" t="s">
        <v>22</v>
      </c>
      <c r="K24609" s="2" t="b">
        <f t="shared" si="768"/>
        <v>0</v>
      </c>
      <c r="L24609" s="2" t="str">
        <f t="shared" si="769"/>
        <v>20175-14 yearsGR113-034</v>
      </c>
    </row>
    <row r="24610" spans="2:12" x14ac:dyDescent="0.45">
      <c r="B24610">
        <v>2017</v>
      </c>
      <c r="C24610">
        <v>2017</v>
      </c>
      <c r="D24610" s="1" t="s">
        <v>38</v>
      </c>
      <c r="E24610" s="1" t="s">
        <v>39</v>
      </c>
      <c r="F24610" s="1" t="s">
        <v>352</v>
      </c>
      <c r="G24610" s="1" t="s">
        <v>351</v>
      </c>
      <c r="H24610">
        <v>2</v>
      </c>
      <c r="I24610">
        <v>41082692</v>
      </c>
      <c r="J24610" t="s">
        <v>22</v>
      </c>
      <c r="K24610" s="2" t="b">
        <f t="shared" si="768"/>
        <v>0</v>
      </c>
      <c r="L24610" s="2" t="str">
        <f t="shared" si="769"/>
        <v>20175-14 yearsGR113-035</v>
      </c>
    </row>
    <row r="24611" spans="2:12" x14ac:dyDescent="0.45">
      <c r="B24611">
        <v>2017</v>
      </c>
      <c r="C24611">
        <v>2017</v>
      </c>
      <c r="D24611" s="1" t="s">
        <v>38</v>
      </c>
      <c r="E24611" s="1" t="s">
        <v>39</v>
      </c>
      <c r="F24611" s="1" t="s">
        <v>350</v>
      </c>
      <c r="G24611" s="1" t="s">
        <v>349</v>
      </c>
      <c r="H24611">
        <v>336</v>
      </c>
      <c r="I24611">
        <v>41082692</v>
      </c>
      <c r="J24611">
        <v>0.8</v>
      </c>
      <c r="K24611" s="2" t="b">
        <f t="shared" si="768"/>
        <v>0</v>
      </c>
      <c r="L24611" s="2" t="str">
        <f t="shared" si="769"/>
        <v>20175-14 yearsGR113-036</v>
      </c>
    </row>
    <row r="24612" spans="2:12" x14ac:dyDescent="0.45">
      <c r="B24612">
        <v>2017</v>
      </c>
      <c r="C24612">
        <v>2017</v>
      </c>
      <c r="D24612" s="1" t="s">
        <v>38</v>
      </c>
      <c r="E24612" s="1" t="s">
        <v>39</v>
      </c>
      <c r="F24612" s="1" t="s">
        <v>232</v>
      </c>
      <c r="G24612" s="1" t="s">
        <v>231</v>
      </c>
      <c r="H24612">
        <v>216</v>
      </c>
      <c r="I24612">
        <v>41082692</v>
      </c>
      <c r="J24612">
        <v>0.5</v>
      </c>
      <c r="K24612" s="2" t="b">
        <f t="shared" si="768"/>
        <v>0</v>
      </c>
      <c r="L24612" s="2" t="str">
        <f t="shared" si="769"/>
        <v>20175-14 yearsGR113-037</v>
      </c>
    </row>
    <row r="24613" spans="2:12" x14ac:dyDescent="0.45">
      <c r="B24613">
        <v>2017</v>
      </c>
      <c r="C24613">
        <v>2017</v>
      </c>
      <c r="D24613" s="1" t="s">
        <v>38</v>
      </c>
      <c r="E24613" s="1" t="s">
        <v>39</v>
      </c>
      <c r="F24613" s="1" t="s">
        <v>348</v>
      </c>
      <c r="G24613" s="1" t="s">
        <v>347</v>
      </c>
      <c r="H24613">
        <v>1</v>
      </c>
      <c r="I24613">
        <v>41082692</v>
      </c>
      <c r="J24613" t="s">
        <v>22</v>
      </c>
      <c r="K24613" s="2" t="b">
        <f t="shared" si="768"/>
        <v>0</v>
      </c>
      <c r="L24613" s="2" t="str">
        <f t="shared" si="769"/>
        <v>20175-14 yearsGR113-038</v>
      </c>
    </row>
    <row r="24614" spans="2:12" x14ac:dyDescent="0.45">
      <c r="B24614">
        <v>2017</v>
      </c>
      <c r="C24614">
        <v>2017</v>
      </c>
      <c r="D24614" s="1" t="s">
        <v>38</v>
      </c>
      <c r="E24614" s="1" t="s">
        <v>39</v>
      </c>
      <c r="F24614" s="1" t="s">
        <v>230</v>
      </c>
      <c r="G24614" s="1" t="s">
        <v>229</v>
      </c>
      <c r="H24614">
        <v>29</v>
      </c>
      <c r="I24614">
        <v>41082692</v>
      </c>
      <c r="J24614">
        <v>0.1</v>
      </c>
      <c r="K24614" s="2" t="b">
        <f t="shared" si="768"/>
        <v>0</v>
      </c>
      <c r="L24614" s="2" t="str">
        <f t="shared" si="769"/>
        <v>20175-14 yearsGR113-039</v>
      </c>
    </row>
    <row r="24615" spans="2:12" x14ac:dyDescent="0.45">
      <c r="B24615">
        <v>2017</v>
      </c>
      <c r="C24615">
        <v>2017</v>
      </c>
      <c r="D24615" s="1" t="s">
        <v>38</v>
      </c>
      <c r="E24615" s="1" t="s">
        <v>39</v>
      </c>
      <c r="F24615" s="1" t="s">
        <v>346</v>
      </c>
      <c r="G24615" s="1" t="s">
        <v>345</v>
      </c>
      <c r="H24615">
        <v>186</v>
      </c>
      <c r="I24615">
        <v>41082692</v>
      </c>
      <c r="J24615">
        <v>0.5</v>
      </c>
      <c r="K24615" s="2" t="b">
        <f t="shared" si="768"/>
        <v>0</v>
      </c>
      <c r="L24615" s="2" t="str">
        <f t="shared" si="769"/>
        <v>20175-14 yearsGR113-040</v>
      </c>
    </row>
    <row r="24616" spans="2:12" x14ac:dyDescent="0.45">
      <c r="B24616">
        <v>2017</v>
      </c>
      <c r="C24616">
        <v>2017</v>
      </c>
      <c r="D24616" s="1" t="s">
        <v>38</v>
      </c>
      <c r="E24616" s="1" t="s">
        <v>39</v>
      </c>
      <c r="F24616" s="1" t="s">
        <v>340</v>
      </c>
      <c r="G24616" s="1" t="s">
        <v>339</v>
      </c>
      <c r="H24616">
        <v>243</v>
      </c>
      <c r="I24616">
        <v>41082692</v>
      </c>
      <c r="J24616">
        <v>0.6</v>
      </c>
      <c r="K24616" s="2" t="b">
        <f t="shared" si="768"/>
        <v>0</v>
      </c>
      <c r="L24616" s="2" t="str">
        <f t="shared" si="769"/>
        <v>20175-14 yearsGR113-043</v>
      </c>
    </row>
    <row r="24617" spans="2:12" x14ac:dyDescent="0.45">
      <c r="B24617">
        <v>2017</v>
      </c>
      <c r="C24617">
        <v>2017</v>
      </c>
      <c r="D24617" s="1" t="s">
        <v>38</v>
      </c>
      <c r="E24617" s="1" t="s">
        <v>39</v>
      </c>
      <c r="F24617" s="1" t="s">
        <v>338</v>
      </c>
      <c r="G24617" s="1" t="s">
        <v>337</v>
      </c>
      <c r="H24617">
        <v>62</v>
      </c>
      <c r="I24617">
        <v>41082692</v>
      </c>
      <c r="J24617">
        <v>0.2</v>
      </c>
      <c r="K24617" s="2" t="b">
        <f t="shared" si="768"/>
        <v>1</v>
      </c>
      <c r="L24617" s="2" t="str">
        <f t="shared" si="769"/>
        <v>20175-14 yearsGR113-044</v>
      </c>
    </row>
    <row r="24618" spans="2:12" x14ac:dyDescent="0.45">
      <c r="B24618">
        <v>2017</v>
      </c>
      <c r="C24618">
        <v>2017</v>
      </c>
      <c r="D24618" s="1" t="s">
        <v>38</v>
      </c>
      <c r="E24618" s="1" t="s">
        <v>39</v>
      </c>
      <c r="F24618" s="1" t="s">
        <v>336</v>
      </c>
      <c r="G24618" s="1" t="s">
        <v>335</v>
      </c>
      <c r="H24618">
        <v>24</v>
      </c>
      <c r="I24618">
        <v>41082692</v>
      </c>
      <c r="J24618">
        <v>0.1</v>
      </c>
      <c r="K24618" s="2" t="b">
        <f t="shared" si="768"/>
        <v>1</v>
      </c>
      <c r="L24618" s="2" t="str">
        <f t="shared" si="769"/>
        <v>20175-14 yearsGR113-045</v>
      </c>
    </row>
    <row r="24619" spans="2:12" x14ac:dyDescent="0.45">
      <c r="B24619">
        <v>2017</v>
      </c>
      <c r="C24619">
        <v>2017</v>
      </c>
      <c r="D24619" s="1" t="s">
        <v>38</v>
      </c>
      <c r="E24619" s="1" t="s">
        <v>39</v>
      </c>
      <c r="F24619" s="1" t="s">
        <v>228</v>
      </c>
      <c r="G24619" s="1" t="s">
        <v>227</v>
      </c>
      <c r="H24619">
        <v>34</v>
      </c>
      <c r="I24619">
        <v>41082692</v>
      </c>
      <c r="J24619">
        <v>0.1</v>
      </c>
      <c r="K24619" s="2" t="b">
        <f t="shared" si="768"/>
        <v>1</v>
      </c>
      <c r="L24619" s="2" t="str">
        <f t="shared" si="769"/>
        <v>20175-14 yearsGR113-046</v>
      </c>
    </row>
    <row r="24620" spans="2:12" x14ac:dyDescent="0.45">
      <c r="B24620">
        <v>2017</v>
      </c>
      <c r="C24620">
        <v>2017</v>
      </c>
      <c r="D24620" s="1" t="s">
        <v>38</v>
      </c>
      <c r="E24620" s="1" t="s">
        <v>39</v>
      </c>
      <c r="F24620" s="1" t="s">
        <v>334</v>
      </c>
      <c r="G24620" s="1" t="s">
        <v>333</v>
      </c>
      <c r="H24620">
        <v>3</v>
      </c>
      <c r="I24620">
        <v>41082692</v>
      </c>
      <c r="J24620" t="s">
        <v>22</v>
      </c>
      <c r="K24620" s="2" t="b">
        <f t="shared" si="768"/>
        <v>1</v>
      </c>
      <c r="L24620" s="2" t="str">
        <f t="shared" si="769"/>
        <v>20175-14 yearsGR113-047</v>
      </c>
    </row>
    <row r="24621" spans="2:12" x14ac:dyDescent="0.45">
      <c r="B24621">
        <v>2017</v>
      </c>
      <c r="C24621">
        <v>2017</v>
      </c>
      <c r="D24621" s="1" t="s">
        <v>38</v>
      </c>
      <c r="E24621" s="1" t="s">
        <v>39</v>
      </c>
      <c r="F24621" s="1" t="s">
        <v>332</v>
      </c>
      <c r="G24621" s="1" t="s">
        <v>331</v>
      </c>
      <c r="H24621">
        <v>2</v>
      </c>
      <c r="I24621">
        <v>41082692</v>
      </c>
      <c r="J24621" t="s">
        <v>22</v>
      </c>
      <c r="K24621" s="2" t="b">
        <f t="shared" si="768"/>
        <v>0</v>
      </c>
      <c r="L24621" s="2" t="str">
        <f t="shared" si="769"/>
        <v>20175-14 yearsGR113-048</v>
      </c>
    </row>
    <row r="24622" spans="2:12" x14ac:dyDescent="0.45">
      <c r="B24622">
        <v>2017</v>
      </c>
      <c r="C24622">
        <v>2017</v>
      </c>
      <c r="D24622" s="1" t="s">
        <v>38</v>
      </c>
      <c r="E24622" s="1" t="s">
        <v>39</v>
      </c>
      <c r="F24622" s="1" t="s">
        <v>330</v>
      </c>
      <c r="G24622" s="1" t="s">
        <v>329</v>
      </c>
      <c r="H24622">
        <v>1</v>
      </c>
      <c r="I24622">
        <v>41082692</v>
      </c>
      <c r="J24622" t="s">
        <v>22</v>
      </c>
      <c r="K24622" s="2" t="b">
        <f t="shared" si="768"/>
        <v>0</v>
      </c>
      <c r="L24622" s="2" t="str">
        <f t="shared" si="769"/>
        <v>20175-14 yearsGR113-049</v>
      </c>
    </row>
    <row r="24623" spans="2:12" x14ac:dyDescent="0.45">
      <c r="B24623">
        <v>2017</v>
      </c>
      <c r="C24623">
        <v>2017</v>
      </c>
      <c r="D24623" s="1" t="s">
        <v>38</v>
      </c>
      <c r="E24623" s="1" t="s">
        <v>39</v>
      </c>
      <c r="F24623" s="1" t="s">
        <v>328</v>
      </c>
      <c r="G24623" s="1" t="s">
        <v>327</v>
      </c>
      <c r="H24623">
        <v>12</v>
      </c>
      <c r="I24623">
        <v>41082692</v>
      </c>
      <c r="J24623" t="s">
        <v>22</v>
      </c>
      <c r="K24623" s="2" t="b">
        <f t="shared" si="768"/>
        <v>1</v>
      </c>
      <c r="L24623" s="2" t="str">
        <f t="shared" si="769"/>
        <v>20175-14 yearsGR113-050</v>
      </c>
    </row>
    <row r="24624" spans="2:12" x14ac:dyDescent="0.45">
      <c r="B24624">
        <v>2017</v>
      </c>
      <c r="C24624">
        <v>2017</v>
      </c>
      <c r="D24624" s="1" t="s">
        <v>38</v>
      </c>
      <c r="E24624" s="1" t="s">
        <v>39</v>
      </c>
      <c r="F24624" s="1" t="s">
        <v>226</v>
      </c>
      <c r="G24624" s="1" t="s">
        <v>225</v>
      </c>
      <c r="H24624">
        <v>288</v>
      </c>
      <c r="I24624">
        <v>41082692</v>
      </c>
      <c r="J24624">
        <v>0.7</v>
      </c>
      <c r="K24624" s="2" t="b">
        <f t="shared" si="768"/>
        <v>0</v>
      </c>
      <c r="L24624" s="2" t="str">
        <f t="shared" si="769"/>
        <v>20175-14 yearsGR113-053</v>
      </c>
    </row>
    <row r="24625" spans="2:12" x14ac:dyDescent="0.45">
      <c r="B24625">
        <v>2017</v>
      </c>
      <c r="C24625">
        <v>2017</v>
      </c>
      <c r="D24625" s="1" t="s">
        <v>38</v>
      </c>
      <c r="E24625" s="1" t="s">
        <v>39</v>
      </c>
      <c r="F24625" s="1" t="s">
        <v>224</v>
      </c>
      <c r="G24625" s="1" t="s">
        <v>223</v>
      </c>
      <c r="H24625">
        <v>179</v>
      </c>
      <c r="I24625">
        <v>41082692</v>
      </c>
      <c r="J24625">
        <v>0.4</v>
      </c>
      <c r="K24625" s="2" t="b">
        <f t="shared" si="768"/>
        <v>1</v>
      </c>
      <c r="L24625" s="2" t="str">
        <f t="shared" si="769"/>
        <v>20175-14 yearsGR113-054</v>
      </c>
    </row>
    <row r="24626" spans="2:12" x14ac:dyDescent="0.45">
      <c r="B24626">
        <v>2017</v>
      </c>
      <c r="C24626">
        <v>2017</v>
      </c>
      <c r="D24626" s="1" t="s">
        <v>38</v>
      </c>
      <c r="E24626" s="1" t="s">
        <v>39</v>
      </c>
      <c r="F24626" s="1" t="s">
        <v>322</v>
      </c>
      <c r="G24626" s="1" t="s">
        <v>321</v>
      </c>
      <c r="H24626">
        <v>2</v>
      </c>
      <c r="I24626">
        <v>41082692</v>
      </c>
      <c r="J24626" t="s">
        <v>22</v>
      </c>
      <c r="K24626" s="2" t="b">
        <f t="shared" si="768"/>
        <v>0</v>
      </c>
      <c r="L24626" s="2" t="str">
        <f t="shared" si="769"/>
        <v>20175-14 yearsGR113-055</v>
      </c>
    </row>
    <row r="24627" spans="2:12" x14ac:dyDescent="0.45">
      <c r="B24627">
        <v>2017</v>
      </c>
      <c r="C24627">
        <v>2017</v>
      </c>
      <c r="D24627" s="1" t="s">
        <v>38</v>
      </c>
      <c r="E24627" s="1" t="s">
        <v>39</v>
      </c>
      <c r="F24627" s="1" t="s">
        <v>220</v>
      </c>
      <c r="G24627" s="1" t="s">
        <v>219</v>
      </c>
      <c r="H24627">
        <v>14</v>
      </c>
      <c r="I24627">
        <v>41082692</v>
      </c>
      <c r="J24627" t="s">
        <v>22</v>
      </c>
      <c r="K24627" s="2" t="b">
        <f t="shared" si="768"/>
        <v>0</v>
      </c>
      <c r="L24627" s="2" t="str">
        <f t="shared" si="769"/>
        <v>20175-14 yearsGR113-058</v>
      </c>
    </row>
    <row r="24628" spans="2:12" x14ac:dyDescent="0.45">
      <c r="B24628">
        <v>2017</v>
      </c>
      <c r="C24628">
        <v>2017</v>
      </c>
      <c r="D24628" s="1" t="s">
        <v>38</v>
      </c>
      <c r="E24628" s="1" t="s">
        <v>39</v>
      </c>
      <c r="F24628" s="1" t="s">
        <v>218</v>
      </c>
      <c r="G24628" s="1" t="s">
        <v>217</v>
      </c>
      <c r="H24628">
        <v>5</v>
      </c>
      <c r="I24628">
        <v>41082692</v>
      </c>
      <c r="J24628" t="s">
        <v>22</v>
      </c>
      <c r="K24628" s="2" t="b">
        <f t="shared" si="768"/>
        <v>0</v>
      </c>
      <c r="L24628" s="2" t="str">
        <f t="shared" si="769"/>
        <v>20175-14 yearsGR113-059</v>
      </c>
    </row>
    <row r="24629" spans="2:12" x14ac:dyDescent="0.45">
      <c r="B24629">
        <v>2017</v>
      </c>
      <c r="C24629">
        <v>2017</v>
      </c>
      <c r="D24629" s="1" t="s">
        <v>38</v>
      </c>
      <c r="E24629" s="1" t="s">
        <v>39</v>
      </c>
      <c r="F24629" s="1" t="s">
        <v>216</v>
      </c>
      <c r="G24629" s="1" t="s">
        <v>215</v>
      </c>
      <c r="H24629">
        <v>9</v>
      </c>
      <c r="I24629">
        <v>41082692</v>
      </c>
      <c r="J24629" t="s">
        <v>22</v>
      </c>
      <c r="K24629" s="2" t="b">
        <f t="shared" si="768"/>
        <v>0</v>
      </c>
      <c r="L24629" s="2" t="str">
        <f t="shared" si="769"/>
        <v>20175-14 yearsGR113-061</v>
      </c>
    </row>
    <row r="24630" spans="2:12" x14ac:dyDescent="0.45">
      <c r="B24630">
        <v>2017</v>
      </c>
      <c r="C24630">
        <v>2017</v>
      </c>
      <c r="D24630" s="1" t="s">
        <v>38</v>
      </c>
      <c r="E24630" s="1" t="s">
        <v>39</v>
      </c>
      <c r="F24630" s="1" t="s">
        <v>212</v>
      </c>
      <c r="G24630" s="1" t="s">
        <v>211</v>
      </c>
      <c r="H24630">
        <v>9</v>
      </c>
      <c r="I24630">
        <v>41082692</v>
      </c>
      <c r="J24630" t="s">
        <v>22</v>
      </c>
      <c r="K24630" s="2" t="b">
        <f t="shared" si="768"/>
        <v>0</v>
      </c>
      <c r="L24630" s="2" t="str">
        <f t="shared" si="769"/>
        <v>20175-14 yearsGR113-063</v>
      </c>
    </row>
    <row r="24631" spans="2:12" x14ac:dyDescent="0.45">
      <c r="B24631">
        <v>2017</v>
      </c>
      <c r="C24631">
        <v>2017</v>
      </c>
      <c r="D24631" s="1" t="s">
        <v>38</v>
      </c>
      <c r="E24631" s="1" t="s">
        <v>39</v>
      </c>
      <c r="F24631" s="1" t="s">
        <v>210</v>
      </c>
      <c r="G24631" s="1" t="s">
        <v>209</v>
      </c>
      <c r="H24631">
        <v>163</v>
      </c>
      <c r="I24631">
        <v>41082692</v>
      </c>
      <c r="J24631">
        <v>0.4</v>
      </c>
      <c r="K24631" s="2" t="b">
        <f t="shared" si="768"/>
        <v>0</v>
      </c>
      <c r="L24631" s="2" t="str">
        <f t="shared" si="769"/>
        <v>20175-14 yearsGR113-064</v>
      </c>
    </row>
    <row r="24632" spans="2:12" x14ac:dyDescent="0.45">
      <c r="B24632">
        <v>2017</v>
      </c>
      <c r="C24632">
        <v>2017</v>
      </c>
      <c r="D24632" s="1" t="s">
        <v>38</v>
      </c>
      <c r="E24632" s="1" t="s">
        <v>39</v>
      </c>
      <c r="F24632" s="1" t="s">
        <v>208</v>
      </c>
      <c r="G24632" s="1" t="s">
        <v>207</v>
      </c>
      <c r="H24632">
        <v>4</v>
      </c>
      <c r="I24632">
        <v>41082692</v>
      </c>
      <c r="J24632" t="s">
        <v>22</v>
      </c>
      <c r="K24632" s="2" t="b">
        <f t="shared" si="768"/>
        <v>0</v>
      </c>
      <c r="L24632" s="2" t="str">
        <f t="shared" si="769"/>
        <v>20175-14 yearsGR113-065</v>
      </c>
    </row>
    <row r="24633" spans="2:12" x14ac:dyDescent="0.45">
      <c r="B24633">
        <v>2017</v>
      </c>
      <c r="C24633">
        <v>2017</v>
      </c>
      <c r="D24633" s="1" t="s">
        <v>38</v>
      </c>
      <c r="E24633" s="1" t="s">
        <v>39</v>
      </c>
      <c r="F24633" s="1" t="s">
        <v>316</v>
      </c>
      <c r="G24633" s="1" t="s">
        <v>315</v>
      </c>
      <c r="H24633">
        <v>12</v>
      </c>
      <c r="I24633">
        <v>41082692</v>
      </c>
      <c r="J24633" t="s">
        <v>22</v>
      </c>
      <c r="K24633" s="2" t="b">
        <f t="shared" si="768"/>
        <v>0</v>
      </c>
      <c r="L24633" s="2" t="str">
        <f t="shared" si="769"/>
        <v>20175-14 yearsGR113-066</v>
      </c>
    </row>
    <row r="24634" spans="2:12" x14ac:dyDescent="0.45">
      <c r="B24634">
        <v>2017</v>
      </c>
      <c r="C24634">
        <v>2017</v>
      </c>
      <c r="D24634" s="1" t="s">
        <v>38</v>
      </c>
      <c r="E24634" s="1" t="s">
        <v>39</v>
      </c>
      <c r="F24634" s="1" t="s">
        <v>314</v>
      </c>
      <c r="G24634" s="1" t="s">
        <v>313</v>
      </c>
      <c r="H24634">
        <v>13</v>
      </c>
      <c r="I24634">
        <v>41082692</v>
      </c>
      <c r="J24634" t="s">
        <v>22</v>
      </c>
      <c r="K24634" s="2" t="b">
        <f t="shared" si="768"/>
        <v>0</v>
      </c>
      <c r="L24634" s="2" t="str">
        <f t="shared" si="769"/>
        <v>20175-14 yearsGR113-067</v>
      </c>
    </row>
    <row r="24635" spans="2:12" x14ac:dyDescent="0.45">
      <c r="B24635">
        <v>2017</v>
      </c>
      <c r="C24635">
        <v>2017</v>
      </c>
      <c r="D24635" s="1" t="s">
        <v>38</v>
      </c>
      <c r="E24635" s="1" t="s">
        <v>39</v>
      </c>
      <c r="F24635" s="1" t="s">
        <v>206</v>
      </c>
      <c r="G24635" s="1" t="s">
        <v>205</v>
      </c>
      <c r="H24635">
        <v>134</v>
      </c>
      <c r="I24635">
        <v>41082692</v>
      </c>
      <c r="J24635">
        <v>0.3</v>
      </c>
      <c r="K24635" s="2" t="b">
        <f t="shared" si="768"/>
        <v>0</v>
      </c>
      <c r="L24635" s="2" t="str">
        <f t="shared" si="769"/>
        <v>20175-14 yearsGR113-068</v>
      </c>
    </row>
    <row r="24636" spans="2:12" x14ac:dyDescent="0.45">
      <c r="B24636">
        <v>2017</v>
      </c>
      <c r="C24636">
        <v>2017</v>
      </c>
      <c r="D24636" s="1" t="s">
        <v>38</v>
      </c>
      <c r="E24636" s="1" t="s">
        <v>39</v>
      </c>
      <c r="F24636" s="1" t="s">
        <v>312</v>
      </c>
      <c r="G24636" s="1" t="s">
        <v>311</v>
      </c>
      <c r="H24636">
        <v>1</v>
      </c>
      <c r="I24636">
        <v>41082692</v>
      </c>
      <c r="J24636" t="s">
        <v>22</v>
      </c>
      <c r="K24636" s="2" t="b">
        <f t="shared" si="768"/>
        <v>1</v>
      </c>
      <c r="L24636" s="2" t="str">
        <f t="shared" si="769"/>
        <v>20175-14 yearsGR113-069</v>
      </c>
    </row>
    <row r="24637" spans="2:12" x14ac:dyDescent="0.45">
      <c r="B24637">
        <v>2017</v>
      </c>
      <c r="C24637">
        <v>2017</v>
      </c>
      <c r="D24637" s="1" t="s">
        <v>38</v>
      </c>
      <c r="E24637" s="1" t="s">
        <v>39</v>
      </c>
      <c r="F24637" s="1" t="s">
        <v>204</v>
      </c>
      <c r="G24637" s="1" t="s">
        <v>203</v>
      </c>
      <c r="H24637">
        <v>97</v>
      </c>
      <c r="I24637">
        <v>41082692</v>
      </c>
      <c r="J24637">
        <v>0.2</v>
      </c>
      <c r="K24637" s="2" t="b">
        <f t="shared" si="768"/>
        <v>1</v>
      </c>
      <c r="L24637" s="2" t="str">
        <f t="shared" si="769"/>
        <v>20175-14 yearsGR113-070</v>
      </c>
    </row>
    <row r="24638" spans="2:12" x14ac:dyDescent="0.45">
      <c r="B24638">
        <v>2017</v>
      </c>
      <c r="C24638">
        <v>2017</v>
      </c>
      <c r="D24638" s="1" t="s">
        <v>38</v>
      </c>
      <c r="E24638" s="1" t="s">
        <v>39</v>
      </c>
      <c r="F24638" s="1" t="s">
        <v>308</v>
      </c>
      <c r="G24638" s="1" t="s">
        <v>307</v>
      </c>
      <c r="H24638">
        <v>11</v>
      </c>
      <c r="I24638">
        <v>41082692</v>
      </c>
      <c r="J24638" t="s">
        <v>22</v>
      </c>
      <c r="K24638" s="2" t="b">
        <f t="shared" si="768"/>
        <v>0</v>
      </c>
      <c r="L24638" s="2" t="str">
        <f t="shared" si="769"/>
        <v>20175-14 yearsGR113-072</v>
      </c>
    </row>
    <row r="24639" spans="2:12" x14ac:dyDescent="0.45">
      <c r="B24639">
        <v>2017</v>
      </c>
      <c r="C24639">
        <v>2017</v>
      </c>
      <c r="D24639" s="1" t="s">
        <v>38</v>
      </c>
      <c r="E24639" s="1" t="s">
        <v>39</v>
      </c>
      <c r="F24639" s="1" t="s">
        <v>306</v>
      </c>
      <c r="G24639" s="1" t="s">
        <v>305</v>
      </c>
      <c r="H24639">
        <v>1</v>
      </c>
      <c r="I24639">
        <v>41082692</v>
      </c>
      <c r="J24639" t="s">
        <v>22</v>
      </c>
      <c r="K24639" s="2" t="b">
        <f t="shared" si="768"/>
        <v>1</v>
      </c>
      <c r="L24639" s="2" t="str">
        <f t="shared" si="769"/>
        <v>20175-14 yearsGR113-073</v>
      </c>
    </row>
    <row r="24640" spans="2:12" x14ac:dyDescent="0.45">
      <c r="B24640">
        <v>2017</v>
      </c>
      <c r="C24640">
        <v>2017</v>
      </c>
      <c r="D24640" s="1" t="s">
        <v>38</v>
      </c>
      <c r="E24640" s="1" t="s">
        <v>39</v>
      </c>
      <c r="F24640" s="1" t="s">
        <v>304</v>
      </c>
      <c r="G24640" s="1" t="s">
        <v>303</v>
      </c>
      <c r="H24640">
        <v>10</v>
      </c>
      <c r="I24640">
        <v>41082692</v>
      </c>
      <c r="J24640" t="s">
        <v>22</v>
      </c>
      <c r="K24640" s="2" t="b">
        <f t="shared" si="768"/>
        <v>0</v>
      </c>
      <c r="L24640" s="2" t="str">
        <f t="shared" si="769"/>
        <v>20175-14 yearsGR113-074</v>
      </c>
    </row>
    <row r="24641" spans="2:12" x14ac:dyDescent="0.45">
      <c r="B24641">
        <v>2017</v>
      </c>
      <c r="C24641">
        <v>2017</v>
      </c>
      <c r="D24641" s="1" t="s">
        <v>38</v>
      </c>
      <c r="E24641" s="1" t="s">
        <v>39</v>
      </c>
      <c r="F24641" s="1" t="s">
        <v>202</v>
      </c>
      <c r="G24641" s="1" t="s">
        <v>201</v>
      </c>
      <c r="H24641">
        <v>6</v>
      </c>
      <c r="I24641">
        <v>41082692</v>
      </c>
      <c r="J24641" t="s">
        <v>22</v>
      </c>
      <c r="K24641" s="2" t="b">
        <f t="shared" si="768"/>
        <v>0</v>
      </c>
      <c r="L24641" s="2" t="str">
        <f t="shared" si="769"/>
        <v>20175-14 yearsGR113-075</v>
      </c>
    </row>
    <row r="24642" spans="2:12" x14ac:dyDescent="0.45">
      <c r="B24642">
        <v>2017</v>
      </c>
      <c r="C24642">
        <v>2017</v>
      </c>
      <c r="D24642" s="1" t="s">
        <v>38</v>
      </c>
      <c r="E24642" s="1" t="s">
        <v>39</v>
      </c>
      <c r="F24642" s="1" t="s">
        <v>200</v>
      </c>
      <c r="G24642" s="1" t="s">
        <v>199</v>
      </c>
      <c r="H24642">
        <v>113</v>
      </c>
      <c r="I24642">
        <v>41082692</v>
      </c>
      <c r="J24642">
        <v>0.3</v>
      </c>
      <c r="K24642" s="2" t="b">
        <f t="shared" si="768"/>
        <v>1</v>
      </c>
      <c r="L24642" s="2" t="str">
        <f t="shared" si="769"/>
        <v>20175-14 yearsGR113-076</v>
      </c>
    </row>
    <row r="24643" spans="2:12" x14ac:dyDescent="0.45">
      <c r="B24643">
        <v>2017</v>
      </c>
      <c r="C24643">
        <v>2017</v>
      </c>
      <c r="D24643" s="1" t="s">
        <v>38</v>
      </c>
      <c r="E24643" s="1" t="s">
        <v>39</v>
      </c>
      <c r="F24643" s="1" t="s">
        <v>302</v>
      </c>
      <c r="G24643" s="1" t="s">
        <v>301</v>
      </c>
      <c r="H24643">
        <v>65</v>
      </c>
      <c r="I24643">
        <v>41082692</v>
      </c>
      <c r="J24643">
        <v>0.2</v>
      </c>
      <c r="K24643" s="2" t="b">
        <f t="shared" ref="K24643:K24706" si="770">LEFT(F24643,1)="#"</f>
        <v>0</v>
      </c>
      <c r="L24643" s="2" t="str">
        <f t="shared" ref="L24643:L24706" si="771">C24643&amp;D24643&amp;G24643</f>
        <v>20175-14 yearsGR113-077</v>
      </c>
    </row>
    <row r="24644" spans="2:12" x14ac:dyDescent="0.45">
      <c r="B24644">
        <v>2017</v>
      </c>
      <c r="C24644">
        <v>2017</v>
      </c>
      <c r="D24644" s="1" t="s">
        <v>38</v>
      </c>
      <c r="E24644" s="1" t="s">
        <v>39</v>
      </c>
      <c r="F24644" s="1" t="s">
        <v>198</v>
      </c>
      <c r="G24644" s="1" t="s">
        <v>197</v>
      </c>
      <c r="H24644">
        <v>48</v>
      </c>
      <c r="I24644">
        <v>41082692</v>
      </c>
      <c r="J24644">
        <v>0.1</v>
      </c>
      <c r="K24644" s="2" t="b">
        <f t="shared" si="770"/>
        <v>0</v>
      </c>
      <c r="L24644" s="2" t="str">
        <f t="shared" si="771"/>
        <v>20175-14 yearsGR113-078</v>
      </c>
    </row>
    <row r="24645" spans="2:12" x14ac:dyDescent="0.45">
      <c r="B24645">
        <v>2017</v>
      </c>
      <c r="C24645">
        <v>2017</v>
      </c>
      <c r="D24645" s="1" t="s">
        <v>38</v>
      </c>
      <c r="E24645" s="1" t="s">
        <v>39</v>
      </c>
      <c r="F24645" s="1" t="s">
        <v>300</v>
      </c>
      <c r="G24645" s="1" t="s">
        <v>299</v>
      </c>
      <c r="H24645">
        <v>6</v>
      </c>
      <c r="I24645">
        <v>41082692</v>
      </c>
      <c r="J24645" t="s">
        <v>22</v>
      </c>
      <c r="K24645" s="2" t="b">
        <f t="shared" si="770"/>
        <v>0</v>
      </c>
      <c r="L24645" s="2" t="str">
        <f t="shared" si="771"/>
        <v>20175-14 yearsGR113-079</v>
      </c>
    </row>
    <row r="24646" spans="2:12" x14ac:dyDescent="0.45">
      <c r="B24646">
        <v>2017</v>
      </c>
      <c r="C24646">
        <v>2017</v>
      </c>
      <c r="D24646" s="1" t="s">
        <v>38</v>
      </c>
      <c r="E24646" s="1" t="s">
        <v>39</v>
      </c>
      <c r="F24646" s="1" t="s">
        <v>298</v>
      </c>
      <c r="G24646" s="1" t="s">
        <v>297</v>
      </c>
      <c r="H24646">
        <v>6</v>
      </c>
      <c r="I24646">
        <v>41082692</v>
      </c>
      <c r="J24646" t="s">
        <v>22</v>
      </c>
      <c r="K24646" s="2" t="b">
        <f t="shared" si="770"/>
        <v>1</v>
      </c>
      <c r="L24646" s="2" t="str">
        <f t="shared" si="771"/>
        <v>20175-14 yearsGR113-080</v>
      </c>
    </row>
    <row r="24647" spans="2:12" x14ac:dyDescent="0.45">
      <c r="B24647">
        <v>2017</v>
      </c>
      <c r="C24647">
        <v>2017</v>
      </c>
      <c r="D24647" s="1" t="s">
        <v>38</v>
      </c>
      <c r="E24647" s="1" t="s">
        <v>39</v>
      </c>
      <c r="F24647" s="1" t="s">
        <v>196</v>
      </c>
      <c r="G24647" s="1" t="s">
        <v>195</v>
      </c>
      <c r="H24647">
        <v>134</v>
      </c>
      <c r="I24647">
        <v>41082692</v>
      </c>
      <c r="J24647">
        <v>0.3</v>
      </c>
      <c r="K24647" s="2" t="b">
        <f t="shared" si="770"/>
        <v>1</v>
      </c>
      <c r="L24647" s="2" t="str">
        <f t="shared" si="771"/>
        <v>20175-14 yearsGR113-082</v>
      </c>
    </row>
    <row r="24648" spans="2:12" x14ac:dyDescent="0.45">
      <c r="B24648">
        <v>2017</v>
      </c>
      <c r="C24648">
        <v>2017</v>
      </c>
      <c r="D24648" s="1" t="s">
        <v>38</v>
      </c>
      <c r="E24648" s="1" t="s">
        <v>39</v>
      </c>
      <c r="F24648" s="1" t="s">
        <v>294</v>
      </c>
      <c r="G24648" s="1" t="s">
        <v>293</v>
      </c>
      <c r="H24648">
        <v>2</v>
      </c>
      <c r="I24648">
        <v>41082692</v>
      </c>
      <c r="J24648" t="s">
        <v>22</v>
      </c>
      <c r="K24648" s="2" t="b">
        <f t="shared" si="770"/>
        <v>0</v>
      </c>
      <c r="L24648" s="2" t="str">
        <f t="shared" si="771"/>
        <v>20175-14 yearsGR113-083</v>
      </c>
    </row>
    <row r="24649" spans="2:12" x14ac:dyDescent="0.45">
      <c r="B24649">
        <v>2017</v>
      </c>
      <c r="C24649">
        <v>2017</v>
      </c>
      <c r="D24649" s="1" t="s">
        <v>38</v>
      </c>
      <c r="E24649" s="1" t="s">
        <v>39</v>
      </c>
      <c r="F24649" s="1" t="s">
        <v>290</v>
      </c>
      <c r="G24649" s="1" t="s">
        <v>289</v>
      </c>
      <c r="H24649">
        <v>127</v>
      </c>
      <c r="I24649">
        <v>41082692</v>
      </c>
      <c r="J24649">
        <v>0.3</v>
      </c>
      <c r="K24649" s="2" t="b">
        <f t="shared" si="770"/>
        <v>0</v>
      </c>
      <c r="L24649" s="2" t="str">
        <f t="shared" si="771"/>
        <v>20175-14 yearsGR113-085</v>
      </c>
    </row>
    <row r="24650" spans="2:12" x14ac:dyDescent="0.45">
      <c r="B24650">
        <v>2017</v>
      </c>
      <c r="C24650">
        <v>2017</v>
      </c>
      <c r="D24650" s="1" t="s">
        <v>38</v>
      </c>
      <c r="E24650" s="1" t="s">
        <v>39</v>
      </c>
      <c r="F24650" s="1" t="s">
        <v>194</v>
      </c>
      <c r="G24650" s="1" t="s">
        <v>193</v>
      </c>
      <c r="H24650">
        <v>5</v>
      </c>
      <c r="I24650">
        <v>41082692</v>
      </c>
      <c r="J24650" t="s">
        <v>22</v>
      </c>
      <c r="K24650" s="2" t="b">
        <f t="shared" si="770"/>
        <v>0</v>
      </c>
      <c r="L24650" s="2" t="str">
        <f t="shared" si="771"/>
        <v>20175-14 yearsGR113-086</v>
      </c>
    </row>
    <row r="24651" spans="2:12" x14ac:dyDescent="0.45">
      <c r="B24651">
        <v>2017</v>
      </c>
      <c r="C24651">
        <v>2017</v>
      </c>
      <c r="D24651" s="1" t="s">
        <v>38</v>
      </c>
      <c r="E24651" s="1" t="s">
        <v>39</v>
      </c>
      <c r="F24651" s="1" t="s">
        <v>192</v>
      </c>
      <c r="G24651" s="1" t="s">
        <v>191</v>
      </c>
      <c r="H24651">
        <v>12</v>
      </c>
      <c r="I24651">
        <v>41082692</v>
      </c>
      <c r="J24651" t="s">
        <v>22</v>
      </c>
      <c r="K24651" s="2" t="b">
        <f t="shared" si="770"/>
        <v>1</v>
      </c>
      <c r="L24651" s="2" t="str">
        <f t="shared" si="771"/>
        <v>20175-14 yearsGR113-088</v>
      </c>
    </row>
    <row r="24652" spans="2:12" x14ac:dyDescent="0.45">
      <c r="B24652">
        <v>2017</v>
      </c>
      <c r="C24652">
        <v>2017</v>
      </c>
      <c r="D24652" s="1" t="s">
        <v>38</v>
      </c>
      <c r="E24652" s="1" t="s">
        <v>39</v>
      </c>
      <c r="F24652" s="1" t="s">
        <v>286</v>
      </c>
      <c r="G24652" s="1" t="s">
        <v>285</v>
      </c>
      <c r="H24652">
        <v>62</v>
      </c>
      <c r="I24652">
        <v>41082692</v>
      </c>
      <c r="J24652">
        <v>0.2</v>
      </c>
      <c r="K24652" s="2" t="b">
        <f t="shared" si="770"/>
        <v>0</v>
      </c>
      <c r="L24652" s="2" t="str">
        <f t="shared" si="771"/>
        <v>20175-14 yearsGR113-089</v>
      </c>
    </row>
    <row r="24653" spans="2:12" x14ac:dyDescent="0.45">
      <c r="B24653">
        <v>2017</v>
      </c>
      <c r="C24653">
        <v>2017</v>
      </c>
      <c r="D24653" s="1" t="s">
        <v>38</v>
      </c>
      <c r="E24653" s="1" t="s">
        <v>39</v>
      </c>
      <c r="F24653" s="1" t="s">
        <v>282</v>
      </c>
      <c r="G24653" s="1" t="s">
        <v>281</v>
      </c>
      <c r="H24653">
        <v>8</v>
      </c>
      <c r="I24653">
        <v>41082692</v>
      </c>
      <c r="J24653" t="s">
        <v>22</v>
      </c>
      <c r="K24653" s="2" t="b">
        <f t="shared" si="770"/>
        <v>1</v>
      </c>
      <c r="L24653" s="2" t="str">
        <f t="shared" si="771"/>
        <v>20175-14 yearsGR113-091</v>
      </c>
    </row>
    <row r="24654" spans="2:12" x14ac:dyDescent="0.45">
      <c r="B24654">
        <v>2017</v>
      </c>
      <c r="C24654">
        <v>2017</v>
      </c>
      <c r="D24654" s="1" t="s">
        <v>38</v>
      </c>
      <c r="E24654" s="1" t="s">
        <v>39</v>
      </c>
      <c r="F24654" s="1" t="s">
        <v>280</v>
      </c>
      <c r="G24654" s="1" t="s">
        <v>279</v>
      </c>
      <c r="H24654">
        <v>2</v>
      </c>
      <c r="I24654">
        <v>41082692</v>
      </c>
      <c r="J24654" t="s">
        <v>22</v>
      </c>
      <c r="K24654" s="2" t="b">
        <f t="shared" si="770"/>
        <v>1</v>
      </c>
      <c r="L24654" s="2" t="str">
        <f t="shared" si="771"/>
        <v>20175-14 yearsGR113-092</v>
      </c>
    </row>
    <row r="24655" spans="2:12" x14ac:dyDescent="0.45">
      <c r="B24655">
        <v>2017</v>
      </c>
      <c r="C24655">
        <v>2017</v>
      </c>
      <c r="D24655" s="1" t="s">
        <v>38</v>
      </c>
      <c r="E24655" s="1" t="s">
        <v>39</v>
      </c>
      <c r="F24655" s="1" t="s">
        <v>190</v>
      </c>
      <c r="G24655" s="1" t="s">
        <v>189</v>
      </c>
      <c r="H24655">
        <v>2</v>
      </c>
      <c r="I24655">
        <v>41082692</v>
      </c>
      <c r="J24655" t="s">
        <v>22</v>
      </c>
      <c r="K24655" s="2" t="b">
        <f t="shared" si="770"/>
        <v>1</v>
      </c>
      <c r="L24655" s="2" t="str">
        <f t="shared" si="771"/>
        <v>20175-14 yearsGR113-093</v>
      </c>
    </row>
    <row r="24656" spans="2:12" x14ac:dyDescent="0.45">
      <c r="B24656">
        <v>2017</v>
      </c>
      <c r="C24656">
        <v>2017</v>
      </c>
      <c r="D24656" s="1" t="s">
        <v>38</v>
      </c>
      <c r="E24656" s="1" t="s">
        <v>39</v>
      </c>
      <c r="F24656" s="1" t="s">
        <v>278</v>
      </c>
      <c r="G24656" s="1" t="s">
        <v>277</v>
      </c>
      <c r="H24656">
        <v>2</v>
      </c>
      <c r="I24656">
        <v>41082692</v>
      </c>
      <c r="J24656" t="s">
        <v>22</v>
      </c>
      <c r="K24656" s="2" t="b">
        <f t="shared" si="770"/>
        <v>0</v>
      </c>
      <c r="L24656" s="2" t="str">
        <f t="shared" si="771"/>
        <v>20175-14 yearsGR113-095</v>
      </c>
    </row>
    <row r="24657" spans="2:12" x14ac:dyDescent="0.45">
      <c r="B24657">
        <v>2017</v>
      </c>
      <c r="C24657">
        <v>2017</v>
      </c>
      <c r="D24657" s="1" t="s">
        <v>38</v>
      </c>
      <c r="E24657" s="1" t="s">
        <v>39</v>
      </c>
      <c r="F24657" s="1" t="s">
        <v>186</v>
      </c>
      <c r="G24657" s="1" t="s">
        <v>185</v>
      </c>
      <c r="H24657">
        <v>10</v>
      </c>
      <c r="I24657">
        <v>41082692</v>
      </c>
      <c r="J24657" t="s">
        <v>22</v>
      </c>
      <c r="K24657" s="2" t="b">
        <f t="shared" si="770"/>
        <v>1</v>
      </c>
      <c r="L24657" s="2" t="str">
        <f t="shared" si="771"/>
        <v>20175-14 yearsGR113-097</v>
      </c>
    </row>
    <row r="24658" spans="2:12" x14ac:dyDescent="0.45">
      <c r="B24658">
        <v>2017</v>
      </c>
      <c r="C24658">
        <v>2017</v>
      </c>
      <c r="D24658" s="1" t="s">
        <v>38</v>
      </c>
      <c r="E24658" s="1" t="s">
        <v>39</v>
      </c>
      <c r="F24658" s="1" t="s">
        <v>274</v>
      </c>
      <c r="G24658" s="1" t="s">
        <v>273</v>
      </c>
      <c r="H24658">
        <v>2</v>
      </c>
      <c r="I24658">
        <v>41082692</v>
      </c>
      <c r="J24658" t="s">
        <v>22</v>
      </c>
      <c r="K24658" s="2" t="b">
        <f t="shared" si="770"/>
        <v>0</v>
      </c>
      <c r="L24658" s="2" t="str">
        <f t="shared" si="771"/>
        <v>20175-14 yearsGR113-098</v>
      </c>
    </row>
    <row r="24659" spans="2:12" x14ac:dyDescent="0.45">
      <c r="B24659">
        <v>2017</v>
      </c>
      <c r="C24659">
        <v>2017</v>
      </c>
      <c r="D24659" s="1" t="s">
        <v>38</v>
      </c>
      <c r="E24659" s="1" t="s">
        <v>39</v>
      </c>
      <c r="F24659" s="1" t="s">
        <v>184</v>
      </c>
      <c r="G24659" s="1" t="s">
        <v>183</v>
      </c>
      <c r="H24659">
        <v>7</v>
      </c>
      <c r="I24659">
        <v>41082692</v>
      </c>
      <c r="J24659" t="s">
        <v>22</v>
      </c>
      <c r="K24659" s="2" t="b">
        <f t="shared" si="770"/>
        <v>0</v>
      </c>
      <c r="L24659" s="2" t="str">
        <f t="shared" si="771"/>
        <v>20175-14 yearsGR113-100</v>
      </c>
    </row>
    <row r="24660" spans="2:12" x14ac:dyDescent="0.45">
      <c r="B24660">
        <v>2017</v>
      </c>
      <c r="C24660">
        <v>2017</v>
      </c>
      <c r="D24660" s="1" t="s">
        <v>38</v>
      </c>
      <c r="E24660" s="1" t="s">
        <v>39</v>
      </c>
      <c r="F24660" s="1" t="s">
        <v>270</v>
      </c>
      <c r="G24660" s="1" t="s">
        <v>269</v>
      </c>
      <c r="H24660">
        <v>1</v>
      </c>
      <c r="I24660">
        <v>41082692</v>
      </c>
      <c r="J24660" t="s">
        <v>22</v>
      </c>
      <c r="K24660" s="2" t="b">
        <f t="shared" si="770"/>
        <v>0</v>
      </c>
      <c r="L24660" s="2" t="str">
        <f t="shared" si="771"/>
        <v>20175-14 yearsGR113-101</v>
      </c>
    </row>
    <row r="24661" spans="2:12" x14ac:dyDescent="0.45">
      <c r="B24661">
        <v>2017</v>
      </c>
      <c r="C24661">
        <v>2017</v>
      </c>
      <c r="D24661" s="1" t="s">
        <v>38</v>
      </c>
      <c r="E24661" s="1" t="s">
        <v>39</v>
      </c>
      <c r="F24661" s="1" t="s">
        <v>410</v>
      </c>
      <c r="G24661" s="1" t="s">
        <v>409</v>
      </c>
      <c r="H24661">
        <v>1</v>
      </c>
      <c r="I24661">
        <v>41082692</v>
      </c>
      <c r="J24661" t="s">
        <v>22</v>
      </c>
      <c r="K24661" s="2" t="b">
        <f t="shared" si="770"/>
        <v>1</v>
      </c>
      <c r="L24661" s="2" t="str">
        <f t="shared" si="771"/>
        <v>20175-14 yearsGR113-105</v>
      </c>
    </row>
    <row r="24662" spans="2:12" x14ac:dyDescent="0.45">
      <c r="B24662">
        <v>2017</v>
      </c>
      <c r="C24662">
        <v>2017</v>
      </c>
      <c r="D24662" s="1" t="s">
        <v>38</v>
      </c>
      <c r="E24662" s="1" t="s">
        <v>39</v>
      </c>
      <c r="F24662" s="1" t="s">
        <v>408</v>
      </c>
      <c r="G24662" s="1" t="s">
        <v>407</v>
      </c>
      <c r="H24662">
        <v>1</v>
      </c>
      <c r="I24662">
        <v>41082692</v>
      </c>
      <c r="J24662" t="s">
        <v>22</v>
      </c>
      <c r="K24662" s="2" t="b">
        <f t="shared" si="770"/>
        <v>0</v>
      </c>
      <c r="L24662" s="2" t="str">
        <f t="shared" si="771"/>
        <v>20175-14 yearsGR113-107</v>
      </c>
    </row>
    <row r="24663" spans="2:12" x14ac:dyDescent="0.45">
      <c r="B24663">
        <v>2017</v>
      </c>
      <c r="C24663">
        <v>2017</v>
      </c>
      <c r="D24663" s="1" t="s">
        <v>38</v>
      </c>
      <c r="E24663" s="1" t="s">
        <v>39</v>
      </c>
      <c r="F24663" s="1" t="s">
        <v>182</v>
      </c>
      <c r="G24663" s="1" t="s">
        <v>181</v>
      </c>
      <c r="H24663">
        <v>21</v>
      </c>
      <c r="I24663">
        <v>41082692</v>
      </c>
      <c r="J24663">
        <v>0.1</v>
      </c>
      <c r="K24663" s="2" t="b">
        <f t="shared" si="770"/>
        <v>1</v>
      </c>
      <c r="L24663" s="2" t="str">
        <f t="shared" si="771"/>
        <v>20175-14 yearsGR113-108</v>
      </c>
    </row>
    <row r="24664" spans="2:12" x14ac:dyDescent="0.45">
      <c r="B24664">
        <v>2017</v>
      </c>
      <c r="C24664">
        <v>2017</v>
      </c>
      <c r="D24664" s="1" t="s">
        <v>38</v>
      </c>
      <c r="E24664" s="1" t="s">
        <v>39</v>
      </c>
      <c r="F24664" s="1" t="s">
        <v>262</v>
      </c>
      <c r="G24664" s="1" t="s">
        <v>261</v>
      </c>
      <c r="H24664">
        <v>379</v>
      </c>
      <c r="I24664">
        <v>41082692</v>
      </c>
      <c r="J24664">
        <v>0.9</v>
      </c>
      <c r="K24664" s="2" t="b">
        <f t="shared" si="770"/>
        <v>1</v>
      </c>
      <c r="L24664" s="2" t="str">
        <f t="shared" si="771"/>
        <v>20175-14 yearsGR113-109</v>
      </c>
    </row>
    <row r="24665" spans="2:12" x14ac:dyDescent="0.45">
      <c r="B24665">
        <v>2017</v>
      </c>
      <c r="C24665">
        <v>2017</v>
      </c>
      <c r="D24665" s="1" t="s">
        <v>38</v>
      </c>
      <c r="E24665" s="1" t="s">
        <v>39</v>
      </c>
      <c r="F24665" s="1" t="s">
        <v>180</v>
      </c>
      <c r="G24665" s="1" t="s">
        <v>179</v>
      </c>
      <c r="H24665">
        <v>108</v>
      </c>
      <c r="I24665">
        <v>41082692</v>
      </c>
      <c r="J24665">
        <v>0.3</v>
      </c>
      <c r="K24665" s="2" t="b">
        <f t="shared" si="770"/>
        <v>0</v>
      </c>
      <c r="L24665" s="2" t="str">
        <f t="shared" si="771"/>
        <v>20175-14 yearsGR113-110</v>
      </c>
    </row>
    <row r="24666" spans="2:12" x14ac:dyDescent="0.45">
      <c r="B24666">
        <v>2017</v>
      </c>
      <c r="C24666">
        <v>2017</v>
      </c>
      <c r="D24666" s="1" t="s">
        <v>38</v>
      </c>
      <c r="E24666" s="1" t="s">
        <v>39</v>
      </c>
      <c r="F24666" s="1" t="s">
        <v>178</v>
      </c>
      <c r="G24666" s="1" t="s">
        <v>177</v>
      </c>
      <c r="H24666">
        <v>790</v>
      </c>
      <c r="I24666">
        <v>41082692</v>
      </c>
      <c r="J24666">
        <v>1.9</v>
      </c>
      <c r="K24666" s="2" t="b">
        <f t="shared" si="770"/>
        <v>0</v>
      </c>
      <c r="L24666" s="2" t="str">
        <f t="shared" si="771"/>
        <v>20175-14 yearsGR113-111</v>
      </c>
    </row>
    <row r="24667" spans="2:12" x14ac:dyDescent="0.45">
      <c r="B24667">
        <v>2017</v>
      </c>
      <c r="C24667">
        <v>2017</v>
      </c>
      <c r="D24667" s="1" t="s">
        <v>38</v>
      </c>
      <c r="E24667" s="1" t="s">
        <v>39</v>
      </c>
      <c r="F24667" s="1" t="s">
        <v>176</v>
      </c>
      <c r="G24667" s="1" t="s">
        <v>175</v>
      </c>
      <c r="H24667">
        <v>1578</v>
      </c>
      <c r="I24667">
        <v>41082692</v>
      </c>
      <c r="J24667">
        <v>3.8</v>
      </c>
      <c r="K24667" s="2" t="b">
        <f t="shared" si="770"/>
        <v>1</v>
      </c>
      <c r="L24667" s="2" t="str">
        <f t="shared" si="771"/>
        <v>20175-14 yearsGR113-112</v>
      </c>
    </row>
    <row r="24668" spans="2:12" x14ac:dyDescent="0.45">
      <c r="B24668">
        <v>2017</v>
      </c>
      <c r="C24668">
        <v>2017</v>
      </c>
      <c r="D24668" s="1" t="s">
        <v>38</v>
      </c>
      <c r="E24668" s="1" t="s">
        <v>39</v>
      </c>
      <c r="F24668" s="1" t="s">
        <v>174</v>
      </c>
      <c r="G24668" s="1" t="s">
        <v>173</v>
      </c>
      <c r="H24668">
        <v>928</v>
      </c>
      <c r="I24668">
        <v>41082692</v>
      </c>
      <c r="J24668">
        <v>2.2999999999999998</v>
      </c>
      <c r="K24668" s="2" t="b">
        <f t="shared" si="770"/>
        <v>0</v>
      </c>
      <c r="L24668" s="2" t="str">
        <f t="shared" si="771"/>
        <v>20175-14 yearsGR113-113</v>
      </c>
    </row>
    <row r="24669" spans="2:12" x14ac:dyDescent="0.45">
      <c r="B24669">
        <v>2017</v>
      </c>
      <c r="C24669">
        <v>2017</v>
      </c>
      <c r="D24669" s="1" t="s">
        <v>38</v>
      </c>
      <c r="E24669" s="1" t="s">
        <v>39</v>
      </c>
      <c r="F24669" s="1" t="s">
        <v>172</v>
      </c>
      <c r="G24669" s="1" t="s">
        <v>171</v>
      </c>
      <c r="H24669">
        <v>855</v>
      </c>
      <c r="I24669">
        <v>41082692</v>
      </c>
      <c r="J24669">
        <v>2.1</v>
      </c>
      <c r="K24669" s="2" t="b">
        <f t="shared" si="770"/>
        <v>0</v>
      </c>
      <c r="L24669" s="2" t="str">
        <f t="shared" si="771"/>
        <v>20175-14 yearsGR113-114</v>
      </c>
    </row>
    <row r="24670" spans="2:12" x14ac:dyDescent="0.45">
      <c r="B24670">
        <v>2017</v>
      </c>
      <c r="C24670">
        <v>2017</v>
      </c>
      <c r="D24670" s="1" t="s">
        <v>38</v>
      </c>
      <c r="E24670" s="1" t="s">
        <v>39</v>
      </c>
      <c r="F24670" s="1" t="s">
        <v>260</v>
      </c>
      <c r="G24670" s="1" t="s">
        <v>259</v>
      </c>
      <c r="H24670">
        <v>34</v>
      </c>
      <c r="I24670">
        <v>41082692</v>
      </c>
      <c r="J24670">
        <v>0.1</v>
      </c>
      <c r="K24670" s="2" t="b">
        <f t="shared" si="770"/>
        <v>0</v>
      </c>
      <c r="L24670" s="2" t="str">
        <f t="shared" si="771"/>
        <v>20175-14 yearsGR113-115</v>
      </c>
    </row>
    <row r="24671" spans="2:12" x14ac:dyDescent="0.45">
      <c r="B24671">
        <v>2017</v>
      </c>
      <c r="C24671">
        <v>2017</v>
      </c>
      <c r="D24671" s="1" t="s">
        <v>38</v>
      </c>
      <c r="E24671" s="1" t="s">
        <v>39</v>
      </c>
      <c r="F24671" s="1" t="s">
        <v>258</v>
      </c>
      <c r="G24671" s="1" t="s">
        <v>257</v>
      </c>
      <c r="H24671">
        <v>39</v>
      </c>
      <c r="I24671">
        <v>41082692</v>
      </c>
      <c r="J24671">
        <v>0.1</v>
      </c>
      <c r="K24671" s="2" t="b">
        <f t="shared" si="770"/>
        <v>0</v>
      </c>
      <c r="L24671" s="2" t="str">
        <f t="shared" si="771"/>
        <v>20175-14 yearsGR113-116</v>
      </c>
    </row>
    <row r="24672" spans="2:12" x14ac:dyDescent="0.45">
      <c r="B24672">
        <v>2017</v>
      </c>
      <c r="C24672">
        <v>2017</v>
      </c>
      <c r="D24672" s="1" t="s">
        <v>38</v>
      </c>
      <c r="E24672" s="1" t="s">
        <v>39</v>
      </c>
      <c r="F24672" s="1" t="s">
        <v>170</v>
      </c>
      <c r="G24672" s="1" t="s">
        <v>169</v>
      </c>
      <c r="H24672">
        <v>650</v>
      </c>
      <c r="I24672">
        <v>41082692</v>
      </c>
      <c r="J24672">
        <v>1.6</v>
      </c>
      <c r="K24672" s="2" t="b">
        <f t="shared" si="770"/>
        <v>0</v>
      </c>
      <c r="L24672" s="2" t="str">
        <f t="shared" si="771"/>
        <v>20175-14 yearsGR113-117</v>
      </c>
    </row>
    <row r="24673" spans="2:12" x14ac:dyDescent="0.45">
      <c r="B24673">
        <v>2017</v>
      </c>
      <c r="C24673">
        <v>2017</v>
      </c>
      <c r="D24673" s="1" t="s">
        <v>38</v>
      </c>
      <c r="E24673" s="1" t="s">
        <v>39</v>
      </c>
      <c r="F24673" s="1" t="s">
        <v>168</v>
      </c>
      <c r="G24673" s="1" t="s">
        <v>167</v>
      </c>
      <c r="H24673">
        <v>30</v>
      </c>
      <c r="I24673">
        <v>41082692</v>
      </c>
      <c r="J24673">
        <v>0.1</v>
      </c>
      <c r="K24673" s="2" t="b">
        <f t="shared" si="770"/>
        <v>0</v>
      </c>
      <c r="L24673" s="2" t="str">
        <f t="shared" si="771"/>
        <v>20175-14 yearsGR113-118</v>
      </c>
    </row>
    <row r="24674" spans="2:12" x14ac:dyDescent="0.45">
      <c r="B24674">
        <v>2017</v>
      </c>
      <c r="C24674">
        <v>2017</v>
      </c>
      <c r="D24674" s="1" t="s">
        <v>38</v>
      </c>
      <c r="E24674" s="1" t="s">
        <v>39</v>
      </c>
      <c r="F24674" s="1" t="s">
        <v>256</v>
      </c>
      <c r="G24674" s="1" t="s">
        <v>255</v>
      </c>
      <c r="H24674">
        <v>30</v>
      </c>
      <c r="I24674">
        <v>41082692</v>
      </c>
      <c r="J24674">
        <v>0.1</v>
      </c>
      <c r="K24674" s="2" t="b">
        <f t="shared" si="770"/>
        <v>0</v>
      </c>
      <c r="L24674" s="2" t="str">
        <f t="shared" si="771"/>
        <v>20175-14 yearsGR113-119</v>
      </c>
    </row>
    <row r="24675" spans="2:12" x14ac:dyDescent="0.45">
      <c r="B24675">
        <v>2017</v>
      </c>
      <c r="C24675">
        <v>2017</v>
      </c>
      <c r="D24675" s="1" t="s">
        <v>38</v>
      </c>
      <c r="E24675" s="1" t="s">
        <v>39</v>
      </c>
      <c r="F24675" s="1" t="s">
        <v>166</v>
      </c>
      <c r="G24675" s="1" t="s">
        <v>165</v>
      </c>
      <c r="H24675">
        <v>235</v>
      </c>
      <c r="I24675">
        <v>41082692</v>
      </c>
      <c r="J24675">
        <v>0.6</v>
      </c>
      <c r="K24675" s="2" t="b">
        <f t="shared" si="770"/>
        <v>0</v>
      </c>
      <c r="L24675" s="2" t="str">
        <f t="shared" si="771"/>
        <v>20175-14 yearsGR113-120</v>
      </c>
    </row>
    <row r="24676" spans="2:12" x14ac:dyDescent="0.45">
      <c r="B24676">
        <v>2017</v>
      </c>
      <c r="C24676">
        <v>2017</v>
      </c>
      <c r="D24676" s="1" t="s">
        <v>38</v>
      </c>
      <c r="E24676" s="1" t="s">
        <v>39</v>
      </c>
      <c r="F24676" s="1" t="s">
        <v>254</v>
      </c>
      <c r="G24676" s="1" t="s">
        <v>253</v>
      </c>
      <c r="H24676">
        <v>149</v>
      </c>
      <c r="I24676">
        <v>41082692</v>
      </c>
      <c r="J24676">
        <v>0.4</v>
      </c>
      <c r="K24676" s="2" t="b">
        <f t="shared" si="770"/>
        <v>0</v>
      </c>
      <c r="L24676" s="2" t="str">
        <f t="shared" si="771"/>
        <v>20175-14 yearsGR113-121</v>
      </c>
    </row>
    <row r="24677" spans="2:12" x14ac:dyDescent="0.45">
      <c r="B24677">
        <v>2017</v>
      </c>
      <c r="C24677">
        <v>2017</v>
      </c>
      <c r="D24677" s="1" t="s">
        <v>38</v>
      </c>
      <c r="E24677" s="1" t="s">
        <v>39</v>
      </c>
      <c r="F24677" s="1" t="s">
        <v>164</v>
      </c>
      <c r="G24677" s="1" t="s">
        <v>163</v>
      </c>
      <c r="H24677">
        <v>45</v>
      </c>
      <c r="I24677">
        <v>41082692</v>
      </c>
      <c r="J24677">
        <v>0.1</v>
      </c>
      <c r="K24677" s="2" t="b">
        <f t="shared" si="770"/>
        <v>0</v>
      </c>
      <c r="L24677" s="2" t="str">
        <f t="shared" si="771"/>
        <v>20175-14 yearsGR113-122</v>
      </c>
    </row>
    <row r="24678" spans="2:12" x14ac:dyDescent="0.45">
      <c r="B24678">
        <v>2017</v>
      </c>
      <c r="C24678">
        <v>2017</v>
      </c>
      <c r="D24678" s="1" t="s">
        <v>38</v>
      </c>
      <c r="E24678" s="1" t="s">
        <v>39</v>
      </c>
      <c r="F24678" s="1" t="s">
        <v>252</v>
      </c>
      <c r="G24678" s="1" t="s">
        <v>251</v>
      </c>
      <c r="H24678">
        <v>161</v>
      </c>
      <c r="I24678">
        <v>41082692</v>
      </c>
      <c r="J24678">
        <v>0.4</v>
      </c>
      <c r="K24678" s="2" t="b">
        <f t="shared" si="770"/>
        <v>0</v>
      </c>
      <c r="L24678" s="2" t="str">
        <f t="shared" si="771"/>
        <v>20175-14 yearsGR113-123</v>
      </c>
    </row>
    <row r="24679" spans="2:12" x14ac:dyDescent="0.45">
      <c r="B24679">
        <v>2017</v>
      </c>
      <c r="C24679">
        <v>2017</v>
      </c>
      <c r="D24679" s="1" t="s">
        <v>38</v>
      </c>
      <c r="E24679" s="1" t="s">
        <v>39</v>
      </c>
      <c r="F24679" s="1" t="s">
        <v>162</v>
      </c>
      <c r="G24679" s="1" t="s">
        <v>161</v>
      </c>
      <c r="H24679">
        <v>522</v>
      </c>
      <c r="I24679">
        <v>41082692</v>
      </c>
      <c r="J24679">
        <v>1.3</v>
      </c>
      <c r="K24679" s="2" t="b">
        <f t="shared" si="770"/>
        <v>1</v>
      </c>
      <c r="L24679" s="2" t="str">
        <f t="shared" si="771"/>
        <v>20175-14 yearsGR113-124</v>
      </c>
    </row>
    <row r="24680" spans="2:12" x14ac:dyDescent="0.45">
      <c r="B24680">
        <v>2017</v>
      </c>
      <c r="C24680">
        <v>2017</v>
      </c>
      <c r="D24680" s="1" t="s">
        <v>38</v>
      </c>
      <c r="E24680" s="1" t="s">
        <v>39</v>
      </c>
      <c r="F24680" s="1" t="s">
        <v>250</v>
      </c>
      <c r="G24680" s="1" t="s">
        <v>249</v>
      </c>
      <c r="H24680">
        <v>186</v>
      </c>
      <c r="I24680">
        <v>41082692</v>
      </c>
      <c r="J24680">
        <v>0.5</v>
      </c>
      <c r="K24680" s="2" t="b">
        <f t="shared" si="770"/>
        <v>0</v>
      </c>
      <c r="L24680" s="2" t="str">
        <f t="shared" si="771"/>
        <v>20175-14 yearsGR113-125</v>
      </c>
    </row>
    <row r="24681" spans="2:12" x14ac:dyDescent="0.45">
      <c r="B24681">
        <v>2017</v>
      </c>
      <c r="C24681">
        <v>2017</v>
      </c>
      <c r="D24681" s="1" t="s">
        <v>38</v>
      </c>
      <c r="E24681" s="1" t="s">
        <v>39</v>
      </c>
      <c r="F24681" s="1" t="s">
        <v>160</v>
      </c>
      <c r="G24681" s="1" t="s">
        <v>159</v>
      </c>
      <c r="H24681">
        <v>336</v>
      </c>
      <c r="I24681">
        <v>41082692</v>
      </c>
      <c r="J24681">
        <v>0.8</v>
      </c>
      <c r="K24681" s="2" t="b">
        <f t="shared" si="770"/>
        <v>0</v>
      </c>
      <c r="L24681" s="2" t="str">
        <f t="shared" si="771"/>
        <v>20175-14 yearsGR113-126</v>
      </c>
    </row>
    <row r="24682" spans="2:12" x14ac:dyDescent="0.45">
      <c r="B24682">
        <v>2017</v>
      </c>
      <c r="C24682">
        <v>2017</v>
      </c>
      <c r="D24682" s="1" t="s">
        <v>38</v>
      </c>
      <c r="E24682" s="1" t="s">
        <v>39</v>
      </c>
      <c r="F24682" s="1" t="s">
        <v>158</v>
      </c>
      <c r="G24682" s="1" t="s">
        <v>157</v>
      </c>
      <c r="H24682">
        <v>332</v>
      </c>
      <c r="I24682">
        <v>41082692</v>
      </c>
      <c r="J24682">
        <v>0.8</v>
      </c>
      <c r="K24682" s="2" t="b">
        <f t="shared" si="770"/>
        <v>1</v>
      </c>
      <c r="L24682" s="2" t="str">
        <f t="shared" si="771"/>
        <v>20175-14 yearsGR113-127</v>
      </c>
    </row>
    <row r="24683" spans="2:12" x14ac:dyDescent="0.45">
      <c r="B24683">
        <v>2017</v>
      </c>
      <c r="C24683">
        <v>2017</v>
      </c>
      <c r="D24683" s="1" t="s">
        <v>38</v>
      </c>
      <c r="E24683" s="1" t="s">
        <v>39</v>
      </c>
      <c r="F24683" s="1" t="s">
        <v>156</v>
      </c>
      <c r="G24683" s="1" t="s">
        <v>155</v>
      </c>
      <c r="H24683">
        <v>204</v>
      </c>
      <c r="I24683">
        <v>41082692</v>
      </c>
      <c r="J24683">
        <v>0.5</v>
      </c>
      <c r="K24683" s="2" t="b">
        <f t="shared" si="770"/>
        <v>0</v>
      </c>
      <c r="L24683" s="2" t="str">
        <f t="shared" si="771"/>
        <v>20175-14 yearsGR113-128</v>
      </c>
    </row>
    <row r="24684" spans="2:12" x14ac:dyDescent="0.45">
      <c r="B24684">
        <v>2017</v>
      </c>
      <c r="C24684">
        <v>2017</v>
      </c>
      <c r="D24684" s="1" t="s">
        <v>38</v>
      </c>
      <c r="E24684" s="1" t="s">
        <v>39</v>
      </c>
      <c r="F24684" s="1" t="s">
        <v>154</v>
      </c>
      <c r="G24684" s="1" t="s">
        <v>153</v>
      </c>
      <c r="H24684">
        <v>128</v>
      </c>
      <c r="I24684">
        <v>41082692</v>
      </c>
      <c r="J24684">
        <v>0.3</v>
      </c>
      <c r="K24684" s="2" t="b">
        <f t="shared" si="770"/>
        <v>0</v>
      </c>
      <c r="L24684" s="2" t="str">
        <f t="shared" si="771"/>
        <v>20175-14 yearsGR113-129</v>
      </c>
    </row>
    <row r="24685" spans="2:12" x14ac:dyDescent="0.45">
      <c r="B24685">
        <v>2017</v>
      </c>
      <c r="C24685">
        <v>2017</v>
      </c>
      <c r="D24685" s="1" t="s">
        <v>38</v>
      </c>
      <c r="E24685" s="1" t="s">
        <v>39</v>
      </c>
      <c r="F24685" s="1" t="s">
        <v>406</v>
      </c>
      <c r="G24685" s="1" t="s">
        <v>405</v>
      </c>
      <c r="H24685">
        <v>1</v>
      </c>
      <c r="I24685">
        <v>41082692</v>
      </c>
      <c r="J24685" t="s">
        <v>22</v>
      </c>
      <c r="K24685" s="2" t="b">
        <f t="shared" si="770"/>
        <v>1</v>
      </c>
      <c r="L24685" s="2" t="str">
        <f t="shared" si="771"/>
        <v>20175-14 yearsGR113-130</v>
      </c>
    </row>
    <row r="24686" spans="2:12" x14ac:dyDescent="0.45">
      <c r="B24686">
        <v>2017</v>
      </c>
      <c r="C24686">
        <v>2017</v>
      </c>
      <c r="D24686" s="1" t="s">
        <v>38</v>
      </c>
      <c r="E24686" s="1" t="s">
        <v>39</v>
      </c>
      <c r="F24686" s="1" t="s">
        <v>152</v>
      </c>
      <c r="G24686" s="1" t="s">
        <v>151</v>
      </c>
      <c r="H24686">
        <v>57</v>
      </c>
      <c r="I24686">
        <v>41082692</v>
      </c>
      <c r="J24686">
        <v>0.1</v>
      </c>
      <c r="K24686" s="2" t="b">
        <f t="shared" si="770"/>
        <v>0</v>
      </c>
      <c r="L24686" s="2" t="str">
        <f t="shared" si="771"/>
        <v>20175-14 yearsGR113-131</v>
      </c>
    </row>
    <row r="24687" spans="2:12" x14ac:dyDescent="0.45">
      <c r="B24687">
        <v>2017</v>
      </c>
      <c r="C24687">
        <v>2017</v>
      </c>
      <c r="D24687" s="1" t="s">
        <v>38</v>
      </c>
      <c r="E24687" s="1" t="s">
        <v>39</v>
      </c>
      <c r="F24687" s="1" t="s">
        <v>248</v>
      </c>
      <c r="G24687" s="1" t="s">
        <v>247</v>
      </c>
      <c r="H24687">
        <v>17</v>
      </c>
      <c r="I24687">
        <v>41082692</v>
      </c>
      <c r="J24687" t="s">
        <v>22</v>
      </c>
      <c r="K24687" s="2" t="b">
        <f t="shared" si="770"/>
        <v>0</v>
      </c>
      <c r="L24687" s="2" t="str">
        <f t="shared" si="771"/>
        <v>20175-14 yearsGR113-132</v>
      </c>
    </row>
    <row r="24688" spans="2:12" x14ac:dyDescent="0.45">
      <c r="B24688">
        <v>2017</v>
      </c>
      <c r="C24688">
        <v>2017</v>
      </c>
      <c r="D24688" s="1" t="s">
        <v>38</v>
      </c>
      <c r="E24688" s="1" t="s">
        <v>39</v>
      </c>
      <c r="F24688" s="1" t="s">
        <v>150</v>
      </c>
      <c r="G24688" s="1" t="s">
        <v>149</v>
      </c>
      <c r="H24688">
        <v>40</v>
      </c>
      <c r="I24688">
        <v>41082692</v>
      </c>
      <c r="J24688">
        <v>0.1</v>
      </c>
      <c r="K24688" s="2" t="b">
        <f t="shared" si="770"/>
        <v>0</v>
      </c>
      <c r="L24688" s="2" t="str">
        <f t="shared" si="771"/>
        <v>20175-14 yearsGR113-133</v>
      </c>
    </row>
    <row r="24689" spans="2:12" x14ac:dyDescent="0.45">
      <c r="B24689">
        <v>2017</v>
      </c>
      <c r="C24689">
        <v>2017</v>
      </c>
      <c r="D24689" s="1" t="s">
        <v>38</v>
      </c>
      <c r="E24689" s="1" t="s">
        <v>39</v>
      </c>
      <c r="F24689" s="1" t="s">
        <v>244</v>
      </c>
      <c r="G24689" s="1" t="s">
        <v>243</v>
      </c>
      <c r="H24689">
        <v>25</v>
      </c>
      <c r="I24689">
        <v>41082692</v>
      </c>
      <c r="J24689">
        <v>0.1</v>
      </c>
      <c r="K24689" s="2" t="b">
        <f t="shared" si="770"/>
        <v>1</v>
      </c>
      <c r="L24689" s="2" t="str">
        <f t="shared" si="771"/>
        <v>20175-14 yearsGR113-135</v>
      </c>
    </row>
    <row r="24690" spans="2:12" x14ac:dyDescent="0.45">
      <c r="B24690">
        <v>2017</v>
      </c>
      <c r="C24690">
        <v>2017</v>
      </c>
      <c r="D24690" s="1" t="s">
        <v>38</v>
      </c>
      <c r="E24690" s="1" t="s">
        <v>39</v>
      </c>
      <c r="F24690" s="1" t="s">
        <v>242</v>
      </c>
      <c r="G24690" s="1" t="s">
        <v>241</v>
      </c>
      <c r="H24690">
        <v>4</v>
      </c>
      <c r="I24690">
        <v>41082692</v>
      </c>
      <c r="J24690" t="s">
        <v>22</v>
      </c>
      <c r="K24690" s="2" t="b">
        <f t="shared" si="770"/>
        <v>1</v>
      </c>
      <c r="L24690" s="2" t="str">
        <f t="shared" si="771"/>
        <v>20175-14 yearsGR113-136</v>
      </c>
    </row>
    <row r="24691" spans="2:12" x14ac:dyDescent="0.45">
      <c r="B24691">
        <v>2017</v>
      </c>
      <c r="C24691">
        <v>2017</v>
      </c>
      <c r="D24691" s="1" t="s">
        <v>40</v>
      </c>
      <c r="E24691" s="1" t="s">
        <v>41</v>
      </c>
      <c r="F24691" s="1" t="s">
        <v>404</v>
      </c>
      <c r="G24691" s="1" t="s">
        <v>403</v>
      </c>
      <c r="H24691">
        <v>1</v>
      </c>
      <c r="I24691">
        <v>43250295</v>
      </c>
      <c r="J24691" t="s">
        <v>22</v>
      </c>
      <c r="K24691" s="2" t="b">
        <f t="shared" si="770"/>
        <v>1</v>
      </c>
      <c r="L24691" s="2" t="str">
        <f t="shared" si="771"/>
        <v>201715-24 yearsGR113-001</v>
      </c>
    </row>
    <row r="24692" spans="2:12" x14ac:dyDescent="0.45">
      <c r="B24692">
        <v>2017</v>
      </c>
      <c r="C24692">
        <v>2017</v>
      </c>
      <c r="D24692" s="1" t="s">
        <v>40</v>
      </c>
      <c r="E24692" s="1" t="s">
        <v>41</v>
      </c>
      <c r="F24692" s="1" t="s">
        <v>400</v>
      </c>
      <c r="G24692" s="1" t="s">
        <v>399</v>
      </c>
      <c r="H24692">
        <v>18</v>
      </c>
      <c r="I24692">
        <v>43250295</v>
      </c>
      <c r="J24692" t="s">
        <v>22</v>
      </c>
      <c r="K24692" s="2" t="b">
        <f t="shared" si="770"/>
        <v>0</v>
      </c>
      <c r="L24692" s="2" t="str">
        <f t="shared" si="771"/>
        <v>201715-24 yearsGR113-003</v>
      </c>
    </row>
    <row r="24693" spans="2:12" x14ac:dyDescent="0.45">
      <c r="B24693">
        <v>2017</v>
      </c>
      <c r="C24693">
        <v>2017</v>
      </c>
      <c r="D24693" s="1" t="s">
        <v>40</v>
      </c>
      <c r="E24693" s="1" t="s">
        <v>41</v>
      </c>
      <c r="F24693" s="1" t="s">
        <v>398</v>
      </c>
      <c r="G24693" s="1" t="s">
        <v>397</v>
      </c>
      <c r="H24693">
        <v>3</v>
      </c>
      <c r="I24693">
        <v>43250295</v>
      </c>
      <c r="J24693" t="s">
        <v>22</v>
      </c>
      <c r="K24693" s="2" t="b">
        <f t="shared" si="770"/>
        <v>1</v>
      </c>
      <c r="L24693" s="2" t="str">
        <f t="shared" si="771"/>
        <v>201715-24 yearsGR113-004</v>
      </c>
    </row>
    <row r="24694" spans="2:12" x14ac:dyDescent="0.45">
      <c r="B24694">
        <v>2017</v>
      </c>
      <c r="C24694">
        <v>2017</v>
      </c>
      <c r="D24694" s="1" t="s">
        <v>40</v>
      </c>
      <c r="E24694" s="1" t="s">
        <v>41</v>
      </c>
      <c r="F24694" s="1" t="s">
        <v>396</v>
      </c>
      <c r="G24694" s="1" t="s">
        <v>395</v>
      </c>
      <c r="H24694">
        <v>1</v>
      </c>
      <c r="I24694">
        <v>43250295</v>
      </c>
      <c r="J24694" t="s">
        <v>22</v>
      </c>
      <c r="K24694" s="2" t="b">
        <f t="shared" si="770"/>
        <v>0</v>
      </c>
      <c r="L24694" s="2" t="str">
        <f t="shared" si="771"/>
        <v>201715-24 yearsGR113-005</v>
      </c>
    </row>
    <row r="24695" spans="2:12" x14ac:dyDescent="0.45">
      <c r="B24695">
        <v>2017</v>
      </c>
      <c r="C24695">
        <v>2017</v>
      </c>
      <c r="D24695" s="1" t="s">
        <v>40</v>
      </c>
      <c r="E24695" s="1" t="s">
        <v>41</v>
      </c>
      <c r="F24695" s="1" t="s">
        <v>394</v>
      </c>
      <c r="G24695" s="1" t="s">
        <v>393</v>
      </c>
      <c r="H24695">
        <v>2</v>
      </c>
      <c r="I24695">
        <v>43250295</v>
      </c>
      <c r="J24695" t="s">
        <v>22</v>
      </c>
      <c r="K24695" s="2" t="b">
        <f t="shared" si="770"/>
        <v>0</v>
      </c>
      <c r="L24695" s="2" t="str">
        <f t="shared" si="771"/>
        <v>201715-24 yearsGR113-006</v>
      </c>
    </row>
    <row r="24696" spans="2:12" x14ac:dyDescent="0.45">
      <c r="B24696">
        <v>2017</v>
      </c>
      <c r="C24696">
        <v>2017</v>
      </c>
      <c r="D24696" s="1" t="s">
        <v>40</v>
      </c>
      <c r="E24696" s="1" t="s">
        <v>41</v>
      </c>
      <c r="F24696" s="1" t="s">
        <v>388</v>
      </c>
      <c r="G24696" s="1" t="s">
        <v>387</v>
      </c>
      <c r="H24696">
        <v>1</v>
      </c>
      <c r="I24696">
        <v>43250295</v>
      </c>
      <c r="J24696" t="s">
        <v>22</v>
      </c>
      <c r="K24696" s="2" t="b">
        <f t="shared" si="770"/>
        <v>1</v>
      </c>
      <c r="L24696" s="2" t="str">
        <f t="shared" si="771"/>
        <v>201715-24 yearsGR113-009</v>
      </c>
    </row>
    <row r="24697" spans="2:12" x14ac:dyDescent="0.45">
      <c r="B24697">
        <v>2017</v>
      </c>
      <c r="C24697">
        <v>2017</v>
      </c>
      <c r="D24697" s="1" t="s">
        <v>40</v>
      </c>
      <c r="E24697" s="1" t="s">
        <v>41</v>
      </c>
      <c r="F24697" s="1" t="s">
        <v>240</v>
      </c>
      <c r="G24697" s="1" t="s">
        <v>239</v>
      </c>
      <c r="H24697">
        <v>123</v>
      </c>
      <c r="I24697">
        <v>43250295</v>
      </c>
      <c r="J24697">
        <v>0.3</v>
      </c>
      <c r="K24697" s="2" t="b">
        <f t="shared" si="770"/>
        <v>1</v>
      </c>
      <c r="L24697" s="2" t="str">
        <f t="shared" si="771"/>
        <v>201715-24 yearsGR113-010</v>
      </c>
    </row>
    <row r="24698" spans="2:12" x14ac:dyDescent="0.45">
      <c r="B24698">
        <v>2017</v>
      </c>
      <c r="C24698">
        <v>2017</v>
      </c>
      <c r="D24698" s="1" t="s">
        <v>40</v>
      </c>
      <c r="E24698" s="1" t="s">
        <v>41</v>
      </c>
      <c r="F24698" s="1" t="s">
        <v>384</v>
      </c>
      <c r="G24698" s="1" t="s">
        <v>383</v>
      </c>
      <c r="H24698">
        <v>1</v>
      </c>
      <c r="I24698">
        <v>43250295</v>
      </c>
      <c r="J24698" t="s">
        <v>22</v>
      </c>
      <c r="K24698" s="2" t="b">
        <f t="shared" si="770"/>
        <v>1</v>
      </c>
      <c r="L24698" s="2" t="str">
        <f t="shared" si="771"/>
        <v>201715-24 yearsGR113-015</v>
      </c>
    </row>
    <row r="24699" spans="2:12" x14ac:dyDescent="0.45">
      <c r="B24699">
        <v>2017</v>
      </c>
      <c r="C24699">
        <v>2017</v>
      </c>
      <c r="D24699" s="1" t="s">
        <v>40</v>
      </c>
      <c r="E24699" s="1" t="s">
        <v>41</v>
      </c>
      <c r="F24699" s="1" t="s">
        <v>382</v>
      </c>
      <c r="G24699" s="1" t="s">
        <v>381</v>
      </c>
      <c r="H24699">
        <v>69</v>
      </c>
      <c r="I24699">
        <v>43250295</v>
      </c>
      <c r="J24699">
        <v>0.2</v>
      </c>
      <c r="K24699" s="2" t="b">
        <f t="shared" si="770"/>
        <v>1</v>
      </c>
      <c r="L24699" s="2" t="str">
        <f t="shared" si="771"/>
        <v>201715-24 yearsGR113-016</v>
      </c>
    </row>
    <row r="24700" spans="2:12" x14ac:dyDescent="0.45">
      <c r="B24700">
        <v>2017</v>
      </c>
      <c r="C24700">
        <v>2017</v>
      </c>
      <c r="D24700" s="1" t="s">
        <v>40</v>
      </c>
      <c r="E24700" s="1" t="s">
        <v>41</v>
      </c>
      <c r="F24700" s="1" t="s">
        <v>238</v>
      </c>
      <c r="G24700" s="1" t="s">
        <v>237</v>
      </c>
      <c r="H24700">
        <v>72</v>
      </c>
      <c r="I24700">
        <v>43250295</v>
      </c>
      <c r="J24700">
        <v>0.2</v>
      </c>
      <c r="K24700" s="2" t="b">
        <f t="shared" si="770"/>
        <v>0</v>
      </c>
      <c r="L24700" s="2" t="str">
        <f t="shared" si="771"/>
        <v>201715-24 yearsGR113-018</v>
      </c>
    </row>
    <row r="24701" spans="2:12" x14ac:dyDescent="0.45">
      <c r="B24701">
        <v>2017</v>
      </c>
      <c r="C24701">
        <v>2017</v>
      </c>
      <c r="D24701" s="1" t="s">
        <v>40</v>
      </c>
      <c r="E24701" s="1" t="s">
        <v>41</v>
      </c>
      <c r="F24701" s="1" t="s">
        <v>236</v>
      </c>
      <c r="G24701" s="1" t="s">
        <v>235</v>
      </c>
      <c r="H24701">
        <v>1374</v>
      </c>
      <c r="I24701">
        <v>43250295</v>
      </c>
      <c r="J24701">
        <v>3.2</v>
      </c>
      <c r="K24701" s="2" t="b">
        <f t="shared" si="770"/>
        <v>1</v>
      </c>
      <c r="L24701" s="2" t="str">
        <f t="shared" si="771"/>
        <v>201715-24 yearsGR113-019</v>
      </c>
    </row>
    <row r="24702" spans="2:12" x14ac:dyDescent="0.45">
      <c r="B24702">
        <v>2017</v>
      </c>
      <c r="C24702">
        <v>2017</v>
      </c>
      <c r="D24702" s="1" t="s">
        <v>40</v>
      </c>
      <c r="E24702" s="1" t="s">
        <v>41</v>
      </c>
      <c r="F24702" s="1" t="s">
        <v>380</v>
      </c>
      <c r="G24702" s="1" t="s">
        <v>379</v>
      </c>
      <c r="H24702">
        <v>14</v>
      </c>
      <c r="I24702">
        <v>43250295</v>
      </c>
      <c r="J24702" t="s">
        <v>22</v>
      </c>
      <c r="K24702" s="2" t="b">
        <f t="shared" si="770"/>
        <v>0</v>
      </c>
      <c r="L24702" s="2" t="str">
        <f t="shared" si="771"/>
        <v>201715-24 yearsGR113-020</v>
      </c>
    </row>
    <row r="24703" spans="2:12" x14ac:dyDescent="0.45">
      <c r="B24703">
        <v>2017</v>
      </c>
      <c r="C24703">
        <v>2017</v>
      </c>
      <c r="D24703" s="1" t="s">
        <v>40</v>
      </c>
      <c r="E24703" s="1" t="s">
        <v>41</v>
      </c>
      <c r="F24703" s="1" t="s">
        <v>378</v>
      </c>
      <c r="G24703" s="1" t="s">
        <v>377</v>
      </c>
      <c r="H24703">
        <v>12</v>
      </c>
      <c r="I24703">
        <v>43250295</v>
      </c>
      <c r="J24703" t="s">
        <v>22</v>
      </c>
      <c r="K24703" s="2" t="b">
        <f t="shared" si="770"/>
        <v>0</v>
      </c>
      <c r="L24703" s="2" t="str">
        <f t="shared" si="771"/>
        <v>201715-24 yearsGR113-021</v>
      </c>
    </row>
    <row r="24704" spans="2:12" x14ac:dyDescent="0.45">
      <c r="B24704">
        <v>2017</v>
      </c>
      <c r="C24704">
        <v>2017</v>
      </c>
      <c r="D24704" s="1" t="s">
        <v>40</v>
      </c>
      <c r="E24704" s="1" t="s">
        <v>41</v>
      </c>
      <c r="F24704" s="1" t="s">
        <v>376</v>
      </c>
      <c r="G24704" s="1" t="s">
        <v>375</v>
      </c>
      <c r="H24704">
        <v>24</v>
      </c>
      <c r="I24704">
        <v>43250295</v>
      </c>
      <c r="J24704">
        <v>0.1</v>
      </c>
      <c r="K24704" s="2" t="b">
        <f t="shared" si="770"/>
        <v>0</v>
      </c>
      <c r="L24704" s="2" t="str">
        <f t="shared" si="771"/>
        <v>201715-24 yearsGR113-022</v>
      </c>
    </row>
    <row r="24705" spans="2:12" x14ac:dyDescent="0.45">
      <c r="B24705">
        <v>2017</v>
      </c>
      <c r="C24705">
        <v>2017</v>
      </c>
      <c r="D24705" s="1" t="s">
        <v>40</v>
      </c>
      <c r="E24705" s="1" t="s">
        <v>41</v>
      </c>
      <c r="F24705" s="1" t="s">
        <v>374</v>
      </c>
      <c r="G24705" s="1" t="s">
        <v>373</v>
      </c>
      <c r="H24705">
        <v>40</v>
      </c>
      <c r="I24705">
        <v>43250295</v>
      </c>
      <c r="J24705">
        <v>0.1</v>
      </c>
      <c r="K24705" s="2" t="b">
        <f t="shared" si="770"/>
        <v>0</v>
      </c>
      <c r="L24705" s="2" t="str">
        <f t="shared" si="771"/>
        <v>201715-24 yearsGR113-023</v>
      </c>
    </row>
    <row r="24706" spans="2:12" x14ac:dyDescent="0.45">
      <c r="B24706">
        <v>2017</v>
      </c>
      <c r="C24706">
        <v>2017</v>
      </c>
      <c r="D24706" s="1" t="s">
        <v>40</v>
      </c>
      <c r="E24706" s="1" t="s">
        <v>41</v>
      </c>
      <c r="F24706" s="1" t="s">
        <v>372</v>
      </c>
      <c r="G24706" s="1" t="s">
        <v>371</v>
      </c>
      <c r="H24706">
        <v>21</v>
      </c>
      <c r="I24706">
        <v>43250295</v>
      </c>
      <c r="J24706">
        <v>0</v>
      </c>
      <c r="K24706" s="2" t="b">
        <f t="shared" si="770"/>
        <v>0</v>
      </c>
      <c r="L24706" s="2" t="str">
        <f t="shared" si="771"/>
        <v>201715-24 yearsGR113-024</v>
      </c>
    </row>
    <row r="24707" spans="2:12" x14ac:dyDescent="0.45">
      <c r="B24707">
        <v>2017</v>
      </c>
      <c r="C24707">
        <v>2017</v>
      </c>
      <c r="D24707" s="1" t="s">
        <v>40</v>
      </c>
      <c r="E24707" s="1" t="s">
        <v>41</v>
      </c>
      <c r="F24707" s="1" t="s">
        <v>370</v>
      </c>
      <c r="G24707" s="1" t="s">
        <v>369</v>
      </c>
      <c r="H24707">
        <v>3</v>
      </c>
      <c r="I24707">
        <v>43250295</v>
      </c>
      <c r="J24707" t="s">
        <v>22</v>
      </c>
      <c r="K24707" s="2" t="b">
        <f t="shared" ref="K24707:K24770" si="772">LEFT(F24707,1)="#"</f>
        <v>0</v>
      </c>
      <c r="L24707" s="2" t="str">
        <f t="shared" ref="L24707:L24770" si="773">C24707&amp;D24707&amp;G24707</f>
        <v>201715-24 yearsGR113-025</v>
      </c>
    </row>
    <row r="24708" spans="2:12" x14ac:dyDescent="0.45">
      <c r="B24708">
        <v>2017</v>
      </c>
      <c r="C24708">
        <v>2017</v>
      </c>
      <c r="D24708" s="1" t="s">
        <v>40</v>
      </c>
      <c r="E24708" s="1" t="s">
        <v>41</v>
      </c>
      <c r="F24708" s="1" t="s">
        <v>366</v>
      </c>
      <c r="G24708" s="1" t="s">
        <v>365</v>
      </c>
      <c r="H24708">
        <v>17</v>
      </c>
      <c r="I24708">
        <v>43250295</v>
      </c>
      <c r="J24708" t="s">
        <v>22</v>
      </c>
      <c r="K24708" s="2" t="b">
        <f t="shared" si="772"/>
        <v>0</v>
      </c>
      <c r="L24708" s="2" t="str">
        <f t="shared" si="773"/>
        <v>201715-24 yearsGR113-027</v>
      </c>
    </row>
    <row r="24709" spans="2:12" x14ac:dyDescent="0.45">
      <c r="B24709">
        <v>2017</v>
      </c>
      <c r="C24709">
        <v>2017</v>
      </c>
      <c r="D24709" s="1" t="s">
        <v>40</v>
      </c>
      <c r="E24709" s="1" t="s">
        <v>41</v>
      </c>
      <c r="F24709" s="1" t="s">
        <v>364</v>
      </c>
      <c r="G24709" s="1" t="s">
        <v>363</v>
      </c>
      <c r="H24709">
        <v>15</v>
      </c>
      <c r="I24709">
        <v>43250295</v>
      </c>
      <c r="J24709" t="s">
        <v>22</v>
      </c>
      <c r="K24709" s="2" t="b">
        <f t="shared" si="772"/>
        <v>0</v>
      </c>
      <c r="L24709" s="2" t="str">
        <f t="shared" si="773"/>
        <v>201715-24 yearsGR113-028</v>
      </c>
    </row>
    <row r="24710" spans="2:12" x14ac:dyDescent="0.45">
      <c r="B24710">
        <v>2017</v>
      </c>
      <c r="C24710">
        <v>2017</v>
      </c>
      <c r="D24710" s="1" t="s">
        <v>40</v>
      </c>
      <c r="E24710" s="1" t="s">
        <v>41</v>
      </c>
      <c r="F24710" s="1" t="s">
        <v>234</v>
      </c>
      <c r="G24710" s="1" t="s">
        <v>233</v>
      </c>
      <c r="H24710">
        <v>13</v>
      </c>
      <c r="I24710">
        <v>43250295</v>
      </c>
      <c r="J24710" t="s">
        <v>22</v>
      </c>
      <c r="K24710" s="2" t="b">
        <f t="shared" si="772"/>
        <v>0</v>
      </c>
      <c r="L24710" s="2" t="str">
        <f t="shared" si="773"/>
        <v>201715-24 yearsGR113-029</v>
      </c>
    </row>
    <row r="24711" spans="2:12" x14ac:dyDescent="0.45">
      <c r="B24711">
        <v>2017</v>
      </c>
      <c r="C24711">
        <v>2017</v>
      </c>
      <c r="D24711" s="1" t="s">
        <v>40</v>
      </c>
      <c r="E24711" s="1" t="s">
        <v>41</v>
      </c>
      <c r="F24711" s="1" t="s">
        <v>362</v>
      </c>
      <c r="G24711" s="1" t="s">
        <v>361</v>
      </c>
      <c r="H24711">
        <v>8</v>
      </c>
      <c r="I24711">
        <v>43250295</v>
      </c>
      <c r="J24711" t="s">
        <v>22</v>
      </c>
      <c r="K24711" s="2" t="b">
        <f t="shared" si="772"/>
        <v>0</v>
      </c>
      <c r="L24711" s="2" t="str">
        <f t="shared" si="773"/>
        <v>201715-24 yearsGR113-030</v>
      </c>
    </row>
    <row r="24712" spans="2:12" x14ac:dyDescent="0.45">
      <c r="B24712">
        <v>2017</v>
      </c>
      <c r="C24712">
        <v>2017</v>
      </c>
      <c r="D24712" s="1" t="s">
        <v>40</v>
      </c>
      <c r="E24712" s="1" t="s">
        <v>41</v>
      </c>
      <c r="F24712" s="1" t="s">
        <v>358</v>
      </c>
      <c r="G24712" s="1" t="s">
        <v>357</v>
      </c>
      <c r="H24712">
        <v>20</v>
      </c>
      <c r="I24712">
        <v>43250295</v>
      </c>
      <c r="J24712">
        <v>0</v>
      </c>
      <c r="K24712" s="2" t="b">
        <f t="shared" si="772"/>
        <v>0</v>
      </c>
      <c r="L24712" s="2" t="str">
        <f t="shared" si="773"/>
        <v>201715-24 yearsGR113-032</v>
      </c>
    </row>
    <row r="24713" spans="2:12" x14ac:dyDescent="0.45">
      <c r="B24713">
        <v>2017</v>
      </c>
      <c r="C24713">
        <v>2017</v>
      </c>
      <c r="D24713" s="1" t="s">
        <v>40</v>
      </c>
      <c r="E24713" s="1" t="s">
        <v>41</v>
      </c>
      <c r="F24713" s="1" t="s">
        <v>356</v>
      </c>
      <c r="G24713" s="1" t="s">
        <v>355</v>
      </c>
      <c r="H24713">
        <v>1</v>
      </c>
      <c r="I24713">
        <v>43250295</v>
      </c>
      <c r="J24713" t="s">
        <v>22</v>
      </c>
      <c r="K24713" s="2" t="b">
        <f t="shared" si="772"/>
        <v>0</v>
      </c>
      <c r="L24713" s="2" t="str">
        <f t="shared" si="773"/>
        <v>201715-24 yearsGR113-033</v>
      </c>
    </row>
    <row r="24714" spans="2:12" x14ac:dyDescent="0.45">
      <c r="B24714">
        <v>2017</v>
      </c>
      <c r="C24714">
        <v>2017</v>
      </c>
      <c r="D24714" s="1" t="s">
        <v>40</v>
      </c>
      <c r="E24714" s="1" t="s">
        <v>41</v>
      </c>
      <c r="F24714" s="1" t="s">
        <v>354</v>
      </c>
      <c r="G24714" s="1" t="s">
        <v>353</v>
      </c>
      <c r="H24714">
        <v>26</v>
      </c>
      <c r="I24714">
        <v>43250295</v>
      </c>
      <c r="J24714">
        <v>0.1</v>
      </c>
      <c r="K24714" s="2" t="b">
        <f t="shared" si="772"/>
        <v>0</v>
      </c>
      <c r="L24714" s="2" t="str">
        <f t="shared" si="773"/>
        <v>201715-24 yearsGR113-034</v>
      </c>
    </row>
    <row r="24715" spans="2:12" x14ac:dyDescent="0.45">
      <c r="B24715">
        <v>2017</v>
      </c>
      <c r="C24715">
        <v>2017</v>
      </c>
      <c r="D24715" s="1" t="s">
        <v>40</v>
      </c>
      <c r="E24715" s="1" t="s">
        <v>41</v>
      </c>
      <c r="F24715" s="1" t="s">
        <v>350</v>
      </c>
      <c r="G24715" s="1" t="s">
        <v>349</v>
      </c>
      <c r="H24715">
        <v>232</v>
      </c>
      <c r="I24715">
        <v>43250295</v>
      </c>
      <c r="J24715">
        <v>0.5</v>
      </c>
      <c r="K24715" s="2" t="b">
        <f t="shared" si="772"/>
        <v>0</v>
      </c>
      <c r="L24715" s="2" t="str">
        <f t="shared" si="773"/>
        <v>201715-24 yearsGR113-036</v>
      </c>
    </row>
    <row r="24716" spans="2:12" x14ac:dyDescent="0.45">
      <c r="B24716">
        <v>2017</v>
      </c>
      <c r="C24716">
        <v>2017</v>
      </c>
      <c r="D24716" s="1" t="s">
        <v>40</v>
      </c>
      <c r="E24716" s="1" t="s">
        <v>41</v>
      </c>
      <c r="F24716" s="1" t="s">
        <v>232</v>
      </c>
      <c r="G24716" s="1" t="s">
        <v>231</v>
      </c>
      <c r="H24716">
        <v>409</v>
      </c>
      <c r="I24716">
        <v>43250295</v>
      </c>
      <c r="J24716">
        <v>0.9</v>
      </c>
      <c r="K24716" s="2" t="b">
        <f t="shared" si="772"/>
        <v>0</v>
      </c>
      <c r="L24716" s="2" t="str">
        <f t="shared" si="773"/>
        <v>201715-24 yearsGR113-037</v>
      </c>
    </row>
    <row r="24717" spans="2:12" x14ac:dyDescent="0.45">
      <c r="B24717">
        <v>2017</v>
      </c>
      <c r="C24717">
        <v>2017</v>
      </c>
      <c r="D24717" s="1" t="s">
        <v>40</v>
      </c>
      <c r="E24717" s="1" t="s">
        <v>41</v>
      </c>
      <c r="F24717" s="1" t="s">
        <v>348</v>
      </c>
      <c r="G24717" s="1" t="s">
        <v>347</v>
      </c>
      <c r="H24717">
        <v>26</v>
      </c>
      <c r="I24717">
        <v>43250295</v>
      </c>
      <c r="J24717">
        <v>0.1</v>
      </c>
      <c r="K24717" s="2" t="b">
        <f t="shared" si="772"/>
        <v>0</v>
      </c>
      <c r="L24717" s="2" t="str">
        <f t="shared" si="773"/>
        <v>201715-24 yearsGR113-038</v>
      </c>
    </row>
    <row r="24718" spans="2:12" x14ac:dyDescent="0.45">
      <c r="B24718">
        <v>2017</v>
      </c>
      <c r="C24718">
        <v>2017</v>
      </c>
      <c r="D24718" s="1" t="s">
        <v>40</v>
      </c>
      <c r="E24718" s="1" t="s">
        <v>41</v>
      </c>
      <c r="F24718" s="1" t="s">
        <v>230</v>
      </c>
      <c r="G24718" s="1" t="s">
        <v>229</v>
      </c>
      <c r="H24718">
        <v>69</v>
      </c>
      <c r="I24718">
        <v>43250295</v>
      </c>
      <c r="J24718">
        <v>0.2</v>
      </c>
      <c r="K24718" s="2" t="b">
        <f t="shared" si="772"/>
        <v>0</v>
      </c>
      <c r="L24718" s="2" t="str">
        <f t="shared" si="773"/>
        <v>201715-24 yearsGR113-039</v>
      </c>
    </row>
    <row r="24719" spans="2:12" x14ac:dyDescent="0.45">
      <c r="B24719">
        <v>2017</v>
      </c>
      <c r="C24719">
        <v>2017</v>
      </c>
      <c r="D24719" s="1" t="s">
        <v>40</v>
      </c>
      <c r="E24719" s="1" t="s">
        <v>41</v>
      </c>
      <c r="F24719" s="1" t="s">
        <v>346</v>
      </c>
      <c r="G24719" s="1" t="s">
        <v>345</v>
      </c>
      <c r="H24719">
        <v>310</v>
      </c>
      <c r="I24719">
        <v>43250295</v>
      </c>
      <c r="J24719">
        <v>0.7</v>
      </c>
      <c r="K24719" s="2" t="b">
        <f t="shared" si="772"/>
        <v>0</v>
      </c>
      <c r="L24719" s="2" t="str">
        <f t="shared" si="773"/>
        <v>201715-24 yearsGR113-040</v>
      </c>
    </row>
    <row r="24720" spans="2:12" x14ac:dyDescent="0.45">
      <c r="B24720">
        <v>2017</v>
      </c>
      <c r="C24720">
        <v>2017</v>
      </c>
      <c r="D24720" s="1" t="s">
        <v>40</v>
      </c>
      <c r="E24720" s="1" t="s">
        <v>41</v>
      </c>
      <c r="F24720" s="1" t="s">
        <v>344</v>
      </c>
      <c r="G24720" s="1" t="s">
        <v>343</v>
      </c>
      <c r="H24720">
        <v>2</v>
      </c>
      <c r="I24720">
        <v>43250295</v>
      </c>
      <c r="J24720" t="s">
        <v>22</v>
      </c>
      <c r="K24720" s="2" t="b">
        <f t="shared" si="772"/>
        <v>0</v>
      </c>
      <c r="L24720" s="2" t="str">
        <f t="shared" si="773"/>
        <v>201715-24 yearsGR113-041</v>
      </c>
    </row>
    <row r="24721" spans="2:12" x14ac:dyDescent="0.45">
      <c r="B24721">
        <v>2017</v>
      </c>
      <c r="C24721">
        <v>2017</v>
      </c>
      <c r="D24721" s="1" t="s">
        <v>40</v>
      </c>
      <c r="E24721" s="1" t="s">
        <v>41</v>
      </c>
      <c r="F24721" s="1" t="s">
        <v>342</v>
      </c>
      <c r="G24721" s="1" t="s">
        <v>341</v>
      </c>
      <c r="H24721">
        <v>2</v>
      </c>
      <c r="I24721">
        <v>43250295</v>
      </c>
      <c r="J24721" t="s">
        <v>22</v>
      </c>
      <c r="K24721" s="2" t="b">
        <f t="shared" si="772"/>
        <v>0</v>
      </c>
      <c r="L24721" s="2" t="str">
        <f t="shared" si="773"/>
        <v>201715-24 yearsGR113-042</v>
      </c>
    </row>
    <row r="24722" spans="2:12" x14ac:dyDescent="0.45">
      <c r="B24722">
        <v>2017</v>
      </c>
      <c r="C24722">
        <v>2017</v>
      </c>
      <c r="D24722" s="1" t="s">
        <v>40</v>
      </c>
      <c r="E24722" s="1" t="s">
        <v>41</v>
      </c>
      <c r="F24722" s="1" t="s">
        <v>340</v>
      </c>
      <c r="G24722" s="1" t="s">
        <v>339</v>
      </c>
      <c r="H24722">
        <v>519</v>
      </c>
      <c r="I24722">
        <v>43250295</v>
      </c>
      <c r="J24722">
        <v>1.2</v>
      </c>
      <c r="K24722" s="2" t="b">
        <f t="shared" si="772"/>
        <v>0</v>
      </c>
      <c r="L24722" s="2" t="str">
        <f t="shared" si="773"/>
        <v>201715-24 yearsGR113-043</v>
      </c>
    </row>
    <row r="24723" spans="2:12" x14ac:dyDescent="0.45">
      <c r="B24723">
        <v>2017</v>
      </c>
      <c r="C24723">
        <v>2017</v>
      </c>
      <c r="D24723" s="1" t="s">
        <v>40</v>
      </c>
      <c r="E24723" s="1" t="s">
        <v>41</v>
      </c>
      <c r="F24723" s="1" t="s">
        <v>338</v>
      </c>
      <c r="G24723" s="1" t="s">
        <v>337</v>
      </c>
      <c r="H24723">
        <v>80</v>
      </c>
      <c r="I24723">
        <v>43250295</v>
      </c>
      <c r="J24723">
        <v>0.2</v>
      </c>
      <c r="K24723" s="2" t="b">
        <f t="shared" si="772"/>
        <v>1</v>
      </c>
      <c r="L24723" s="2" t="str">
        <f t="shared" si="773"/>
        <v>201715-24 yearsGR113-044</v>
      </c>
    </row>
    <row r="24724" spans="2:12" x14ac:dyDescent="0.45">
      <c r="B24724">
        <v>2017</v>
      </c>
      <c r="C24724">
        <v>2017</v>
      </c>
      <c r="D24724" s="1" t="s">
        <v>40</v>
      </c>
      <c r="E24724" s="1" t="s">
        <v>41</v>
      </c>
      <c r="F24724" s="1" t="s">
        <v>336</v>
      </c>
      <c r="G24724" s="1" t="s">
        <v>335</v>
      </c>
      <c r="H24724">
        <v>69</v>
      </c>
      <c r="I24724">
        <v>43250295</v>
      </c>
      <c r="J24724">
        <v>0.2</v>
      </c>
      <c r="K24724" s="2" t="b">
        <f t="shared" si="772"/>
        <v>1</v>
      </c>
      <c r="L24724" s="2" t="str">
        <f t="shared" si="773"/>
        <v>201715-24 yearsGR113-045</v>
      </c>
    </row>
    <row r="24725" spans="2:12" x14ac:dyDescent="0.45">
      <c r="B24725">
        <v>2017</v>
      </c>
      <c r="C24725">
        <v>2017</v>
      </c>
      <c r="D24725" s="1" t="s">
        <v>40</v>
      </c>
      <c r="E24725" s="1" t="s">
        <v>41</v>
      </c>
      <c r="F24725" s="1" t="s">
        <v>228</v>
      </c>
      <c r="G24725" s="1" t="s">
        <v>227</v>
      </c>
      <c r="H24725">
        <v>248</v>
      </c>
      <c r="I24725">
        <v>43250295</v>
      </c>
      <c r="J24725">
        <v>0.6</v>
      </c>
      <c r="K24725" s="2" t="b">
        <f t="shared" si="772"/>
        <v>1</v>
      </c>
      <c r="L24725" s="2" t="str">
        <f t="shared" si="773"/>
        <v>201715-24 yearsGR113-046</v>
      </c>
    </row>
    <row r="24726" spans="2:12" x14ac:dyDescent="0.45">
      <c r="B24726">
        <v>2017</v>
      </c>
      <c r="C24726">
        <v>2017</v>
      </c>
      <c r="D24726" s="1" t="s">
        <v>40</v>
      </c>
      <c r="E24726" s="1" t="s">
        <v>41</v>
      </c>
      <c r="F24726" s="1" t="s">
        <v>334</v>
      </c>
      <c r="G24726" s="1" t="s">
        <v>333</v>
      </c>
      <c r="H24726">
        <v>5</v>
      </c>
      <c r="I24726">
        <v>43250295</v>
      </c>
      <c r="J24726" t="s">
        <v>22</v>
      </c>
      <c r="K24726" s="2" t="b">
        <f t="shared" si="772"/>
        <v>1</v>
      </c>
      <c r="L24726" s="2" t="str">
        <f t="shared" si="773"/>
        <v>201715-24 yearsGR113-047</v>
      </c>
    </row>
    <row r="24727" spans="2:12" x14ac:dyDescent="0.45">
      <c r="B24727">
        <v>2017</v>
      </c>
      <c r="C24727">
        <v>2017</v>
      </c>
      <c r="D24727" s="1" t="s">
        <v>40</v>
      </c>
      <c r="E24727" s="1" t="s">
        <v>41</v>
      </c>
      <c r="F24727" s="1" t="s">
        <v>332</v>
      </c>
      <c r="G24727" s="1" t="s">
        <v>331</v>
      </c>
      <c r="H24727">
        <v>5</v>
      </c>
      <c r="I24727">
        <v>43250295</v>
      </c>
      <c r="J24727" t="s">
        <v>22</v>
      </c>
      <c r="K24727" s="2" t="b">
        <f t="shared" si="772"/>
        <v>0</v>
      </c>
      <c r="L24727" s="2" t="str">
        <f t="shared" si="773"/>
        <v>201715-24 yearsGR113-048</v>
      </c>
    </row>
    <row r="24728" spans="2:12" x14ac:dyDescent="0.45">
      <c r="B24728">
        <v>2017</v>
      </c>
      <c r="C24728">
        <v>2017</v>
      </c>
      <c r="D24728" s="1" t="s">
        <v>40</v>
      </c>
      <c r="E24728" s="1" t="s">
        <v>41</v>
      </c>
      <c r="F24728" s="1" t="s">
        <v>328</v>
      </c>
      <c r="G24728" s="1" t="s">
        <v>327</v>
      </c>
      <c r="H24728">
        <v>13</v>
      </c>
      <c r="I24728">
        <v>43250295</v>
      </c>
      <c r="J24728" t="s">
        <v>22</v>
      </c>
      <c r="K24728" s="2" t="b">
        <f t="shared" si="772"/>
        <v>1</v>
      </c>
      <c r="L24728" s="2" t="str">
        <f t="shared" si="773"/>
        <v>201715-24 yearsGR113-050</v>
      </c>
    </row>
    <row r="24729" spans="2:12" x14ac:dyDescent="0.45">
      <c r="B24729">
        <v>2017</v>
      </c>
      <c r="C24729">
        <v>2017</v>
      </c>
      <c r="D24729" s="1" t="s">
        <v>40</v>
      </c>
      <c r="E24729" s="1" t="s">
        <v>41</v>
      </c>
      <c r="F24729" s="1" t="s">
        <v>326</v>
      </c>
      <c r="G24729" s="1" t="s">
        <v>325</v>
      </c>
      <c r="H24729">
        <v>1</v>
      </c>
      <c r="I24729">
        <v>43250295</v>
      </c>
      <c r="J24729" t="s">
        <v>22</v>
      </c>
      <c r="K24729" s="2" t="b">
        <f t="shared" si="772"/>
        <v>1</v>
      </c>
      <c r="L24729" s="2" t="str">
        <f t="shared" si="773"/>
        <v>201715-24 yearsGR113-051</v>
      </c>
    </row>
    <row r="24730" spans="2:12" x14ac:dyDescent="0.45">
      <c r="B24730">
        <v>2017</v>
      </c>
      <c r="C24730">
        <v>2017</v>
      </c>
      <c r="D24730" s="1" t="s">
        <v>40</v>
      </c>
      <c r="E24730" s="1" t="s">
        <v>41</v>
      </c>
      <c r="F24730" s="1" t="s">
        <v>226</v>
      </c>
      <c r="G24730" s="1" t="s">
        <v>225</v>
      </c>
      <c r="H24730">
        <v>1126</v>
      </c>
      <c r="I24730">
        <v>43250295</v>
      </c>
      <c r="J24730">
        <v>2.6</v>
      </c>
      <c r="K24730" s="2" t="b">
        <f t="shared" si="772"/>
        <v>0</v>
      </c>
      <c r="L24730" s="2" t="str">
        <f t="shared" si="773"/>
        <v>201715-24 yearsGR113-053</v>
      </c>
    </row>
    <row r="24731" spans="2:12" x14ac:dyDescent="0.45">
      <c r="B24731">
        <v>2017</v>
      </c>
      <c r="C24731">
        <v>2017</v>
      </c>
      <c r="D24731" s="1" t="s">
        <v>40</v>
      </c>
      <c r="E24731" s="1" t="s">
        <v>41</v>
      </c>
      <c r="F24731" s="1" t="s">
        <v>224</v>
      </c>
      <c r="G24731" s="1" t="s">
        <v>223</v>
      </c>
      <c r="H24731">
        <v>913</v>
      </c>
      <c r="I24731">
        <v>43250295</v>
      </c>
      <c r="J24731">
        <v>2.1</v>
      </c>
      <c r="K24731" s="2" t="b">
        <f t="shared" si="772"/>
        <v>1</v>
      </c>
      <c r="L24731" s="2" t="str">
        <f t="shared" si="773"/>
        <v>201715-24 yearsGR113-054</v>
      </c>
    </row>
    <row r="24732" spans="2:12" x14ac:dyDescent="0.45">
      <c r="B24732">
        <v>2017</v>
      </c>
      <c r="C24732">
        <v>2017</v>
      </c>
      <c r="D24732" s="1" t="s">
        <v>40</v>
      </c>
      <c r="E24732" s="1" t="s">
        <v>41</v>
      </c>
      <c r="F24732" s="1" t="s">
        <v>322</v>
      </c>
      <c r="G24732" s="1" t="s">
        <v>321</v>
      </c>
      <c r="H24732">
        <v>17</v>
      </c>
      <c r="I24732">
        <v>43250295</v>
      </c>
      <c r="J24732" t="s">
        <v>22</v>
      </c>
      <c r="K24732" s="2" t="b">
        <f t="shared" si="772"/>
        <v>0</v>
      </c>
      <c r="L24732" s="2" t="str">
        <f t="shared" si="773"/>
        <v>201715-24 yearsGR113-055</v>
      </c>
    </row>
    <row r="24733" spans="2:12" x14ac:dyDescent="0.45">
      <c r="B24733">
        <v>2017</v>
      </c>
      <c r="C24733">
        <v>2017</v>
      </c>
      <c r="D24733" s="1" t="s">
        <v>40</v>
      </c>
      <c r="E24733" s="1" t="s">
        <v>41</v>
      </c>
      <c r="F24733" s="1" t="s">
        <v>320</v>
      </c>
      <c r="G24733" s="1" t="s">
        <v>319</v>
      </c>
      <c r="H24733">
        <v>73</v>
      </c>
      <c r="I24733">
        <v>43250295</v>
      </c>
      <c r="J24733">
        <v>0.2</v>
      </c>
      <c r="K24733" s="2" t="b">
        <f t="shared" si="772"/>
        <v>0</v>
      </c>
      <c r="L24733" s="2" t="str">
        <f t="shared" si="773"/>
        <v>201715-24 yearsGR113-056</v>
      </c>
    </row>
    <row r="24734" spans="2:12" x14ac:dyDescent="0.45">
      <c r="B24734">
        <v>2017</v>
      </c>
      <c r="C24734">
        <v>2017</v>
      </c>
      <c r="D24734" s="1" t="s">
        <v>40</v>
      </c>
      <c r="E24734" s="1" t="s">
        <v>41</v>
      </c>
      <c r="F24734" s="1" t="s">
        <v>222</v>
      </c>
      <c r="G24734" s="1" t="s">
        <v>221</v>
      </c>
      <c r="H24734">
        <v>6</v>
      </c>
      <c r="I24734">
        <v>43250295</v>
      </c>
      <c r="J24734" t="s">
        <v>22</v>
      </c>
      <c r="K24734" s="2" t="b">
        <f t="shared" si="772"/>
        <v>0</v>
      </c>
      <c r="L24734" s="2" t="str">
        <f t="shared" si="773"/>
        <v>201715-24 yearsGR113-057</v>
      </c>
    </row>
    <row r="24735" spans="2:12" x14ac:dyDescent="0.45">
      <c r="B24735">
        <v>2017</v>
      </c>
      <c r="C24735">
        <v>2017</v>
      </c>
      <c r="D24735" s="1" t="s">
        <v>40</v>
      </c>
      <c r="E24735" s="1" t="s">
        <v>41</v>
      </c>
      <c r="F24735" s="1" t="s">
        <v>220</v>
      </c>
      <c r="G24735" s="1" t="s">
        <v>219</v>
      </c>
      <c r="H24735">
        <v>109</v>
      </c>
      <c r="I24735">
        <v>43250295</v>
      </c>
      <c r="J24735">
        <v>0.3</v>
      </c>
      <c r="K24735" s="2" t="b">
        <f t="shared" si="772"/>
        <v>0</v>
      </c>
      <c r="L24735" s="2" t="str">
        <f t="shared" si="773"/>
        <v>201715-24 yearsGR113-058</v>
      </c>
    </row>
    <row r="24736" spans="2:12" x14ac:dyDescent="0.45">
      <c r="B24736">
        <v>2017</v>
      </c>
      <c r="C24736">
        <v>2017</v>
      </c>
      <c r="D24736" s="1" t="s">
        <v>40</v>
      </c>
      <c r="E24736" s="1" t="s">
        <v>41</v>
      </c>
      <c r="F24736" s="1" t="s">
        <v>218</v>
      </c>
      <c r="G24736" s="1" t="s">
        <v>217</v>
      </c>
      <c r="H24736">
        <v>55</v>
      </c>
      <c r="I24736">
        <v>43250295</v>
      </c>
      <c r="J24736">
        <v>0.1</v>
      </c>
      <c r="K24736" s="2" t="b">
        <f t="shared" si="772"/>
        <v>0</v>
      </c>
      <c r="L24736" s="2" t="str">
        <f t="shared" si="773"/>
        <v>201715-24 yearsGR113-059</v>
      </c>
    </row>
    <row r="24737" spans="2:12" x14ac:dyDescent="0.45">
      <c r="B24737">
        <v>2017</v>
      </c>
      <c r="C24737">
        <v>2017</v>
      </c>
      <c r="D24737" s="1" t="s">
        <v>40</v>
      </c>
      <c r="E24737" s="1" t="s">
        <v>41</v>
      </c>
      <c r="F24737" s="1" t="s">
        <v>318</v>
      </c>
      <c r="G24737" s="1" t="s">
        <v>317</v>
      </c>
      <c r="H24737">
        <v>3</v>
      </c>
      <c r="I24737">
        <v>43250295</v>
      </c>
      <c r="J24737" t="s">
        <v>22</v>
      </c>
      <c r="K24737" s="2" t="b">
        <f t="shared" si="772"/>
        <v>0</v>
      </c>
      <c r="L24737" s="2" t="str">
        <f t="shared" si="773"/>
        <v>201715-24 yearsGR113-060</v>
      </c>
    </row>
    <row r="24738" spans="2:12" x14ac:dyDescent="0.45">
      <c r="B24738">
        <v>2017</v>
      </c>
      <c r="C24738">
        <v>2017</v>
      </c>
      <c r="D24738" s="1" t="s">
        <v>40</v>
      </c>
      <c r="E24738" s="1" t="s">
        <v>41</v>
      </c>
      <c r="F24738" s="1" t="s">
        <v>216</v>
      </c>
      <c r="G24738" s="1" t="s">
        <v>215</v>
      </c>
      <c r="H24738">
        <v>51</v>
      </c>
      <c r="I24738">
        <v>43250295</v>
      </c>
      <c r="J24738">
        <v>0.1</v>
      </c>
      <c r="K24738" s="2" t="b">
        <f t="shared" si="772"/>
        <v>0</v>
      </c>
      <c r="L24738" s="2" t="str">
        <f t="shared" si="773"/>
        <v>201715-24 yearsGR113-061</v>
      </c>
    </row>
    <row r="24739" spans="2:12" x14ac:dyDescent="0.45">
      <c r="B24739">
        <v>2017</v>
      </c>
      <c r="C24739">
        <v>2017</v>
      </c>
      <c r="D24739" s="1" t="s">
        <v>40</v>
      </c>
      <c r="E24739" s="1" t="s">
        <v>41</v>
      </c>
      <c r="F24739" s="1" t="s">
        <v>214</v>
      </c>
      <c r="G24739" s="1" t="s">
        <v>213</v>
      </c>
      <c r="H24739">
        <v>20</v>
      </c>
      <c r="I24739">
        <v>43250295</v>
      </c>
      <c r="J24739">
        <v>0</v>
      </c>
      <c r="K24739" s="2" t="b">
        <f t="shared" si="772"/>
        <v>0</v>
      </c>
      <c r="L24739" s="2" t="str">
        <f t="shared" si="773"/>
        <v>201715-24 yearsGR113-062</v>
      </c>
    </row>
    <row r="24740" spans="2:12" x14ac:dyDescent="0.45">
      <c r="B24740">
        <v>2017</v>
      </c>
      <c r="C24740">
        <v>2017</v>
      </c>
      <c r="D24740" s="1" t="s">
        <v>40</v>
      </c>
      <c r="E24740" s="1" t="s">
        <v>41</v>
      </c>
      <c r="F24740" s="1" t="s">
        <v>212</v>
      </c>
      <c r="G24740" s="1" t="s">
        <v>211</v>
      </c>
      <c r="H24740">
        <v>31</v>
      </c>
      <c r="I24740">
        <v>43250295</v>
      </c>
      <c r="J24740">
        <v>0.1</v>
      </c>
      <c r="K24740" s="2" t="b">
        <f t="shared" si="772"/>
        <v>0</v>
      </c>
      <c r="L24740" s="2" t="str">
        <f t="shared" si="773"/>
        <v>201715-24 yearsGR113-063</v>
      </c>
    </row>
    <row r="24741" spans="2:12" x14ac:dyDescent="0.45">
      <c r="B24741">
        <v>2017</v>
      </c>
      <c r="C24741">
        <v>2017</v>
      </c>
      <c r="D24741" s="1" t="s">
        <v>40</v>
      </c>
      <c r="E24741" s="1" t="s">
        <v>41</v>
      </c>
      <c r="F24741" s="1" t="s">
        <v>210</v>
      </c>
      <c r="G24741" s="1" t="s">
        <v>209</v>
      </c>
      <c r="H24741">
        <v>708</v>
      </c>
      <c r="I24741">
        <v>43250295</v>
      </c>
      <c r="J24741">
        <v>1.6</v>
      </c>
      <c r="K24741" s="2" t="b">
        <f t="shared" si="772"/>
        <v>0</v>
      </c>
      <c r="L24741" s="2" t="str">
        <f t="shared" si="773"/>
        <v>201715-24 yearsGR113-064</v>
      </c>
    </row>
    <row r="24742" spans="2:12" x14ac:dyDescent="0.45">
      <c r="B24742">
        <v>2017</v>
      </c>
      <c r="C24742">
        <v>2017</v>
      </c>
      <c r="D24742" s="1" t="s">
        <v>40</v>
      </c>
      <c r="E24742" s="1" t="s">
        <v>41</v>
      </c>
      <c r="F24742" s="1" t="s">
        <v>208</v>
      </c>
      <c r="G24742" s="1" t="s">
        <v>207</v>
      </c>
      <c r="H24742">
        <v>26</v>
      </c>
      <c r="I24742">
        <v>43250295</v>
      </c>
      <c r="J24742">
        <v>0.1</v>
      </c>
      <c r="K24742" s="2" t="b">
        <f t="shared" si="772"/>
        <v>0</v>
      </c>
      <c r="L24742" s="2" t="str">
        <f t="shared" si="773"/>
        <v>201715-24 yearsGR113-065</v>
      </c>
    </row>
    <row r="24743" spans="2:12" x14ac:dyDescent="0.45">
      <c r="B24743">
        <v>2017</v>
      </c>
      <c r="C24743">
        <v>2017</v>
      </c>
      <c r="D24743" s="1" t="s">
        <v>40</v>
      </c>
      <c r="E24743" s="1" t="s">
        <v>41</v>
      </c>
      <c r="F24743" s="1" t="s">
        <v>316</v>
      </c>
      <c r="G24743" s="1" t="s">
        <v>315</v>
      </c>
      <c r="H24743">
        <v>28</v>
      </c>
      <c r="I24743">
        <v>43250295</v>
      </c>
      <c r="J24743">
        <v>0.1</v>
      </c>
      <c r="K24743" s="2" t="b">
        <f t="shared" si="772"/>
        <v>0</v>
      </c>
      <c r="L24743" s="2" t="str">
        <f t="shared" si="773"/>
        <v>201715-24 yearsGR113-066</v>
      </c>
    </row>
    <row r="24744" spans="2:12" x14ac:dyDescent="0.45">
      <c r="B24744">
        <v>2017</v>
      </c>
      <c r="C24744">
        <v>2017</v>
      </c>
      <c r="D24744" s="1" t="s">
        <v>40</v>
      </c>
      <c r="E24744" s="1" t="s">
        <v>41</v>
      </c>
      <c r="F24744" s="1" t="s">
        <v>314</v>
      </c>
      <c r="G24744" s="1" t="s">
        <v>313</v>
      </c>
      <c r="H24744">
        <v>35</v>
      </c>
      <c r="I24744">
        <v>43250295</v>
      </c>
      <c r="J24744">
        <v>0.1</v>
      </c>
      <c r="K24744" s="2" t="b">
        <f t="shared" si="772"/>
        <v>0</v>
      </c>
      <c r="L24744" s="2" t="str">
        <f t="shared" si="773"/>
        <v>201715-24 yearsGR113-067</v>
      </c>
    </row>
    <row r="24745" spans="2:12" x14ac:dyDescent="0.45">
      <c r="B24745">
        <v>2017</v>
      </c>
      <c r="C24745">
        <v>2017</v>
      </c>
      <c r="D24745" s="1" t="s">
        <v>40</v>
      </c>
      <c r="E24745" s="1" t="s">
        <v>41</v>
      </c>
      <c r="F24745" s="1" t="s">
        <v>206</v>
      </c>
      <c r="G24745" s="1" t="s">
        <v>205</v>
      </c>
      <c r="H24745">
        <v>619</v>
      </c>
      <c r="I24745">
        <v>43250295</v>
      </c>
      <c r="J24745">
        <v>1.4</v>
      </c>
      <c r="K24745" s="2" t="b">
        <f t="shared" si="772"/>
        <v>0</v>
      </c>
      <c r="L24745" s="2" t="str">
        <f t="shared" si="773"/>
        <v>201715-24 yearsGR113-068</v>
      </c>
    </row>
    <row r="24746" spans="2:12" x14ac:dyDescent="0.45">
      <c r="B24746">
        <v>2017</v>
      </c>
      <c r="C24746">
        <v>2017</v>
      </c>
      <c r="D24746" s="1" t="s">
        <v>40</v>
      </c>
      <c r="E24746" s="1" t="s">
        <v>41</v>
      </c>
      <c r="F24746" s="1" t="s">
        <v>312</v>
      </c>
      <c r="G24746" s="1" t="s">
        <v>311</v>
      </c>
      <c r="H24746">
        <v>10</v>
      </c>
      <c r="I24746">
        <v>43250295</v>
      </c>
      <c r="J24746" t="s">
        <v>22</v>
      </c>
      <c r="K24746" s="2" t="b">
        <f t="shared" si="772"/>
        <v>1</v>
      </c>
      <c r="L24746" s="2" t="str">
        <f t="shared" si="773"/>
        <v>201715-24 yearsGR113-069</v>
      </c>
    </row>
    <row r="24747" spans="2:12" x14ac:dyDescent="0.45">
      <c r="B24747">
        <v>2017</v>
      </c>
      <c r="C24747">
        <v>2017</v>
      </c>
      <c r="D24747" s="1" t="s">
        <v>40</v>
      </c>
      <c r="E24747" s="1" t="s">
        <v>41</v>
      </c>
      <c r="F24747" s="1" t="s">
        <v>204</v>
      </c>
      <c r="G24747" s="1" t="s">
        <v>203</v>
      </c>
      <c r="H24747">
        <v>155</v>
      </c>
      <c r="I24747">
        <v>43250295</v>
      </c>
      <c r="J24747">
        <v>0.4</v>
      </c>
      <c r="K24747" s="2" t="b">
        <f t="shared" si="772"/>
        <v>1</v>
      </c>
      <c r="L24747" s="2" t="str">
        <f t="shared" si="773"/>
        <v>201715-24 yearsGR113-070</v>
      </c>
    </row>
    <row r="24748" spans="2:12" x14ac:dyDescent="0.45">
      <c r="B24748">
        <v>2017</v>
      </c>
      <c r="C24748">
        <v>2017</v>
      </c>
      <c r="D24748" s="1" t="s">
        <v>40</v>
      </c>
      <c r="E24748" s="1" t="s">
        <v>41</v>
      </c>
      <c r="F24748" s="1" t="s">
        <v>310</v>
      </c>
      <c r="G24748" s="1" t="s">
        <v>309</v>
      </c>
      <c r="H24748">
        <v>3</v>
      </c>
      <c r="I24748">
        <v>43250295</v>
      </c>
      <c r="J24748" t="s">
        <v>22</v>
      </c>
      <c r="K24748" s="2" t="b">
        <f t="shared" si="772"/>
        <v>1</v>
      </c>
      <c r="L24748" s="2" t="str">
        <f t="shared" si="773"/>
        <v>201715-24 yearsGR113-071</v>
      </c>
    </row>
    <row r="24749" spans="2:12" x14ac:dyDescent="0.45">
      <c r="B24749">
        <v>2017</v>
      </c>
      <c r="C24749">
        <v>2017</v>
      </c>
      <c r="D24749" s="1" t="s">
        <v>40</v>
      </c>
      <c r="E24749" s="1" t="s">
        <v>41</v>
      </c>
      <c r="F24749" s="1" t="s">
        <v>308</v>
      </c>
      <c r="G24749" s="1" t="s">
        <v>307</v>
      </c>
      <c r="H24749">
        <v>45</v>
      </c>
      <c r="I24749">
        <v>43250295</v>
      </c>
      <c r="J24749">
        <v>0.1</v>
      </c>
      <c r="K24749" s="2" t="b">
        <f t="shared" si="772"/>
        <v>0</v>
      </c>
      <c r="L24749" s="2" t="str">
        <f t="shared" si="773"/>
        <v>201715-24 yearsGR113-072</v>
      </c>
    </row>
    <row r="24750" spans="2:12" x14ac:dyDescent="0.45">
      <c r="B24750">
        <v>2017</v>
      </c>
      <c r="C24750">
        <v>2017</v>
      </c>
      <c r="D24750" s="1" t="s">
        <v>40</v>
      </c>
      <c r="E24750" s="1" t="s">
        <v>41</v>
      </c>
      <c r="F24750" s="1" t="s">
        <v>306</v>
      </c>
      <c r="G24750" s="1" t="s">
        <v>305</v>
      </c>
      <c r="H24750">
        <v>28</v>
      </c>
      <c r="I24750">
        <v>43250295</v>
      </c>
      <c r="J24750">
        <v>0.1</v>
      </c>
      <c r="K24750" s="2" t="b">
        <f t="shared" si="772"/>
        <v>1</v>
      </c>
      <c r="L24750" s="2" t="str">
        <f t="shared" si="773"/>
        <v>201715-24 yearsGR113-073</v>
      </c>
    </row>
    <row r="24751" spans="2:12" x14ac:dyDescent="0.45">
      <c r="B24751">
        <v>2017</v>
      </c>
      <c r="C24751">
        <v>2017</v>
      </c>
      <c r="D24751" s="1" t="s">
        <v>40</v>
      </c>
      <c r="E24751" s="1" t="s">
        <v>41</v>
      </c>
      <c r="F24751" s="1" t="s">
        <v>304</v>
      </c>
      <c r="G24751" s="1" t="s">
        <v>303</v>
      </c>
      <c r="H24751">
        <v>17</v>
      </c>
      <c r="I24751">
        <v>43250295</v>
      </c>
      <c r="J24751" t="s">
        <v>22</v>
      </c>
      <c r="K24751" s="2" t="b">
        <f t="shared" si="772"/>
        <v>0</v>
      </c>
      <c r="L24751" s="2" t="str">
        <f t="shared" si="773"/>
        <v>201715-24 yearsGR113-074</v>
      </c>
    </row>
    <row r="24752" spans="2:12" x14ac:dyDescent="0.45">
      <c r="B24752">
        <v>2017</v>
      </c>
      <c r="C24752">
        <v>2017</v>
      </c>
      <c r="D24752" s="1" t="s">
        <v>40</v>
      </c>
      <c r="E24752" s="1" t="s">
        <v>41</v>
      </c>
      <c r="F24752" s="1" t="s">
        <v>202</v>
      </c>
      <c r="G24752" s="1" t="s">
        <v>201</v>
      </c>
      <c r="H24752">
        <v>51</v>
      </c>
      <c r="I24752">
        <v>43250295</v>
      </c>
      <c r="J24752">
        <v>0.1</v>
      </c>
      <c r="K24752" s="2" t="b">
        <f t="shared" si="772"/>
        <v>0</v>
      </c>
      <c r="L24752" s="2" t="str">
        <f t="shared" si="773"/>
        <v>201715-24 yearsGR113-075</v>
      </c>
    </row>
    <row r="24753" spans="2:12" x14ac:dyDescent="0.45">
      <c r="B24753">
        <v>2017</v>
      </c>
      <c r="C24753">
        <v>2017</v>
      </c>
      <c r="D24753" s="1" t="s">
        <v>40</v>
      </c>
      <c r="E24753" s="1" t="s">
        <v>41</v>
      </c>
      <c r="F24753" s="1" t="s">
        <v>200</v>
      </c>
      <c r="G24753" s="1" t="s">
        <v>199</v>
      </c>
      <c r="H24753">
        <v>190</v>
      </c>
      <c r="I24753">
        <v>43250295</v>
      </c>
      <c r="J24753">
        <v>0.4</v>
      </c>
      <c r="K24753" s="2" t="b">
        <f t="shared" si="772"/>
        <v>1</v>
      </c>
      <c r="L24753" s="2" t="str">
        <f t="shared" si="773"/>
        <v>201715-24 yearsGR113-076</v>
      </c>
    </row>
    <row r="24754" spans="2:12" x14ac:dyDescent="0.45">
      <c r="B24754">
        <v>2017</v>
      </c>
      <c r="C24754">
        <v>2017</v>
      </c>
      <c r="D24754" s="1" t="s">
        <v>40</v>
      </c>
      <c r="E24754" s="1" t="s">
        <v>41</v>
      </c>
      <c r="F24754" s="1" t="s">
        <v>302</v>
      </c>
      <c r="G24754" s="1" t="s">
        <v>301</v>
      </c>
      <c r="H24754">
        <v>49</v>
      </c>
      <c r="I24754">
        <v>43250295</v>
      </c>
      <c r="J24754">
        <v>0.1</v>
      </c>
      <c r="K24754" s="2" t="b">
        <f t="shared" si="772"/>
        <v>0</v>
      </c>
      <c r="L24754" s="2" t="str">
        <f t="shared" si="773"/>
        <v>201715-24 yearsGR113-077</v>
      </c>
    </row>
    <row r="24755" spans="2:12" x14ac:dyDescent="0.45">
      <c r="B24755">
        <v>2017</v>
      </c>
      <c r="C24755">
        <v>2017</v>
      </c>
      <c r="D24755" s="1" t="s">
        <v>40</v>
      </c>
      <c r="E24755" s="1" t="s">
        <v>41</v>
      </c>
      <c r="F24755" s="1" t="s">
        <v>198</v>
      </c>
      <c r="G24755" s="1" t="s">
        <v>197</v>
      </c>
      <c r="H24755">
        <v>141</v>
      </c>
      <c r="I24755">
        <v>43250295</v>
      </c>
      <c r="J24755">
        <v>0.3</v>
      </c>
      <c r="K24755" s="2" t="b">
        <f t="shared" si="772"/>
        <v>0</v>
      </c>
      <c r="L24755" s="2" t="str">
        <f t="shared" si="773"/>
        <v>201715-24 yearsGR113-078</v>
      </c>
    </row>
    <row r="24756" spans="2:12" x14ac:dyDescent="0.45">
      <c r="B24756">
        <v>2017</v>
      </c>
      <c r="C24756">
        <v>2017</v>
      </c>
      <c r="D24756" s="1" t="s">
        <v>40</v>
      </c>
      <c r="E24756" s="1" t="s">
        <v>41</v>
      </c>
      <c r="F24756" s="1" t="s">
        <v>196</v>
      </c>
      <c r="G24756" s="1" t="s">
        <v>195</v>
      </c>
      <c r="H24756">
        <v>188</v>
      </c>
      <c r="I24756">
        <v>43250295</v>
      </c>
      <c r="J24756">
        <v>0.4</v>
      </c>
      <c r="K24756" s="2" t="b">
        <f t="shared" si="772"/>
        <v>1</v>
      </c>
      <c r="L24756" s="2" t="str">
        <f t="shared" si="773"/>
        <v>201715-24 yearsGR113-082</v>
      </c>
    </row>
    <row r="24757" spans="2:12" x14ac:dyDescent="0.45">
      <c r="B24757">
        <v>2017</v>
      </c>
      <c r="C24757">
        <v>2017</v>
      </c>
      <c r="D24757" s="1" t="s">
        <v>40</v>
      </c>
      <c r="E24757" s="1" t="s">
        <v>41</v>
      </c>
      <c r="F24757" s="1" t="s">
        <v>294</v>
      </c>
      <c r="G24757" s="1" t="s">
        <v>293</v>
      </c>
      <c r="H24757">
        <v>3</v>
      </c>
      <c r="I24757">
        <v>43250295</v>
      </c>
      <c r="J24757" t="s">
        <v>22</v>
      </c>
      <c r="K24757" s="2" t="b">
        <f t="shared" si="772"/>
        <v>0</v>
      </c>
      <c r="L24757" s="2" t="str">
        <f t="shared" si="773"/>
        <v>201715-24 yearsGR113-083</v>
      </c>
    </row>
    <row r="24758" spans="2:12" x14ac:dyDescent="0.45">
      <c r="B24758">
        <v>2017</v>
      </c>
      <c r="C24758">
        <v>2017</v>
      </c>
      <c r="D24758" s="1" t="s">
        <v>40</v>
      </c>
      <c r="E24758" s="1" t="s">
        <v>41</v>
      </c>
      <c r="F24758" s="1" t="s">
        <v>292</v>
      </c>
      <c r="G24758" s="1" t="s">
        <v>291</v>
      </c>
      <c r="H24758">
        <v>1</v>
      </c>
      <c r="I24758">
        <v>43250295</v>
      </c>
      <c r="J24758" t="s">
        <v>22</v>
      </c>
      <c r="K24758" s="2" t="b">
        <f t="shared" si="772"/>
        <v>0</v>
      </c>
      <c r="L24758" s="2" t="str">
        <f t="shared" si="773"/>
        <v>201715-24 yearsGR113-084</v>
      </c>
    </row>
    <row r="24759" spans="2:12" x14ac:dyDescent="0.45">
      <c r="B24759">
        <v>2017</v>
      </c>
      <c r="C24759">
        <v>2017</v>
      </c>
      <c r="D24759" s="1" t="s">
        <v>40</v>
      </c>
      <c r="E24759" s="1" t="s">
        <v>41</v>
      </c>
      <c r="F24759" s="1" t="s">
        <v>290</v>
      </c>
      <c r="G24759" s="1" t="s">
        <v>289</v>
      </c>
      <c r="H24759">
        <v>170</v>
      </c>
      <c r="I24759">
        <v>43250295</v>
      </c>
      <c r="J24759">
        <v>0.4</v>
      </c>
      <c r="K24759" s="2" t="b">
        <f t="shared" si="772"/>
        <v>0</v>
      </c>
      <c r="L24759" s="2" t="str">
        <f t="shared" si="773"/>
        <v>201715-24 yearsGR113-085</v>
      </c>
    </row>
    <row r="24760" spans="2:12" x14ac:dyDescent="0.45">
      <c r="B24760">
        <v>2017</v>
      </c>
      <c r="C24760">
        <v>2017</v>
      </c>
      <c r="D24760" s="1" t="s">
        <v>40</v>
      </c>
      <c r="E24760" s="1" t="s">
        <v>41</v>
      </c>
      <c r="F24760" s="1" t="s">
        <v>194</v>
      </c>
      <c r="G24760" s="1" t="s">
        <v>193</v>
      </c>
      <c r="H24760">
        <v>14</v>
      </c>
      <c r="I24760">
        <v>43250295</v>
      </c>
      <c r="J24760" t="s">
        <v>22</v>
      </c>
      <c r="K24760" s="2" t="b">
        <f t="shared" si="772"/>
        <v>0</v>
      </c>
      <c r="L24760" s="2" t="str">
        <f t="shared" si="773"/>
        <v>201715-24 yearsGR113-086</v>
      </c>
    </row>
    <row r="24761" spans="2:12" x14ac:dyDescent="0.45">
      <c r="B24761">
        <v>2017</v>
      </c>
      <c r="C24761">
        <v>2017</v>
      </c>
      <c r="D24761" s="1" t="s">
        <v>40</v>
      </c>
      <c r="E24761" s="1" t="s">
        <v>41</v>
      </c>
      <c r="F24761" s="1" t="s">
        <v>192</v>
      </c>
      <c r="G24761" s="1" t="s">
        <v>191</v>
      </c>
      <c r="H24761">
        <v>42</v>
      </c>
      <c r="I24761">
        <v>43250295</v>
      </c>
      <c r="J24761">
        <v>0.1</v>
      </c>
      <c r="K24761" s="2" t="b">
        <f t="shared" si="772"/>
        <v>1</v>
      </c>
      <c r="L24761" s="2" t="str">
        <f t="shared" si="773"/>
        <v>201715-24 yearsGR113-088</v>
      </c>
    </row>
    <row r="24762" spans="2:12" x14ac:dyDescent="0.45">
      <c r="B24762">
        <v>2017</v>
      </c>
      <c r="C24762">
        <v>2017</v>
      </c>
      <c r="D24762" s="1" t="s">
        <v>40</v>
      </c>
      <c r="E24762" s="1" t="s">
        <v>41</v>
      </c>
      <c r="F24762" s="1" t="s">
        <v>286</v>
      </c>
      <c r="G24762" s="1" t="s">
        <v>285</v>
      </c>
      <c r="H24762">
        <v>115</v>
      </c>
      <c r="I24762">
        <v>43250295</v>
      </c>
      <c r="J24762">
        <v>0.3</v>
      </c>
      <c r="K24762" s="2" t="b">
        <f t="shared" si="772"/>
        <v>0</v>
      </c>
      <c r="L24762" s="2" t="str">
        <f t="shared" si="773"/>
        <v>201715-24 yearsGR113-089</v>
      </c>
    </row>
    <row r="24763" spans="2:12" x14ac:dyDescent="0.45">
      <c r="B24763">
        <v>2017</v>
      </c>
      <c r="C24763">
        <v>2017</v>
      </c>
      <c r="D24763" s="1" t="s">
        <v>40</v>
      </c>
      <c r="E24763" s="1" t="s">
        <v>41</v>
      </c>
      <c r="F24763" s="1" t="s">
        <v>284</v>
      </c>
      <c r="G24763" s="1" t="s">
        <v>283</v>
      </c>
      <c r="H24763">
        <v>7</v>
      </c>
      <c r="I24763">
        <v>43250295</v>
      </c>
      <c r="J24763" t="s">
        <v>22</v>
      </c>
      <c r="K24763" s="2" t="b">
        <f t="shared" si="772"/>
        <v>1</v>
      </c>
      <c r="L24763" s="2" t="str">
        <f t="shared" si="773"/>
        <v>201715-24 yearsGR113-090</v>
      </c>
    </row>
    <row r="24764" spans="2:12" x14ac:dyDescent="0.45">
      <c r="B24764">
        <v>2017</v>
      </c>
      <c r="C24764">
        <v>2017</v>
      </c>
      <c r="D24764" s="1" t="s">
        <v>40</v>
      </c>
      <c r="E24764" s="1" t="s">
        <v>41</v>
      </c>
      <c r="F24764" s="1" t="s">
        <v>282</v>
      </c>
      <c r="G24764" s="1" t="s">
        <v>281</v>
      </c>
      <c r="H24764">
        <v>4</v>
      </c>
      <c r="I24764">
        <v>43250295</v>
      </c>
      <c r="J24764" t="s">
        <v>22</v>
      </c>
      <c r="K24764" s="2" t="b">
        <f t="shared" si="772"/>
        <v>1</v>
      </c>
      <c r="L24764" s="2" t="str">
        <f t="shared" si="773"/>
        <v>201715-24 yearsGR113-091</v>
      </c>
    </row>
    <row r="24765" spans="2:12" x14ac:dyDescent="0.45">
      <c r="B24765">
        <v>2017</v>
      </c>
      <c r="C24765">
        <v>2017</v>
      </c>
      <c r="D24765" s="1" t="s">
        <v>40</v>
      </c>
      <c r="E24765" s="1" t="s">
        <v>41</v>
      </c>
      <c r="F24765" s="1" t="s">
        <v>280</v>
      </c>
      <c r="G24765" s="1" t="s">
        <v>279</v>
      </c>
      <c r="H24765">
        <v>2</v>
      </c>
      <c r="I24765">
        <v>43250295</v>
      </c>
      <c r="J24765" t="s">
        <v>22</v>
      </c>
      <c r="K24765" s="2" t="b">
        <f t="shared" si="772"/>
        <v>1</v>
      </c>
      <c r="L24765" s="2" t="str">
        <f t="shared" si="773"/>
        <v>201715-24 yearsGR113-092</v>
      </c>
    </row>
    <row r="24766" spans="2:12" x14ac:dyDescent="0.45">
      <c r="B24766">
        <v>2017</v>
      </c>
      <c r="C24766">
        <v>2017</v>
      </c>
      <c r="D24766" s="1" t="s">
        <v>40</v>
      </c>
      <c r="E24766" s="1" t="s">
        <v>41</v>
      </c>
      <c r="F24766" s="1" t="s">
        <v>190</v>
      </c>
      <c r="G24766" s="1" t="s">
        <v>189</v>
      </c>
      <c r="H24766">
        <v>23</v>
      </c>
      <c r="I24766">
        <v>43250295</v>
      </c>
      <c r="J24766">
        <v>0.1</v>
      </c>
      <c r="K24766" s="2" t="b">
        <f t="shared" si="772"/>
        <v>1</v>
      </c>
      <c r="L24766" s="2" t="str">
        <f t="shared" si="773"/>
        <v>201715-24 yearsGR113-093</v>
      </c>
    </row>
    <row r="24767" spans="2:12" x14ac:dyDescent="0.45">
      <c r="B24767">
        <v>2017</v>
      </c>
      <c r="C24767">
        <v>2017</v>
      </c>
      <c r="D24767" s="1" t="s">
        <v>40</v>
      </c>
      <c r="E24767" s="1" t="s">
        <v>41</v>
      </c>
      <c r="F24767" s="1" t="s">
        <v>188</v>
      </c>
      <c r="G24767" s="1" t="s">
        <v>187</v>
      </c>
      <c r="H24767">
        <v>14</v>
      </c>
      <c r="I24767">
        <v>43250295</v>
      </c>
      <c r="J24767" t="s">
        <v>22</v>
      </c>
      <c r="K24767" s="2" t="b">
        <f t="shared" si="772"/>
        <v>0</v>
      </c>
      <c r="L24767" s="2" t="str">
        <f t="shared" si="773"/>
        <v>201715-24 yearsGR113-094</v>
      </c>
    </row>
    <row r="24768" spans="2:12" x14ac:dyDescent="0.45">
      <c r="B24768">
        <v>2017</v>
      </c>
      <c r="C24768">
        <v>2017</v>
      </c>
      <c r="D24768" s="1" t="s">
        <v>40</v>
      </c>
      <c r="E24768" s="1" t="s">
        <v>41</v>
      </c>
      <c r="F24768" s="1" t="s">
        <v>278</v>
      </c>
      <c r="G24768" s="1" t="s">
        <v>277</v>
      </c>
      <c r="H24768">
        <v>9</v>
      </c>
      <c r="I24768">
        <v>43250295</v>
      </c>
      <c r="J24768" t="s">
        <v>22</v>
      </c>
      <c r="K24768" s="2" t="b">
        <f t="shared" si="772"/>
        <v>0</v>
      </c>
      <c r="L24768" s="2" t="str">
        <f t="shared" si="773"/>
        <v>201715-24 yearsGR113-095</v>
      </c>
    </row>
    <row r="24769" spans="2:12" x14ac:dyDescent="0.45">
      <c r="B24769">
        <v>2017</v>
      </c>
      <c r="C24769">
        <v>2017</v>
      </c>
      <c r="D24769" s="1" t="s">
        <v>40</v>
      </c>
      <c r="E24769" s="1" t="s">
        <v>41</v>
      </c>
      <c r="F24769" s="1" t="s">
        <v>276</v>
      </c>
      <c r="G24769" s="1" t="s">
        <v>275</v>
      </c>
      <c r="H24769">
        <v>10</v>
      </c>
      <c r="I24769">
        <v>43250295</v>
      </c>
      <c r="J24769" t="s">
        <v>22</v>
      </c>
      <c r="K24769" s="2" t="b">
        <f t="shared" si="772"/>
        <v>1</v>
      </c>
      <c r="L24769" s="2" t="str">
        <f t="shared" si="773"/>
        <v>201715-24 yearsGR113-096</v>
      </c>
    </row>
    <row r="24770" spans="2:12" x14ac:dyDescent="0.45">
      <c r="B24770">
        <v>2017</v>
      </c>
      <c r="C24770">
        <v>2017</v>
      </c>
      <c r="D24770" s="1" t="s">
        <v>40</v>
      </c>
      <c r="E24770" s="1" t="s">
        <v>41</v>
      </c>
      <c r="F24770" s="1" t="s">
        <v>186</v>
      </c>
      <c r="G24770" s="1" t="s">
        <v>185</v>
      </c>
      <c r="H24770">
        <v>52</v>
      </c>
      <c r="I24770">
        <v>43250295</v>
      </c>
      <c r="J24770">
        <v>0.1</v>
      </c>
      <c r="K24770" s="2" t="b">
        <f t="shared" si="772"/>
        <v>1</v>
      </c>
      <c r="L24770" s="2" t="str">
        <f t="shared" si="773"/>
        <v>201715-24 yearsGR113-097</v>
      </c>
    </row>
    <row r="24771" spans="2:12" x14ac:dyDescent="0.45">
      <c r="B24771">
        <v>2017</v>
      </c>
      <c r="C24771">
        <v>2017</v>
      </c>
      <c r="D24771" s="1" t="s">
        <v>40</v>
      </c>
      <c r="E24771" s="1" t="s">
        <v>41</v>
      </c>
      <c r="F24771" s="1" t="s">
        <v>274</v>
      </c>
      <c r="G24771" s="1" t="s">
        <v>273</v>
      </c>
      <c r="H24771">
        <v>1</v>
      </c>
      <c r="I24771">
        <v>43250295</v>
      </c>
      <c r="J24771" t="s">
        <v>22</v>
      </c>
      <c r="K24771" s="2" t="b">
        <f t="shared" ref="K24771:K24834" si="774">LEFT(F24771,1)="#"</f>
        <v>0</v>
      </c>
      <c r="L24771" s="2" t="str">
        <f t="shared" ref="L24771:L24834" si="775">C24771&amp;D24771&amp;G24771</f>
        <v>201715-24 yearsGR113-098</v>
      </c>
    </row>
    <row r="24772" spans="2:12" x14ac:dyDescent="0.45">
      <c r="B24772">
        <v>2017</v>
      </c>
      <c r="C24772">
        <v>2017</v>
      </c>
      <c r="D24772" s="1" t="s">
        <v>40</v>
      </c>
      <c r="E24772" s="1" t="s">
        <v>41</v>
      </c>
      <c r="F24772" s="1" t="s">
        <v>272</v>
      </c>
      <c r="G24772" s="1" t="s">
        <v>271</v>
      </c>
      <c r="H24772">
        <v>2</v>
      </c>
      <c r="I24772">
        <v>43250295</v>
      </c>
      <c r="J24772" t="s">
        <v>22</v>
      </c>
      <c r="K24772" s="2" t="b">
        <f t="shared" si="774"/>
        <v>0</v>
      </c>
      <c r="L24772" s="2" t="str">
        <f t="shared" si="775"/>
        <v>201715-24 yearsGR113-099</v>
      </c>
    </row>
    <row r="24773" spans="2:12" x14ac:dyDescent="0.45">
      <c r="B24773">
        <v>2017</v>
      </c>
      <c r="C24773">
        <v>2017</v>
      </c>
      <c r="D24773" s="1" t="s">
        <v>40</v>
      </c>
      <c r="E24773" s="1" t="s">
        <v>41</v>
      </c>
      <c r="F24773" s="1" t="s">
        <v>184</v>
      </c>
      <c r="G24773" s="1" t="s">
        <v>183</v>
      </c>
      <c r="H24773">
        <v>49</v>
      </c>
      <c r="I24773">
        <v>43250295</v>
      </c>
      <c r="J24773">
        <v>0.1</v>
      </c>
      <c r="K24773" s="2" t="b">
        <f t="shared" si="774"/>
        <v>0</v>
      </c>
      <c r="L24773" s="2" t="str">
        <f t="shared" si="775"/>
        <v>201715-24 yearsGR113-100</v>
      </c>
    </row>
    <row r="24774" spans="2:12" x14ac:dyDescent="0.45">
      <c r="B24774">
        <v>2017</v>
      </c>
      <c r="C24774">
        <v>2017</v>
      </c>
      <c r="D24774" s="1" t="s">
        <v>40</v>
      </c>
      <c r="E24774" s="1" t="s">
        <v>41</v>
      </c>
      <c r="F24774" s="1" t="s">
        <v>268</v>
      </c>
      <c r="G24774" s="1" t="s">
        <v>267</v>
      </c>
      <c r="H24774">
        <v>2</v>
      </c>
      <c r="I24774">
        <v>43250295</v>
      </c>
      <c r="J24774" t="s">
        <v>22</v>
      </c>
      <c r="K24774" s="2" t="b">
        <f t="shared" si="774"/>
        <v>1</v>
      </c>
      <c r="L24774" s="2" t="str">
        <f t="shared" si="775"/>
        <v>201715-24 yearsGR113-102</v>
      </c>
    </row>
    <row r="24775" spans="2:12" x14ac:dyDescent="0.45">
      <c r="B24775">
        <v>2017</v>
      </c>
      <c r="C24775">
        <v>2017</v>
      </c>
      <c r="D24775" s="1" t="s">
        <v>40</v>
      </c>
      <c r="E24775" s="1" t="s">
        <v>41</v>
      </c>
      <c r="F24775" s="1" t="s">
        <v>410</v>
      </c>
      <c r="G24775" s="1" t="s">
        <v>409</v>
      </c>
      <c r="H24775">
        <v>168</v>
      </c>
      <c r="I24775">
        <v>43250295</v>
      </c>
      <c r="J24775">
        <v>0.4</v>
      </c>
      <c r="K24775" s="2" t="b">
        <f t="shared" si="774"/>
        <v>1</v>
      </c>
      <c r="L24775" s="2" t="str">
        <f t="shared" si="775"/>
        <v>201715-24 yearsGR113-105</v>
      </c>
    </row>
    <row r="24776" spans="2:12" x14ac:dyDescent="0.45">
      <c r="B24776">
        <v>2017</v>
      </c>
      <c r="C24776">
        <v>2017</v>
      </c>
      <c r="D24776" s="1" t="s">
        <v>40</v>
      </c>
      <c r="E24776" s="1" t="s">
        <v>41</v>
      </c>
      <c r="F24776" s="1" t="s">
        <v>416</v>
      </c>
      <c r="G24776" s="1" t="s">
        <v>415</v>
      </c>
      <c r="H24776">
        <v>4</v>
      </c>
      <c r="I24776">
        <v>43250295</v>
      </c>
      <c r="J24776" t="s">
        <v>22</v>
      </c>
      <c r="K24776" s="2" t="b">
        <f t="shared" si="774"/>
        <v>0</v>
      </c>
      <c r="L24776" s="2" t="str">
        <f t="shared" si="775"/>
        <v>201715-24 yearsGR113-106</v>
      </c>
    </row>
    <row r="24777" spans="2:12" x14ac:dyDescent="0.45">
      <c r="B24777">
        <v>2017</v>
      </c>
      <c r="C24777">
        <v>2017</v>
      </c>
      <c r="D24777" s="1" t="s">
        <v>40</v>
      </c>
      <c r="E24777" s="1" t="s">
        <v>41</v>
      </c>
      <c r="F24777" s="1" t="s">
        <v>408</v>
      </c>
      <c r="G24777" s="1" t="s">
        <v>407</v>
      </c>
      <c r="H24777">
        <v>164</v>
      </c>
      <c r="I24777">
        <v>43250295</v>
      </c>
      <c r="J24777">
        <v>0.4</v>
      </c>
      <c r="K24777" s="2" t="b">
        <f t="shared" si="774"/>
        <v>0</v>
      </c>
      <c r="L24777" s="2" t="str">
        <f t="shared" si="775"/>
        <v>201715-24 yearsGR113-107</v>
      </c>
    </row>
    <row r="24778" spans="2:12" x14ac:dyDescent="0.45">
      <c r="B24778">
        <v>2017</v>
      </c>
      <c r="C24778">
        <v>2017</v>
      </c>
      <c r="D24778" s="1" t="s">
        <v>40</v>
      </c>
      <c r="E24778" s="1" t="s">
        <v>41</v>
      </c>
      <c r="F24778" s="1" t="s">
        <v>182</v>
      </c>
      <c r="G24778" s="1" t="s">
        <v>181</v>
      </c>
      <c r="H24778">
        <v>18</v>
      </c>
      <c r="I24778">
        <v>43250295</v>
      </c>
      <c r="J24778" t="s">
        <v>22</v>
      </c>
      <c r="K24778" s="2" t="b">
        <f t="shared" si="774"/>
        <v>1</v>
      </c>
      <c r="L24778" s="2" t="str">
        <f t="shared" si="775"/>
        <v>201715-24 yearsGR113-108</v>
      </c>
    </row>
    <row r="24779" spans="2:12" x14ac:dyDescent="0.45">
      <c r="B24779">
        <v>2017</v>
      </c>
      <c r="C24779">
        <v>2017</v>
      </c>
      <c r="D24779" s="1" t="s">
        <v>40</v>
      </c>
      <c r="E24779" s="1" t="s">
        <v>41</v>
      </c>
      <c r="F24779" s="1" t="s">
        <v>262</v>
      </c>
      <c r="G24779" s="1" t="s">
        <v>261</v>
      </c>
      <c r="H24779">
        <v>355</v>
      </c>
      <c r="I24779">
        <v>43250295</v>
      </c>
      <c r="J24779">
        <v>0.8</v>
      </c>
      <c r="K24779" s="2" t="b">
        <f t="shared" si="774"/>
        <v>1</v>
      </c>
      <c r="L24779" s="2" t="str">
        <f t="shared" si="775"/>
        <v>201715-24 yearsGR113-109</v>
      </c>
    </row>
    <row r="24780" spans="2:12" x14ac:dyDescent="0.45">
      <c r="B24780">
        <v>2017</v>
      </c>
      <c r="C24780">
        <v>2017</v>
      </c>
      <c r="D24780" s="1" t="s">
        <v>40</v>
      </c>
      <c r="E24780" s="1" t="s">
        <v>41</v>
      </c>
      <c r="F24780" s="1" t="s">
        <v>180</v>
      </c>
      <c r="G24780" s="1" t="s">
        <v>179</v>
      </c>
      <c r="H24780">
        <v>501</v>
      </c>
      <c r="I24780">
        <v>43250295</v>
      </c>
      <c r="J24780">
        <v>1.2</v>
      </c>
      <c r="K24780" s="2" t="b">
        <f t="shared" si="774"/>
        <v>0</v>
      </c>
      <c r="L24780" s="2" t="str">
        <f t="shared" si="775"/>
        <v>201715-24 yearsGR113-110</v>
      </c>
    </row>
    <row r="24781" spans="2:12" x14ac:dyDescent="0.45">
      <c r="B24781">
        <v>2017</v>
      </c>
      <c r="C24781">
        <v>2017</v>
      </c>
      <c r="D24781" s="1" t="s">
        <v>40</v>
      </c>
      <c r="E24781" s="1" t="s">
        <v>41</v>
      </c>
      <c r="F24781" s="1" t="s">
        <v>178</v>
      </c>
      <c r="G24781" s="1" t="s">
        <v>177</v>
      </c>
      <c r="H24781">
        <v>1834</v>
      </c>
      <c r="I24781">
        <v>43250295</v>
      </c>
      <c r="J24781">
        <v>4.2</v>
      </c>
      <c r="K24781" s="2" t="b">
        <f t="shared" si="774"/>
        <v>0</v>
      </c>
      <c r="L24781" s="2" t="str">
        <f t="shared" si="775"/>
        <v>201715-24 yearsGR113-111</v>
      </c>
    </row>
    <row r="24782" spans="2:12" x14ac:dyDescent="0.45">
      <c r="B24782">
        <v>2017</v>
      </c>
      <c r="C24782">
        <v>2017</v>
      </c>
      <c r="D24782" s="1" t="s">
        <v>40</v>
      </c>
      <c r="E24782" s="1" t="s">
        <v>41</v>
      </c>
      <c r="F24782" s="1" t="s">
        <v>176</v>
      </c>
      <c r="G24782" s="1" t="s">
        <v>175</v>
      </c>
      <c r="H24782">
        <v>13441</v>
      </c>
      <c r="I24782">
        <v>43250295</v>
      </c>
      <c r="J24782">
        <v>31.1</v>
      </c>
      <c r="K24782" s="2" t="b">
        <f t="shared" si="774"/>
        <v>1</v>
      </c>
      <c r="L24782" s="2" t="str">
        <f t="shared" si="775"/>
        <v>201715-24 yearsGR113-112</v>
      </c>
    </row>
    <row r="24783" spans="2:12" x14ac:dyDescent="0.45">
      <c r="B24783">
        <v>2017</v>
      </c>
      <c r="C24783">
        <v>2017</v>
      </c>
      <c r="D24783" s="1" t="s">
        <v>40</v>
      </c>
      <c r="E24783" s="1" t="s">
        <v>41</v>
      </c>
      <c r="F24783" s="1" t="s">
        <v>174</v>
      </c>
      <c r="G24783" s="1" t="s">
        <v>173</v>
      </c>
      <c r="H24783">
        <v>7128</v>
      </c>
      <c r="I24783">
        <v>43250295</v>
      </c>
      <c r="J24783">
        <v>16.5</v>
      </c>
      <c r="K24783" s="2" t="b">
        <f t="shared" si="774"/>
        <v>0</v>
      </c>
      <c r="L24783" s="2" t="str">
        <f t="shared" si="775"/>
        <v>201715-24 yearsGR113-113</v>
      </c>
    </row>
    <row r="24784" spans="2:12" x14ac:dyDescent="0.45">
      <c r="B24784">
        <v>2017</v>
      </c>
      <c r="C24784">
        <v>2017</v>
      </c>
      <c r="D24784" s="1" t="s">
        <v>40</v>
      </c>
      <c r="E24784" s="1" t="s">
        <v>41</v>
      </c>
      <c r="F24784" s="1" t="s">
        <v>172</v>
      </c>
      <c r="G24784" s="1" t="s">
        <v>171</v>
      </c>
      <c r="H24784">
        <v>6864</v>
      </c>
      <c r="I24784">
        <v>43250295</v>
      </c>
      <c r="J24784">
        <v>15.9</v>
      </c>
      <c r="K24784" s="2" t="b">
        <f t="shared" si="774"/>
        <v>0</v>
      </c>
      <c r="L24784" s="2" t="str">
        <f t="shared" si="775"/>
        <v>201715-24 yearsGR113-114</v>
      </c>
    </row>
    <row r="24785" spans="2:12" x14ac:dyDescent="0.45">
      <c r="B24785">
        <v>2017</v>
      </c>
      <c r="C24785">
        <v>2017</v>
      </c>
      <c r="D24785" s="1" t="s">
        <v>40</v>
      </c>
      <c r="E24785" s="1" t="s">
        <v>41</v>
      </c>
      <c r="F24785" s="1" t="s">
        <v>260</v>
      </c>
      <c r="G24785" s="1" t="s">
        <v>259</v>
      </c>
      <c r="H24785">
        <v>141</v>
      </c>
      <c r="I24785">
        <v>43250295</v>
      </c>
      <c r="J24785">
        <v>0.3</v>
      </c>
      <c r="K24785" s="2" t="b">
        <f t="shared" si="774"/>
        <v>0</v>
      </c>
      <c r="L24785" s="2" t="str">
        <f t="shared" si="775"/>
        <v>201715-24 yearsGR113-115</v>
      </c>
    </row>
    <row r="24786" spans="2:12" x14ac:dyDescent="0.45">
      <c r="B24786">
        <v>2017</v>
      </c>
      <c r="C24786">
        <v>2017</v>
      </c>
      <c r="D24786" s="1" t="s">
        <v>40</v>
      </c>
      <c r="E24786" s="1" t="s">
        <v>41</v>
      </c>
      <c r="F24786" s="1" t="s">
        <v>258</v>
      </c>
      <c r="G24786" s="1" t="s">
        <v>257</v>
      </c>
      <c r="H24786">
        <v>123</v>
      </c>
      <c r="I24786">
        <v>43250295</v>
      </c>
      <c r="J24786">
        <v>0.3</v>
      </c>
      <c r="K24786" s="2" t="b">
        <f t="shared" si="774"/>
        <v>0</v>
      </c>
      <c r="L24786" s="2" t="str">
        <f t="shared" si="775"/>
        <v>201715-24 yearsGR113-116</v>
      </c>
    </row>
    <row r="24787" spans="2:12" x14ac:dyDescent="0.45">
      <c r="B24787">
        <v>2017</v>
      </c>
      <c r="C24787">
        <v>2017</v>
      </c>
      <c r="D24787" s="1" t="s">
        <v>40</v>
      </c>
      <c r="E24787" s="1" t="s">
        <v>41</v>
      </c>
      <c r="F24787" s="1" t="s">
        <v>170</v>
      </c>
      <c r="G24787" s="1" t="s">
        <v>169</v>
      </c>
      <c r="H24787">
        <v>6313</v>
      </c>
      <c r="I24787">
        <v>43250295</v>
      </c>
      <c r="J24787">
        <v>14.6</v>
      </c>
      <c r="K24787" s="2" t="b">
        <f t="shared" si="774"/>
        <v>0</v>
      </c>
      <c r="L24787" s="2" t="str">
        <f t="shared" si="775"/>
        <v>201715-24 yearsGR113-117</v>
      </c>
    </row>
    <row r="24788" spans="2:12" x14ac:dyDescent="0.45">
      <c r="B24788">
        <v>2017</v>
      </c>
      <c r="C24788">
        <v>2017</v>
      </c>
      <c r="D24788" s="1" t="s">
        <v>40</v>
      </c>
      <c r="E24788" s="1" t="s">
        <v>41</v>
      </c>
      <c r="F24788" s="1" t="s">
        <v>168</v>
      </c>
      <c r="G24788" s="1" t="s">
        <v>167</v>
      </c>
      <c r="H24788">
        <v>212</v>
      </c>
      <c r="I24788">
        <v>43250295</v>
      </c>
      <c r="J24788">
        <v>0.5</v>
      </c>
      <c r="K24788" s="2" t="b">
        <f t="shared" si="774"/>
        <v>0</v>
      </c>
      <c r="L24788" s="2" t="str">
        <f t="shared" si="775"/>
        <v>201715-24 yearsGR113-118</v>
      </c>
    </row>
    <row r="24789" spans="2:12" x14ac:dyDescent="0.45">
      <c r="B24789">
        <v>2017</v>
      </c>
      <c r="C24789">
        <v>2017</v>
      </c>
      <c r="D24789" s="1" t="s">
        <v>40</v>
      </c>
      <c r="E24789" s="1" t="s">
        <v>41</v>
      </c>
      <c r="F24789" s="1" t="s">
        <v>256</v>
      </c>
      <c r="G24789" s="1" t="s">
        <v>255</v>
      </c>
      <c r="H24789">
        <v>117</v>
      </c>
      <c r="I24789">
        <v>43250295</v>
      </c>
      <c r="J24789">
        <v>0.3</v>
      </c>
      <c r="K24789" s="2" t="b">
        <f t="shared" si="774"/>
        <v>0</v>
      </c>
      <c r="L24789" s="2" t="str">
        <f t="shared" si="775"/>
        <v>201715-24 yearsGR113-119</v>
      </c>
    </row>
    <row r="24790" spans="2:12" x14ac:dyDescent="0.45">
      <c r="B24790">
        <v>2017</v>
      </c>
      <c r="C24790">
        <v>2017</v>
      </c>
      <c r="D24790" s="1" t="s">
        <v>40</v>
      </c>
      <c r="E24790" s="1" t="s">
        <v>41</v>
      </c>
      <c r="F24790" s="1" t="s">
        <v>166</v>
      </c>
      <c r="G24790" s="1" t="s">
        <v>165</v>
      </c>
      <c r="H24790">
        <v>469</v>
      </c>
      <c r="I24790">
        <v>43250295</v>
      </c>
      <c r="J24790">
        <v>1.1000000000000001</v>
      </c>
      <c r="K24790" s="2" t="b">
        <f t="shared" si="774"/>
        <v>0</v>
      </c>
      <c r="L24790" s="2" t="str">
        <f t="shared" si="775"/>
        <v>201715-24 yearsGR113-120</v>
      </c>
    </row>
    <row r="24791" spans="2:12" x14ac:dyDescent="0.45">
      <c r="B24791">
        <v>2017</v>
      </c>
      <c r="C24791">
        <v>2017</v>
      </c>
      <c r="D24791" s="1" t="s">
        <v>40</v>
      </c>
      <c r="E24791" s="1" t="s">
        <v>41</v>
      </c>
      <c r="F24791" s="1" t="s">
        <v>254</v>
      </c>
      <c r="G24791" s="1" t="s">
        <v>253</v>
      </c>
      <c r="H24791">
        <v>83</v>
      </c>
      <c r="I24791">
        <v>43250295</v>
      </c>
      <c r="J24791">
        <v>0.2</v>
      </c>
      <c r="K24791" s="2" t="b">
        <f t="shared" si="774"/>
        <v>0</v>
      </c>
      <c r="L24791" s="2" t="str">
        <f t="shared" si="775"/>
        <v>201715-24 yearsGR113-121</v>
      </c>
    </row>
    <row r="24792" spans="2:12" x14ac:dyDescent="0.45">
      <c r="B24792">
        <v>2017</v>
      </c>
      <c r="C24792">
        <v>2017</v>
      </c>
      <c r="D24792" s="1" t="s">
        <v>40</v>
      </c>
      <c r="E24792" s="1" t="s">
        <v>41</v>
      </c>
      <c r="F24792" s="1" t="s">
        <v>164</v>
      </c>
      <c r="G24792" s="1" t="s">
        <v>163</v>
      </c>
      <c r="H24792">
        <v>5030</v>
      </c>
      <c r="I24792">
        <v>43250295</v>
      </c>
      <c r="J24792">
        <v>11.6</v>
      </c>
      <c r="K24792" s="2" t="b">
        <f t="shared" si="774"/>
        <v>0</v>
      </c>
      <c r="L24792" s="2" t="str">
        <f t="shared" si="775"/>
        <v>201715-24 yearsGR113-122</v>
      </c>
    </row>
    <row r="24793" spans="2:12" x14ac:dyDescent="0.45">
      <c r="B24793">
        <v>2017</v>
      </c>
      <c r="C24793">
        <v>2017</v>
      </c>
      <c r="D24793" s="1" t="s">
        <v>40</v>
      </c>
      <c r="E24793" s="1" t="s">
        <v>41</v>
      </c>
      <c r="F24793" s="1" t="s">
        <v>252</v>
      </c>
      <c r="G24793" s="1" t="s">
        <v>251</v>
      </c>
      <c r="H24793">
        <v>402</v>
      </c>
      <c r="I24793">
        <v>43250295</v>
      </c>
      <c r="J24793">
        <v>0.9</v>
      </c>
      <c r="K24793" s="2" t="b">
        <f t="shared" si="774"/>
        <v>0</v>
      </c>
      <c r="L24793" s="2" t="str">
        <f t="shared" si="775"/>
        <v>201715-24 yearsGR113-123</v>
      </c>
    </row>
    <row r="24794" spans="2:12" x14ac:dyDescent="0.45">
      <c r="B24794">
        <v>2017</v>
      </c>
      <c r="C24794">
        <v>2017</v>
      </c>
      <c r="D24794" s="1" t="s">
        <v>40</v>
      </c>
      <c r="E24794" s="1" t="s">
        <v>41</v>
      </c>
      <c r="F24794" s="1" t="s">
        <v>162</v>
      </c>
      <c r="G24794" s="1" t="s">
        <v>161</v>
      </c>
      <c r="H24794">
        <v>6252</v>
      </c>
      <c r="I24794">
        <v>43250295</v>
      </c>
      <c r="J24794">
        <v>14.5</v>
      </c>
      <c r="K24794" s="2" t="b">
        <f t="shared" si="774"/>
        <v>1</v>
      </c>
      <c r="L24794" s="2" t="str">
        <f t="shared" si="775"/>
        <v>201715-24 yearsGR113-124</v>
      </c>
    </row>
    <row r="24795" spans="2:12" x14ac:dyDescent="0.45">
      <c r="B24795">
        <v>2017</v>
      </c>
      <c r="C24795">
        <v>2017</v>
      </c>
      <c r="D24795" s="1" t="s">
        <v>40</v>
      </c>
      <c r="E24795" s="1" t="s">
        <v>41</v>
      </c>
      <c r="F24795" s="1" t="s">
        <v>250</v>
      </c>
      <c r="G24795" s="1" t="s">
        <v>249</v>
      </c>
      <c r="H24795">
        <v>2959</v>
      </c>
      <c r="I24795">
        <v>43250295</v>
      </c>
      <c r="J24795">
        <v>6.8</v>
      </c>
      <c r="K24795" s="2" t="b">
        <f t="shared" si="774"/>
        <v>0</v>
      </c>
      <c r="L24795" s="2" t="str">
        <f t="shared" si="775"/>
        <v>201715-24 yearsGR113-125</v>
      </c>
    </row>
    <row r="24796" spans="2:12" x14ac:dyDescent="0.45">
      <c r="B24796">
        <v>2017</v>
      </c>
      <c r="C24796">
        <v>2017</v>
      </c>
      <c r="D24796" s="1" t="s">
        <v>40</v>
      </c>
      <c r="E24796" s="1" t="s">
        <v>41</v>
      </c>
      <c r="F24796" s="1" t="s">
        <v>160</v>
      </c>
      <c r="G24796" s="1" t="s">
        <v>159</v>
      </c>
      <c r="H24796">
        <v>3293</v>
      </c>
      <c r="I24796">
        <v>43250295</v>
      </c>
      <c r="J24796">
        <v>7.6</v>
      </c>
      <c r="K24796" s="2" t="b">
        <f t="shared" si="774"/>
        <v>0</v>
      </c>
      <c r="L24796" s="2" t="str">
        <f t="shared" si="775"/>
        <v>201715-24 yearsGR113-126</v>
      </c>
    </row>
    <row r="24797" spans="2:12" x14ac:dyDescent="0.45">
      <c r="B24797">
        <v>2017</v>
      </c>
      <c r="C24797">
        <v>2017</v>
      </c>
      <c r="D24797" s="1" t="s">
        <v>40</v>
      </c>
      <c r="E24797" s="1" t="s">
        <v>41</v>
      </c>
      <c r="F24797" s="1" t="s">
        <v>158</v>
      </c>
      <c r="G24797" s="1" t="s">
        <v>157</v>
      </c>
      <c r="H24797">
        <v>4905</v>
      </c>
      <c r="I24797">
        <v>43250295</v>
      </c>
      <c r="J24797">
        <v>11.3</v>
      </c>
      <c r="K24797" s="2" t="b">
        <f t="shared" si="774"/>
        <v>1</v>
      </c>
      <c r="L24797" s="2" t="str">
        <f t="shared" si="775"/>
        <v>201715-24 yearsGR113-127</v>
      </c>
    </row>
    <row r="24798" spans="2:12" x14ac:dyDescent="0.45">
      <c r="B24798">
        <v>2017</v>
      </c>
      <c r="C24798">
        <v>2017</v>
      </c>
      <c r="D24798" s="1" t="s">
        <v>40</v>
      </c>
      <c r="E24798" s="1" t="s">
        <v>41</v>
      </c>
      <c r="F24798" s="1" t="s">
        <v>156</v>
      </c>
      <c r="G24798" s="1" t="s">
        <v>155</v>
      </c>
      <c r="H24798">
        <v>4391</v>
      </c>
      <c r="I24798">
        <v>43250295</v>
      </c>
      <c r="J24798">
        <v>10.199999999999999</v>
      </c>
      <c r="K24798" s="2" t="b">
        <f t="shared" si="774"/>
        <v>0</v>
      </c>
      <c r="L24798" s="2" t="str">
        <f t="shared" si="775"/>
        <v>201715-24 yearsGR113-128</v>
      </c>
    </row>
    <row r="24799" spans="2:12" x14ac:dyDescent="0.45">
      <c r="B24799">
        <v>2017</v>
      </c>
      <c r="C24799">
        <v>2017</v>
      </c>
      <c r="D24799" s="1" t="s">
        <v>40</v>
      </c>
      <c r="E24799" s="1" t="s">
        <v>41</v>
      </c>
      <c r="F24799" s="1" t="s">
        <v>154</v>
      </c>
      <c r="G24799" s="1" t="s">
        <v>153</v>
      </c>
      <c r="H24799">
        <v>514</v>
      </c>
      <c r="I24799">
        <v>43250295</v>
      </c>
      <c r="J24799">
        <v>1.2</v>
      </c>
      <c r="K24799" s="2" t="b">
        <f t="shared" si="774"/>
        <v>0</v>
      </c>
      <c r="L24799" s="2" t="str">
        <f t="shared" si="775"/>
        <v>201715-24 yearsGR113-129</v>
      </c>
    </row>
    <row r="24800" spans="2:12" x14ac:dyDescent="0.45">
      <c r="B24800">
        <v>2017</v>
      </c>
      <c r="C24800">
        <v>2017</v>
      </c>
      <c r="D24800" s="1" t="s">
        <v>40</v>
      </c>
      <c r="E24800" s="1" t="s">
        <v>41</v>
      </c>
      <c r="F24800" s="1" t="s">
        <v>406</v>
      </c>
      <c r="G24800" s="1" t="s">
        <v>405</v>
      </c>
      <c r="H24800">
        <v>97</v>
      </c>
      <c r="I24800">
        <v>43250295</v>
      </c>
      <c r="J24800">
        <v>0.2</v>
      </c>
      <c r="K24800" s="2" t="b">
        <f t="shared" si="774"/>
        <v>1</v>
      </c>
      <c r="L24800" s="2" t="str">
        <f t="shared" si="775"/>
        <v>201715-24 yearsGR113-130</v>
      </c>
    </row>
    <row r="24801" spans="2:12" x14ac:dyDescent="0.45">
      <c r="B24801">
        <v>2017</v>
      </c>
      <c r="C24801">
        <v>2017</v>
      </c>
      <c r="D24801" s="1" t="s">
        <v>40</v>
      </c>
      <c r="E24801" s="1" t="s">
        <v>41</v>
      </c>
      <c r="F24801" s="1" t="s">
        <v>152</v>
      </c>
      <c r="G24801" s="1" t="s">
        <v>151</v>
      </c>
      <c r="H24801">
        <v>512</v>
      </c>
      <c r="I24801">
        <v>43250295</v>
      </c>
      <c r="J24801">
        <v>1.2</v>
      </c>
      <c r="K24801" s="2" t="b">
        <f t="shared" si="774"/>
        <v>0</v>
      </c>
      <c r="L24801" s="2" t="str">
        <f t="shared" si="775"/>
        <v>201715-24 yearsGR113-131</v>
      </c>
    </row>
    <row r="24802" spans="2:12" x14ac:dyDescent="0.45">
      <c r="B24802">
        <v>2017</v>
      </c>
      <c r="C24802">
        <v>2017</v>
      </c>
      <c r="D24802" s="1" t="s">
        <v>40</v>
      </c>
      <c r="E24802" s="1" t="s">
        <v>41</v>
      </c>
      <c r="F24802" s="1" t="s">
        <v>248</v>
      </c>
      <c r="G24802" s="1" t="s">
        <v>247</v>
      </c>
      <c r="H24802">
        <v>98</v>
      </c>
      <c r="I24802">
        <v>43250295</v>
      </c>
      <c r="J24802">
        <v>0.2</v>
      </c>
      <c r="K24802" s="2" t="b">
        <f t="shared" si="774"/>
        <v>0</v>
      </c>
      <c r="L24802" s="2" t="str">
        <f t="shared" si="775"/>
        <v>201715-24 yearsGR113-132</v>
      </c>
    </row>
    <row r="24803" spans="2:12" x14ac:dyDescent="0.45">
      <c r="B24803">
        <v>2017</v>
      </c>
      <c r="C24803">
        <v>2017</v>
      </c>
      <c r="D24803" s="1" t="s">
        <v>40</v>
      </c>
      <c r="E24803" s="1" t="s">
        <v>41</v>
      </c>
      <c r="F24803" s="1" t="s">
        <v>150</v>
      </c>
      <c r="G24803" s="1" t="s">
        <v>149</v>
      </c>
      <c r="H24803">
        <v>414</v>
      </c>
      <c r="I24803">
        <v>43250295</v>
      </c>
      <c r="J24803">
        <v>1</v>
      </c>
      <c r="K24803" s="2" t="b">
        <f t="shared" si="774"/>
        <v>0</v>
      </c>
      <c r="L24803" s="2" t="str">
        <f t="shared" si="775"/>
        <v>201715-24 yearsGR113-133</v>
      </c>
    </row>
    <row r="24804" spans="2:12" x14ac:dyDescent="0.45">
      <c r="B24804">
        <v>2017</v>
      </c>
      <c r="C24804">
        <v>2017</v>
      </c>
      <c r="D24804" s="1" t="s">
        <v>40</v>
      </c>
      <c r="E24804" s="1" t="s">
        <v>41</v>
      </c>
      <c r="F24804" s="1" t="s">
        <v>244</v>
      </c>
      <c r="G24804" s="1" t="s">
        <v>243</v>
      </c>
      <c r="H24804">
        <v>52</v>
      </c>
      <c r="I24804">
        <v>43250295</v>
      </c>
      <c r="J24804">
        <v>0.1</v>
      </c>
      <c r="K24804" s="2" t="b">
        <f t="shared" si="774"/>
        <v>1</v>
      </c>
      <c r="L24804" s="2" t="str">
        <f t="shared" si="775"/>
        <v>201715-24 yearsGR113-135</v>
      </c>
    </row>
    <row r="24805" spans="2:12" x14ac:dyDescent="0.45">
      <c r="B24805">
        <v>2017</v>
      </c>
      <c r="C24805">
        <v>2017</v>
      </c>
      <c r="D24805" s="1" t="s">
        <v>40</v>
      </c>
      <c r="E24805" s="1" t="s">
        <v>41</v>
      </c>
      <c r="F24805" s="1" t="s">
        <v>242</v>
      </c>
      <c r="G24805" s="1" t="s">
        <v>241</v>
      </c>
      <c r="H24805">
        <v>7</v>
      </c>
      <c r="I24805">
        <v>43250295</v>
      </c>
      <c r="J24805" t="s">
        <v>22</v>
      </c>
      <c r="K24805" s="2" t="b">
        <f t="shared" si="774"/>
        <v>1</v>
      </c>
      <c r="L24805" s="2" t="str">
        <f t="shared" si="775"/>
        <v>201715-24 yearsGR113-136</v>
      </c>
    </row>
    <row r="24806" spans="2:12" x14ac:dyDescent="0.45">
      <c r="B24806">
        <v>2017</v>
      </c>
      <c r="C24806">
        <v>2017</v>
      </c>
      <c r="D24806" s="1" t="s">
        <v>42</v>
      </c>
      <c r="E24806" s="1" t="s">
        <v>43</v>
      </c>
      <c r="F24806" s="1" t="s">
        <v>404</v>
      </c>
      <c r="G24806" s="1" t="s">
        <v>403</v>
      </c>
      <c r="H24806">
        <v>2</v>
      </c>
      <c r="I24806">
        <v>45342672</v>
      </c>
      <c r="J24806" t="s">
        <v>22</v>
      </c>
      <c r="K24806" s="2" t="b">
        <f t="shared" si="774"/>
        <v>1</v>
      </c>
      <c r="L24806" s="2" t="str">
        <f t="shared" si="775"/>
        <v>201725-34 yearsGR113-001</v>
      </c>
    </row>
    <row r="24807" spans="2:12" x14ac:dyDescent="0.45">
      <c r="B24807">
        <v>2017</v>
      </c>
      <c r="C24807">
        <v>2017</v>
      </c>
      <c r="D24807" s="1" t="s">
        <v>42</v>
      </c>
      <c r="E24807" s="1" t="s">
        <v>43</v>
      </c>
      <c r="F24807" s="1" t="s">
        <v>400</v>
      </c>
      <c r="G24807" s="1" t="s">
        <v>399</v>
      </c>
      <c r="H24807">
        <v>46</v>
      </c>
      <c r="I24807">
        <v>45342672</v>
      </c>
      <c r="J24807">
        <v>0.1</v>
      </c>
      <c r="K24807" s="2" t="b">
        <f t="shared" si="774"/>
        <v>0</v>
      </c>
      <c r="L24807" s="2" t="str">
        <f t="shared" si="775"/>
        <v>201725-34 yearsGR113-003</v>
      </c>
    </row>
    <row r="24808" spans="2:12" x14ac:dyDescent="0.45">
      <c r="B24808">
        <v>2017</v>
      </c>
      <c r="C24808">
        <v>2017</v>
      </c>
      <c r="D24808" s="1" t="s">
        <v>42</v>
      </c>
      <c r="E24808" s="1" t="s">
        <v>43</v>
      </c>
      <c r="F24808" s="1" t="s">
        <v>398</v>
      </c>
      <c r="G24808" s="1" t="s">
        <v>397</v>
      </c>
      <c r="H24808">
        <v>8</v>
      </c>
      <c r="I24808">
        <v>45342672</v>
      </c>
      <c r="J24808" t="s">
        <v>22</v>
      </c>
      <c r="K24808" s="2" t="b">
        <f t="shared" si="774"/>
        <v>1</v>
      </c>
      <c r="L24808" s="2" t="str">
        <f t="shared" si="775"/>
        <v>201725-34 yearsGR113-004</v>
      </c>
    </row>
    <row r="24809" spans="2:12" x14ac:dyDescent="0.45">
      <c r="B24809">
        <v>2017</v>
      </c>
      <c r="C24809">
        <v>2017</v>
      </c>
      <c r="D24809" s="1" t="s">
        <v>42</v>
      </c>
      <c r="E24809" s="1" t="s">
        <v>43</v>
      </c>
      <c r="F24809" s="1" t="s">
        <v>396</v>
      </c>
      <c r="G24809" s="1" t="s">
        <v>395</v>
      </c>
      <c r="H24809">
        <v>3</v>
      </c>
      <c r="I24809">
        <v>45342672</v>
      </c>
      <c r="J24809" t="s">
        <v>22</v>
      </c>
      <c r="K24809" s="2" t="b">
        <f t="shared" si="774"/>
        <v>0</v>
      </c>
      <c r="L24809" s="2" t="str">
        <f t="shared" si="775"/>
        <v>201725-34 yearsGR113-005</v>
      </c>
    </row>
    <row r="24810" spans="2:12" x14ac:dyDescent="0.45">
      <c r="B24810">
        <v>2017</v>
      </c>
      <c r="C24810">
        <v>2017</v>
      </c>
      <c r="D24810" s="1" t="s">
        <v>42</v>
      </c>
      <c r="E24810" s="1" t="s">
        <v>43</v>
      </c>
      <c r="F24810" s="1" t="s">
        <v>394</v>
      </c>
      <c r="G24810" s="1" t="s">
        <v>393</v>
      </c>
      <c r="H24810">
        <v>5</v>
      </c>
      <c r="I24810">
        <v>45342672</v>
      </c>
      <c r="J24810" t="s">
        <v>22</v>
      </c>
      <c r="K24810" s="2" t="b">
        <f t="shared" si="774"/>
        <v>0</v>
      </c>
      <c r="L24810" s="2" t="str">
        <f t="shared" si="775"/>
        <v>201725-34 yearsGR113-006</v>
      </c>
    </row>
    <row r="24811" spans="2:12" x14ac:dyDescent="0.45">
      <c r="B24811">
        <v>2017</v>
      </c>
      <c r="C24811">
        <v>2017</v>
      </c>
      <c r="D24811" s="1" t="s">
        <v>42</v>
      </c>
      <c r="E24811" s="1" t="s">
        <v>43</v>
      </c>
      <c r="F24811" s="1" t="s">
        <v>388</v>
      </c>
      <c r="G24811" s="1" t="s">
        <v>387</v>
      </c>
      <c r="H24811">
        <v>3</v>
      </c>
      <c r="I24811">
        <v>45342672</v>
      </c>
      <c r="J24811" t="s">
        <v>22</v>
      </c>
      <c r="K24811" s="2" t="b">
        <f t="shared" si="774"/>
        <v>1</v>
      </c>
      <c r="L24811" s="2" t="str">
        <f t="shared" si="775"/>
        <v>201725-34 yearsGR113-009</v>
      </c>
    </row>
    <row r="24812" spans="2:12" x14ac:dyDescent="0.45">
      <c r="B24812">
        <v>2017</v>
      </c>
      <c r="C24812">
        <v>2017</v>
      </c>
      <c r="D24812" s="1" t="s">
        <v>42</v>
      </c>
      <c r="E24812" s="1" t="s">
        <v>43</v>
      </c>
      <c r="F24812" s="1" t="s">
        <v>240</v>
      </c>
      <c r="G24812" s="1" t="s">
        <v>239</v>
      </c>
      <c r="H24812">
        <v>392</v>
      </c>
      <c r="I24812">
        <v>45342672</v>
      </c>
      <c r="J24812">
        <v>0.9</v>
      </c>
      <c r="K24812" s="2" t="b">
        <f t="shared" si="774"/>
        <v>1</v>
      </c>
      <c r="L24812" s="2" t="str">
        <f t="shared" si="775"/>
        <v>201725-34 yearsGR113-010</v>
      </c>
    </row>
    <row r="24813" spans="2:12" x14ac:dyDescent="0.45">
      <c r="B24813">
        <v>2017</v>
      </c>
      <c r="C24813">
        <v>2017</v>
      </c>
      <c r="D24813" s="1" t="s">
        <v>42</v>
      </c>
      <c r="E24813" s="1" t="s">
        <v>43</v>
      </c>
      <c r="F24813" s="1" t="s">
        <v>386</v>
      </c>
      <c r="G24813" s="1" t="s">
        <v>385</v>
      </c>
      <c r="H24813">
        <v>1</v>
      </c>
      <c r="I24813">
        <v>45342672</v>
      </c>
      <c r="J24813" t="s">
        <v>22</v>
      </c>
      <c r="K24813" s="2" t="b">
        <f t="shared" si="774"/>
        <v>1</v>
      </c>
      <c r="L24813" s="2" t="str">
        <f t="shared" si="775"/>
        <v>201725-34 yearsGR113-011</v>
      </c>
    </row>
    <row r="24814" spans="2:12" x14ac:dyDescent="0.45">
      <c r="B24814">
        <v>2017</v>
      </c>
      <c r="C24814">
        <v>2017</v>
      </c>
      <c r="D24814" s="1" t="s">
        <v>42</v>
      </c>
      <c r="E24814" s="1" t="s">
        <v>43</v>
      </c>
      <c r="F24814" s="1" t="s">
        <v>384</v>
      </c>
      <c r="G24814" s="1" t="s">
        <v>383</v>
      </c>
      <c r="H24814">
        <v>42</v>
      </c>
      <c r="I24814">
        <v>45342672</v>
      </c>
      <c r="J24814">
        <v>0.1</v>
      </c>
      <c r="K24814" s="2" t="b">
        <f t="shared" si="774"/>
        <v>1</v>
      </c>
      <c r="L24814" s="2" t="str">
        <f t="shared" si="775"/>
        <v>201725-34 yearsGR113-015</v>
      </c>
    </row>
    <row r="24815" spans="2:12" x14ac:dyDescent="0.45">
      <c r="B24815">
        <v>2017</v>
      </c>
      <c r="C24815">
        <v>2017</v>
      </c>
      <c r="D24815" s="1" t="s">
        <v>42</v>
      </c>
      <c r="E24815" s="1" t="s">
        <v>43</v>
      </c>
      <c r="F24815" s="1" t="s">
        <v>382</v>
      </c>
      <c r="G24815" s="1" t="s">
        <v>381</v>
      </c>
      <c r="H24815">
        <v>513</v>
      </c>
      <c r="I24815">
        <v>45342672</v>
      </c>
      <c r="J24815">
        <v>1.1000000000000001</v>
      </c>
      <c r="K24815" s="2" t="b">
        <f t="shared" si="774"/>
        <v>1</v>
      </c>
      <c r="L24815" s="2" t="str">
        <f t="shared" si="775"/>
        <v>201725-34 yearsGR113-016</v>
      </c>
    </row>
    <row r="24816" spans="2:12" x14ac:dyDescent="0.45">
      <c r="B24816">
        <v>2017</v>
      </c>
      <c r="C24816">
        <v>2017</v>
      </c>
      <c r="D24816" s="1" t="s">
        <v>42</v>
      </c>
      <c r="E24816" s="1" t="s">
        <v>43</v>
      </c>
      <c r="F24816" s="1" t="s">
        <v>238</v>
      </c>
      <c r="G24816" s="1" t="s">
        <v>237</v>
      </c>
      <c r="H24816">
        <v>138</v>
      </c>
      <c r="I24816">
        <v>45342672</v>
      </c>
      <c r="J24816">
        <v>0.3</v>
      </c>
      <c r="K24816" s="2" t="b">
        <f t="shared" si="774"/>
        <v>0</v>
      </c>
      <c r="L24816" s="2" t="str">
        <f t="shared" si="775"/>
        <v>201725-34 yearsGR113-018</v>
      </c>
    </row>
    <row r="24817" spans="2:12" x14ac:dyDescent="0.45">
      <c r="B24817">
        <v>2017</v>
      </c>
      <c r="C24817">
        <v>2017</v>
      </c>
      <c r="D24817" s="1" t="s">
        <v>42</v>
      </c>
      <c r="E24817" s="1" t="s">
        <v>43</v>
      </c>
      <c r="F24817" s="1" t="s">
        <v>236</v>
      </c>
      <c r="G24817" s="1" t="s">
        <v>235</v>
      </c>
      <c r="H24817">
        <v>3616</v>
      </c>
      <c r="I24817">
        <v>45342672</v>
      </c>
      <c r="J24817">
        <v>8</v>
      </c>
      <c r="K24817" s="2" t="b">
        <f t="shared" si="774"/>
        <v>1</v>
      </c>
      <c r="L24817" s="2" t="str">
        <f t="shared" si="775"/>
        <v>201725-34 yearsGR113-019</v>
      </c>
    </row>
    <row r="24818" spans="2:12" x14ac:dyDescent="0.45">
      <c r="B24818">
        <v>2017</v>
      </c>
      <c r="C24818">
        <v>2017</v>
      </c>
      <c r="D24818" s="1" t="s">
        <v>42</v>
      </c>
      <c r="E24818" s="1" t="s">
        <v>43</v>
      </c>
      <c r="F24818" s="1" t="s">
        <v>380</v>
      </c>
      <c r="G24818" s="1" t="s">
        <v>379</v>
      </c>
      <c r="H24818">
        <v>54</v>
      </c>
      <c r="I24818">
        <v>45342672</v>
      </c>
      <c r="J24818">
        <v>0.1</v>
      </c>
      <c r="K24818" s="2" t="b">
        <f t="shared" si="774"/>
        <v>0</v>
      </c>
      <c r="L24818" s="2" t="str">
        <f t="shared" si="775"/>
        <v>201725-34 yearsGR113-020</v>
      </c>
    </row>
    <row r="24819" spans="2:12" x14ac:dyDescent="0.45">
      <c r="B24819">
        <v>2017</v>
      </c>
      <c r="C24819">
        <v>2017</v>
      </c>
      <c r="D24819" s="1" t="s">
        <v>42</v>
      </c>
      <c r="E24819" s="1" t="s">
        <v>43</v>
      </c>
      <c r="F24819" s="1" t="s">
        <v>378</v>
      </c>
      <c r="G24819" s="1" t="s">
        <v>377</v>
      </c>
      <c r="H24819">
        <v>35</v>
      </c>
      <c r="I24819">
        <v>45342672</v>
      </c>
      <c r="J24819">
        <v>0.1</v>
      </c>
      <c r="K24819" s="2" t="b">
        <f t="shared" si="774"/>
        <v>0</v>
      </c>
      <c r="L24819" s="2" t="str">
        <f t="shared" si="775"/>
        <v>201725-34 yearsGR113-021</v>
      </c>
    </row>
    <row r="24820" spans="2:12" x14ac:dyDescent="0.45">
      <c r="B24820">
        <v>2017</v>
      </c>
      <c r="C24820">
        <v>2017</v>
      </c>
      <c r="D24820" s="1" t="s">
        <v>42</v>
      </c>
      <c r="E24820" s="1" t="s">
        <v>43</v>
      </c>
      <c r="F24820" s="1" t="s">
        <v>376</v>
      </c>
      <c r="G24820" s="1" t="s">
        <v>375</v>
      </c>
      <c r="H24820">
        <v>145</v>
      </c>
      <c r="I24820">
        <v>45342672</v>
      </c>
      <c r="J24820">
        <v>0.3</v>
      </c>
      <c r="K24820" s="2" t="b">
        <f t="shared" si="774"/>
        <v>0</v>
      </c>
      <c r="L24820" s="2" t="str">
        <f t="shared" si="775"/>
        <v>201725-34 yearsGR113-022</v>
      </c>
    </row>
    <row r="24821" spans="2:12" x14ac:dyDescent="0.45">
      <c r="B24821">
        <v>2017</v>
      </c>
      <c r="C24821">
        <v>2017</v>
      </c>
      <c r="D24821" s="1" t="s">
        <v>42</v>
      </c>
      <c r="E24821" s="1" t="s">
        <v>43</v>
      </c>
      <c r="F24821" s="1" t="s">
        <v>374</v>
      </c>
      <c r="G24821" s="1" t="s">
        <v>373</v>
      </c>
      <c r="H24821">
        <v>342</v>
      </c>
      <c r="I24821">
        <v>45342672</v>
      </c>
      <c r="J24821">
        <v>0.8</v>
      </c>
      <c r="K24821" s="2" t="b">
        <f t="shared" si="774"/>
        <v>0</v>
      </c>
      <c r="L24821" s="2" t="str">
        <f t="shared" si="775"/>
        <v>201725-34 yearsGR113-023</v>
      </c>
    </row>
    <row r="24822" spans="2:12" x14ac:dyDescent="0.45">
      <c r="B24822">
        <v>2017</v>
      </c>
      <c r="C24822">
        <v>2017</v>
      </c>
      <c r="D24822" s="1" t="s">
        <v>42</v>
      </c>
      <c r="E24822" s="1" t="s">
        <v>43</v>
      </c>
      <c r="F24822" s="1" t="s">
        <v>372</v>
      </c>
      <c r="G24822" s="1" t="s">
        <v>371</v>
      </c>
      <c r="H24822">
        <v>110</v>
      </c>
      <c r="I24822">
        <v>45342672</v>
      </c>
      <c r="J24822">
        <v>0.2</v>
      </c>
      <c r="K24822" s="2" t="b">
        <f t="shared" si="774"/>
        <v>0</v>
      </c>
      <c r="L24822" s="2" t="str">
        <f t="shared" si="775"/>
        <v>201725-34 yearsGR113-024</v>
      </c>
    </row>
    <row r="24823" spans="2:12" x14ac:dyDescent="0.45">
      <c r="B24823">
        <v>2017</v>
      </c>
      <c r="C24823">
        <v>2017</v>
      </c>
      <c r="D24823" s="1" t="s">
        <v>42</v>
      </c>
      <c r="E24823" s="1" t="s">
        <v>43</v>
      </c>
      <c r="F24823" s="1" t="s">
        <v>370</v>
      </c>
      <c r="G24823" s="1" t="s">
        <v>369</v>
      </c>
      <c r="H24823">
        <v>56</v>
      </c>
      <c r="I24823">
        <v>45342672</v>
      </c>
      <c r="J24823">
        <v>0.1</v>
      </c>
      <c r="K24823" s="2" t="b">
        <f t="shared" si="774"/>
        <v>0</v>
      </c>
      <c r="L24823" s="2" t="str">
        <f t="shared" si="775"/>
        <v>201725-34 yearsGR113-025</v>
      </c>
    </row>
    <row r="24824" spans="2:12" x14ac:dyDescent="0.45">
      <c r="B24824">
        <v>2017</v>
      </c>
      <c r="C24824">
        <v>2017</v>
      </c>
      <c r="D24824" s="1" t="s">
        <v>42</v>
      </c>
      <c r="E24824" s="1" t="s">
        <v>43</v>
      </c>
      <c r="F24824" s="1" t="s">
        <v>368</v>
      </c>
      <c r="G24824" s="1" t="s">
        <v>367</v>
      </c>
      <c r="H24824">
        <v>7</v>
      </c>
      <c r="I24824">
        <v>45342672</v>
      </c>
      <c r="J24824" t="s">
        <v>22</v>
      </c>
      <c r="K24824" s="2" t="b">
        <f t="shared" si="774"/>
        <v>0</v>
      </c>
      <c r="L24824" s="2" t="str">
        <f t="shared" si="775"/>
        <v>201725-34 yearsGR113-026</v>
      </c>
    </row>
    <row r="24825" spans="2:12" x14ac:dyDescent="0.45">
      <c r="B24825">
        <v>2017</v>
      </c>
      <c r="C24825">
        <v>2017</v>
      </c>
      <c r="D24825" s="1" t="s">
        <v>42</v>
      </c>
      <c r="E24825" s="1" t="s">
        <v>43</v>
      </c>
      <c r="F24825" s="1" t="s">
        <v>366</v>
      </c>
      <c r="G24825" s="1" t="s">
        <v>365</v>
      </c>
      <c r="H24825">
        <v>112</v>
      </c>
      <c r="I24825">
        <v>45342672</v>
      </c>
      <c r="J24825">
        <v>0.2</v>
      </c>
      <c r="K24825" s="2" t="b">
        <f t="shared" si="774"/>
        <v>0</v>
      </c>
      <c r="L24825" s="2" t="str">
        <f t="shared" si="775"/>
        <v>201725-34 yearsGR113-027</v>
      </c>
    </row>
    <row r="24826" spans="2:12" x14ac:dyDescent="0.45">
      <c r="B24826">
        <v>2017</v>
      </c>
      <c r="C24826">
        <v>2017</v>
      </c>
      <c r="D24826" s="1" t="s">
        <v>42</v>
      </c>
      <c r="E24826" s="1" t="s">
        <v>43</v>
      </c>
      <c r="F24826" s="1" t="s">
        <v>364</v>
      </c>
      <c r="G24826" s="1" t="s">
        <v>363</v>
      </c>
      <c r="H24826">
        <v>129</v>
      </c>
      <c r="I24826">
        <v>45342672</v>
      </c>
      <c r="J24826">
        <v>0.3</v>
      </c>
      <c r="K24826" s="2" t="b">
        <f t="shared" si="774"/>
        <v>0</v>
      </c>
      <c r="L24826" s="2" t="str">
        <f t="shared" si="775"/>
        <v>201725-34 yearsGR113-028</v>
      </c>
    </row>
    <row r="24827" spans="2:12" x14ac:dyDescent="0.45">
      <c r="B24827">
        <v>2017</v>
      </c>
      <c r="C24827">
        <v>2017</v>
      </c>
      <c r="D24827" s="1" t="s">
        <v>42</v>
      </c>
      <c r="E24827" s="1" t="s">
        <v>43</v>
      </c>
      <c r="F24827" s="1" t="s">
        <v>234</v>
      </c>
      <c r="G24827" s="1" t="s">
        <v>233</v>
      </c>
      <c r="H24827">
        <v>385</v>
      </c>
      <c r="I24827">
        <v>45342672</v>
      </c>
      <c r="J24827">
        <v>0.8</v>
      </c>
      <c r="K24827" s="2" t="b">
        <f t="shared" si="774"/>
        <v>0</v>
      </c>
      <c r="L24827" s="2" t="str">
        <f t="shared" si="775"/>
        <v>201725-34 yearsGR113-029</v>
      </c>
    </row>
    <row r="24828" spans="2:12" x14ac:dyDescent="0.45">
      <c r="B24828">
        <v>2017</v>
      </c>
      <c r="C24828">
        <v>2017</v>
      </c>
      <c r="D24828" s="1" t="s">
        <v>42</v>
      </c>
      <c r="E24828" s="1" t="s">
        <v>43</v>
      </c>
      <c r="F24828" s="1" t="s">
        <v>362</v>
      </c>
      <c r="G24828" s="1" t="s">
        <v>361</v>
      </c>
      <c r="H24828">
        <v>226</v>
      </c>
      <c r="I24828">
        <v>45342672</v>
      </c>
      <c r="J24828">
        <v>0.5</v>
      </c>
      <c r="K24828" s="2" t="b">
        <f t="shared" si="774"/>
        <v>0</v>
      </c>
      <c r="L24828" s="2" t="str">
        <f t="shared" si="775"/>
        <v>201725-34 yearsGR113-030</v>
      </c>
    </row>
    <row r="24829" spans="2:12" x14ac:dyDescent="0.45">
      <c r="B24829">
        <v>2017</v>
      </c>
      <c r="C24829">
        <v>2017</v>
      </c>
      <c r="D24829" s="1" t="s">
        <v>42</v>
      </c>
      <c r="E24829" s="1" t="s">
        <v>43</v>
      </c>
      <c r="F24829" s="1" t="s">
        <v>360</v>
      </c>
      <c r="G24829" s="1" t="s">
        <v>359</v>
      </c>
      <c r="H24829">
        <v>33</v>
      </c>
      <c r="I24829">
        <v>45342672</v>
      </c>
      <c r="J24829">
        <v>0.1</v>
      </c>
      <c r="K24829" s="2" t="b">
        <f t="shared" si="774"/>
        <v>0</v>
      </c>
      <c r="L24829" s="2" t="str">
        <f t="shared" si="775"/>
        <v>201725-34 yearsGR113-031</v>
      </c>
    </row>
    <row r="24830" spans="2:12" x14ac:dyDescent="0.45">
      <c r="B24830">
        <v>2017</v>
      </c>
      <c r="C24830">
        <v>2017</v>
      </c>
      <c r="D24830" s="1" t="s">
        <v>42</v>
      </c>
      <c r="E24830" s="1" t="s">
        <v>43</v>
      </c>
      <c r="F24830" s="1" t="s">
        <v>358</v>
      </c>
      <c r="G24830" s="1" t="s">
        <v>357</v>
      </c>
      <c r="H24830">
        <v>82</v>
      </c>
      <c r="I24830">
        <v>45342672</v>
      </c>
      <c r="J24830">
        <v>0.2</v>
      </c>
      <c r="K24830" s="2" t="b">
        <f t="shared" si="774"/>
        <v>0</v>
      </c>
      <c r="L24830" s="2" t="str">
        <f t="shared" si="775"/>
        <v>201725-34 yearsGR113-032</v>
      </c>
    </row>
    <row r="24831" spans="2:12" x14ac:dyDescent="0.45">
      <c r="B24831">
        <v>2017</v>
      </c>
      <c r="C24831">
        <v>2017</v>
      </c>
      <c r="D24831" s="1" t="s">
        <v>42</v>
      </c>
      <c r="E24831" s="1" t="s">
        <v>43</v>
      </c>
      <c r="F24831" s="1" t="s">
        <v>356</v>
      </c>
      <c r="G24831" s="1" t="s">
        <v>355</v>
      </c>
      <c r="H24831">
        <v>1</v>
      </c>
      <c r="I24831">
        <v>45342672</v>
      </c>
      <c r="J24831" t="s">
        <v>22</v>
      </c>
      <c r="K24831" s="2" t="b">
        <f t="shared" si="774"/>
        <v>0</v>
      </c>
      <c r="L24831" s="2" t="str">
        <f t="shared" si="775"/>
        <v>201725-34 yearsGR113-033</v>
      </c>
    </row>
    <row r="24832" spans="2:12" x14ac:dyDescent="0.45">
      <c r="B24832">
        <v>2017</v>
      </c>
      <c r="C24832">
        <v>2017</v>
      </c>
      <c r="D24832" s="1" t="s">
        <v>42</v>
      </c>
      <c r="E24832" s="1" t="s">
        <v>43</v>
      </c>
      <c r="F24832" s="1" t="s">
        <v>354</v>
      </c>
      <c r="G24832" s="1" t="s">
        <v>353</v>
      </c>
      <c r="H24832">
        <v>58</v>
      </c>
      <c r="I24832">
        <v>45342672</v>
      </c>
      <c r="J24832">
        <v>0.1</v>
      </c>
      <c r="K24832" s="2" t="b">
        <f t="shared" si="774"/>
        <v>0</v>
      </c>
      <c r="L24832" s="2" t="str">
        <f t="shared" si="775"/>
        <v>201725-34 yearsGR113-034</v>
      </c>
    </row>
    <row r="24833" spans="2:12" x14ac:dyDescent="0.45">
      <c r="B24833">
        <v>2017</v>
      </c>
      <c r="C24833">
        <v>2017</v>
      </c>
      <c r="D24833" s="1" t="s">
        <v>42</v>
      </c>
      <c r="E24833" s="1" t="s">
        <v>43</v>
      </c>
      <c r="F24833" s="1" t="s">
        <v>352</v>
      </c>
      <c r="G24833" s="1" t="s">
        <v>351</v>
      </c>
      <c r="H24833">
        <v>12</v>
      </c>
      <c r="I24833">
        <v>45342672</v>
      </c>
      <c r="J24833" t="s">
        <v>22</v>
      </c>
      <c r="K24833" s="2" t="b">
        <f t="shared" si="774"/>
        <v>0</v>
      </c>
      <c r="L24833" s="2" t="str">
        <f t="shared" si="775"/>
        <v>201725-34 yearsGR113-035</v>
      </c>
    </row>
    <row r="24834" spans="2:12" x14ac:dyDescent="0.45">
      <c r="B24834">
        <v>2017</v>
      </c>
      <c r="C24834">
        <v>2017</v>
      </c>
      <c r="D24834" s="1" t="s">
        <v>42</v>
      </c>
      <c r="E24834" s="1" t="s">
        <v>43</v>
      </c>
      <c r="F24834" s="1" t="s">
        <v>350</v>
      </c>
      <c r="G24834" s="1" t="s">
        <v>349</v>
      </c>
      <c r="H24834">
        <v>421</v>
      </c>
      <c r="I24834">
        <v>45342672</v>
      </c>
      <c r="J24834">
        <v>0.9</v>
      </c>
      <c r="K24834" s="2" t="b">
        <f t="shared" si="774"/>
        <v>0</v>
      </c>
      <c r="L24834" s="2" t="str">
        <f t="shared" si="775"/>
        <v>201725-34 yearsGR113-036</v>
      </c>
    </row>
    <row r="24835" spans="2:12" x14ac:dyDescent="0.45">
      <c r="B24835">
        <v>2017</v>
      </c>
      <c r="C24835">
        <v>2017</v>
      </c>
      <c r="D24835" s="1" t="s">
        <v>42</v>
      </c>
      <c r="E24835" s="1" t="s">
        <v>43</v>
      </c>
      <c r="F24835" s="1" t="s">
        <v>232</v>
      </c>
      <c r="G24835" s="1" t="s">
        <v>231</v>
      </c>
      <c r="H24835">
        <v>597</v>
      </c>
      <c r="I24835">
        <v>45342672</v>
      </c>
      <c r="J24835">
        <v>1.3</v>
      </c>
      <c r="K24835" s="2" t="b">
        <f t="shared" ref="K24835:K24898" si="776">LEFT(F24835,1)="#"</f>
        <v>0</v>
      </c>
      <c r="L24835" s="2" t="str">
        <f t="shared" ref="L24835:L24898" si="777">C24835&amp;D24835&amp;G24835</f>
        <v>201725-34 yearsGR113-037</v>
      </c>
    </row>
    <row r="24836" spans="2:12" x14ac:dyDescent="0.45">
      <c r="B24836">
        <v>2017</v>
      </c>
      <c r="C24836">
        <v>2017</v>
      </c>
      <c r="D24836" s="1" t="s">
        <v>42</v>
      </c>
      <c r="E24836" s="1" t="s">
        <v>43</v>
      </c>
      <c r="F24836" s="1" t="s">
        <v>348</v>
      </c>
      <c r="G24836" s="1" t="s">
        <v>347</v>
      </c>
      <c r="H24836">
        <v>54</v>
      </c>
      <c r="I24836">
        <v>45342672</v>
      </c>
      <c r="J24836">
        <v>0.1</v>
      </c>
      <c r="K24836" s="2" t="b">
        <f t="shared" si="776"/>
        <v>0</v>
      </c>
      <c r="L24836" s="2" t="str">
        <f t="shared" si="777"/>
        <v>201725-34 yearsGR113-038</v>
      </c>
    </row>
    <row r="24837" spans="2:12" x14ac:dyDescent="0.45">
      <c r="B24837">
        <v>2017</v>
      </c>
      <c r="C24837">
        <v>2017</v>
      </c>
      <c r="D24837" s="1" t="s">
        <v>42</v>
      </c>
      <c r="E24837" s="1" t="s">
        <v>43</v>
      </c>
      <c r="F24837" s="1" t="s">
        <v>230</v>
      </c>
      <c r="G24837" s="1" t="s">
        <v>229</v>
      </c>
      <c r="H24837">
        <v>167</v>
      </c>
      <c r="I24837">
        <v>45342672</v>
      </c>
      <c r="J24837">
        <v>0.4</v>
      </c>
      <c r="K24837" s="2" t="b">
        <f t="shared" si="776"/>
        <v>0</v>
      </c>
      <c r="L24837" s="2" t="str">
        <f t="shared" si="777"/>
        <v>201725-34 yearsGR113-039</v>
      </c>
    </row>
    <row r="24838" spans="2:12" x14ac:dyDescent="0.45">
      <c r="B24838">
        <v>2017</v>
      </c>
      <c r="C24838">
        <v>2017</v>
      </c>
      <c r="D24838" s="1" t="s">
        <v>42</v>
      </c>
      <c r="E24838" s="1" t="s">
        <v>43</v>
      </c>
      <c r="F24838" s="1" t="s">
        <v>346</v>
      </c>
      <c r="G24838" s="1" t="s">
        <v>345</v>
      </c>
      <c r="H24838">
        <v>367</v>
      </c>
      <c r="I24838">
        <v>45342672</v>
      </c>
      <c r="J24838">
        <v>0.8</v>
      </c>
      <c r="K24838" s="2" t="b">
        <f t="shared" si="776"/>
        <v>0</v>
      </c>
      <c r="L24838" s="2" t="str">
        <f t="shared" si="777"/>
        <v>201725-34 yearsGR113-040</v>
      </c>
    </row>
    <row r="24839" spans="2:12" x14ac:dyDescent="0.45">
      <c r="B24839">
        <v>2017</v>
      </c>
      <c r="C24839">
        <v>2017</v>
      </c>
      <c r="D24839" s="1" t="s">
        <v>42</v>
      </c>
      <c r="E24839" s="1" t="s">
        <v>43</v>
      </c>
      <c r="F24839" s="1" t="s">
        <v>344</v>
      </c>
      <c r="G24839" s="1" t="s">
        <v>343</v>
      </c>
      <c r="H24839">
        <v>8</v>
      </c>
      <c r="I24839">
        <v>45342672</v>
      </c>
      <c r="J24839" t="s">
        <v>22</v>
      </c>
      <c r="K24839" s="2" t="b">
        <f t="shared" si="776"/>
        <v>0</v>
      </c>
      <c r="L24839" s="2" t="str">
        <f t="shared" si="777"/>
        <v>201725-34 yearsGR113-041</v>
      </c>
    </row>
    <row r="24840" spans="2:12" x14ac:dyDescent="0.45">
      <c r="B24840">
        <v>2017</v>
      </c>
      <c r="C24840">
        <v>2017</v>
      </c>
      <c r="D24840" s="1" t="s">
        <v>42</v>
      </c>
      <c r="E24840" s="1" t="s">
        <v>43</v>
      </c>
      <c r="F24840" s="1" t="s">
        <v>342</v>
      </c>
      <c r="G24840" s="1" t="s">
        <v>341</v>
      </c>
      <c r="H24840">
        <v>1</v>
      </c>
      <c r="I24840">
        <v>45342672</v>
      </c>
      <c r="J24840" t="s">
        <v>22</v>
      </c>
      <c r="K24840" s="2" t="b">
        <f t="shared" si="776"/>
        <v>0</v>
      </c>
      <c r="L24840" s="2" t="str">
        <f t="shared" si="777"/>
        <v>201725-34 yearsGR113-042</v>
      </c>
    </row>
    <row r="24841" spans="2:12" x14ac:dyDescent="0.45">
      <c r="B24841">
        <v>2017</v>
      </c>
      <c r="C24841">
        <v>2017</v>
      </c>
      <c r="D24841" s="1" t="s">
        <v>42</v>
      </c>
      <c r="E24841" s="1" t="s">
        <v>43</v>
      </c>
      <c r="F24841" s="1" t="s">
        <v>340</v>
      </c>
      <c r="G24841" s="1" t="s">
        <v>339</v>
      </c>
      <c r="H24841">
        <v>811</v>
      </c>
      <c r="I24841">
        <v>45342672</v>
      </c>
      <c r="J24841">
        <v>1.8</v>
      </c>
      <c r="K24841" s="2" t="b">
        <f t="shared" si="776"/>
        <v>0</v>
      </c>
      <c r="L24841" s="2" t="str">
        <f t="shared" si="777"/>
        <v>201725-34 yearsGR113-043</v>
      </c>
    </row>
    <row r="24842" spans="2:12" x14ac:dyDescent="0.45">
      <c r="B24842">
        <v>2017</v>
      </c>
      <c r="C24842">
        <v>2017</v>
      </c>
      <c r="D24842" s="1" t="s">
        <v>42</v>
      </c>
      <c r="E24842" s="1" t="s">
        <v>43</v>
      </c>
      <c r="F24842" s="1" t="s">
        <v>338</v>
      </c>
      <c r="G24842" s="1" t="s">
        <v>337</v>
      </c>
      <c r="H24842">
        <v>143</v>
      </c>
      <c r="I24842">
        <v>45342672</v>
      </c>
      <c r="J24842">
        <v>0.3</v>
      </c>
      <c r="K24842" s="2" t="b">
        <f t="shared" si="776"/>
        <v>1</v>
      </c>
      <c r="L24842" s="2" t="str">
        <f t="shared" si="777"/>
        <v>201725-34 yearsGR113-044</v>
      </c>
    </row>
    <row r="24843" spans="2:12" x14ac:dyDescent="0.45">
      <c r="B24843">
        <v>2017</v>
      </c>
      <c r="C24843">
        <v>2017</v>
      </c>
      <c r="D24843" s="1" t="s">
        <v>42</v>
      </c>
      <c r="E24843" s="1" t="s">
        <v>43</v>
      </c>
      <c r="F24843" s="1" t="s">
        <v>336</v>
      </c>
      <c r="G24843" s="1" t="s">
        <v>335</v>
      </c>
      <c r="H24843">
        <v>159</v>
      </c>
      <c r="I24843">
        <v>45342672</v>
      </c>
      <c r="J24843">
        <v>0.4</v>
      </c>
      <c r="K24843" s="2" t="b">
        <f t="shared" si="776"/>
        <v>1</v>
      </c>
      <c r="L24843" s="2" t="str">
        <f t="shared" si="777"/>
        <v>201725-34 yearsGR113-045</v>
      </c>
    </row>
    <row r="24844" spans="2:12" x14ac:dyDescent="0.45">
      <c r="B24844">
        <v>2017</v>
      </c>
      <c r="C24844">
        <v>2017</v>
      </c>
      <c r="D24844" s="1" t="s">
        <v>42</v>
      </c>
      <c r="E24844" s="1" t="s">
        <v>43</v>
      </c>
      <c r="F24844" s="1" t="s">
        <v>228</v>
      </c>
      <c r="G24844" s="1" t="s">
        <v>227</v>
      </c>
      <c r="H24844">
        <v>823</v>
      </c>
      <c r="I24844">
        <v>45342672</v>
      </c>
      <c r="J24844">
        <v>1.8</v>
      </c>
      <c r="K24844" s="2" t="b">
        <f t="shared" si="776"/>
        <v>1</v>
      </c>
      <c r="L24844" s="2" t="str">
        <f t="shared" si="777"/>
        <v>201725-34 yearsGR113-046</v>
      </c>
    </row>
    <row r="24845" spans="2:12" x14ac:dyDescent="0.45">
      <c r="B24845">
        <v>2017</v>
      </c>
      <c r="C24845">
        <v>2017</v>
      </c>
      <c r="D24845" s="1" t="s">
        <v>42</v>
      </c>
      <c r="E24845" s="1" t="s">
        <v>43</v>
      </c>
      <c r="F24845" s="1" t="s">
        <v>334</v>
      </c>
      <c r="G24845" s="1" t="s">
        <v>333</v>
      </c>
      <c r="H24845">
        <v>23</v>
      </c>
      <c r="I24845">
        <v>45342672</v>
      </c>
      <c r="J24845">
        <v>0.1</v>
      </c>
      <c r="K24845" s="2" t="b">
        <f t="shared" si="776"/>
        <v>1</v>
      </c>
      <c r="L24845" s="2" t="str">
        <f t="shared" si="777"/>
        <v>201725-34 yearsGR113-047</v>
      </c>
    </row>
    <row r="24846" spans="2:12" x14ac:dyDescent="0.45">
      <c r="B24846">
        <v>2017</v>
      </c>
      <c r="C24846">
        <v>2017</v>
      </c>
      <c r="D24846" s="1" t="s">
        <v>42</v>
      </c>
      <c r="E24846" s="1" t="s">
        <v>43</v>
      </c>
      <c r="F24846" s="1" t="s">
        <v>332</v>
      </c>
      <c r="G24846" s="1" t="s">
        <v>331</v>
      </c>
      <c r="H24846">
        <v>22</v>
      </c>
      <c r="I24846">
        <v>45342672</v>
      </c>
      <c r="J24846">
        <v>0</v>
      </c>
      <c r="K24846" s="2" t="b">
        <f t="shared" si="776"/>
        <v>0</v>
      </c>
      <c r="L24846" s="2" t="str">
        <f t="shared" si="777"/>
        <v>201725-34 yearsGR113-048</v>
      </c>
    </row>
    <row r="24847" spans="2:12" x14ac:dyDescent="0.45">
      <c r="B24847">
        <v>2017</v>
      </c>
      <c r="C24847">
        <v>2017</v>
      </c>
      <c r="D24847" s="1" t="s">
        <v>42</v>
      </c>
      <c r="E24847" s="1" t="s">
        <v>43</v>
      </c>
      <c r="F24847" s="1" t="s">
        <v>330</v>
      </c>
      <c r="G24847" s="1" t="s">
        <v>329</v>
      </c>
      <c r="H24847">
        <v>1</v>
      </c>
      <c r="I24847">
        <v>45342672</v>
      </c>
      <c r="J24847" t="s">
        <v>22</v>
      </c>
      <c r="K24847" s="2" t="b">
        <f t="shared" si="776"/>
        <v>0</v>
      </c>
      <c r="L24847" s="2" t="str">
        <f t="shared" si="777"/>
        <v>201725-34 yearsGR113-049</v>
      </c>
    </row>
    <row r="24848" spans="2:12" x14ac:dyDescent="0.45">
      <c r="B24848">
        <v>2017</v>
      </c>
      <c r="C24848">
        <v>2017</v>
      </c>
      <c r="D24848" s="1" t="s">
        <v>42</v>
      </c>
      <c r="E24848" s="1" t="s">
        <v>43</v>
      </c>
      <c r="F24848" s="1" t="s">
        <v>328</v>
      </c>
      <c r="G24848" s="1" t="s">
        <v>327</v>
      </c>
      <c r="H24848">
        <v>37</v>
      </c>
      <c r="I24848">
        <v>45342672</v>
      </c>
      <c r="J24848">
        <v>0.1</v>
      </c>
      <c r="K24848" s="2" t="b">
        <f t="shared" si="776"/>
        <v>1</v>
      </c>
      <c r="L24848" s="2" t="str">
        <f t="shared" si="777"/>
        <v>201725-34 yearsGR113-050</v>
      </c>
    </row>
    <row r="24849" spans="2:12" x14ac:dyDescent="0.45">
      <c r="B24849">
        <v>2017</v>
      </c>
      <c r="C24849">
        <v>2017</v>
      </c>
      <c r="D24849" s="1" t="s">
        <v>42</v>
      </c>
      <c r="E24849" s="1" t="s">
        <v>43</v>
      </c>
      <c r="F24849" s="1" t="s">
        <v>326</v>
      </c>
      <c r="G24849" s="1" t="s">
        <v>325</v>
      </c>
      <c r="H24849">
        <v>4</v>
      </c>
      <c r="I24849">
        <v>45342672</v>
      </c>
      <c r="J24849" t="s">
        <v>22</v>
      </c>
      <c r="K24849" s="2" t="b">
        <f t="shared" si="776"/>
        <v>1</v>
      </c>
      <c r="L24849" s="2" t="str">
        <f t="shared" si="777"/>
        <v>201725-34 yearsGR113-051</v>
      </c>
    </row>
    <row r="24850" spans="2:12" x14ac:dyDescent="0.45">
      <c r="B24850">
        <v>2017</v>
      </c>
      <c r="C24850">
        <v>2017</v>
      </c>
      <c r="D24850" s="1" t="s">
        <v>42</v>
      </c>
      <c r="E24850" s="1" t="s">
        <v>43</v>
      </c>
      <c r="F24850" s="1" t="s">
        <v>226</v>
      </c>
      <c r="G24850" s="1" t="s">
        <v>225</v>
      </c>
      <c r="H24850">
        <v>4596</v>
      </c>
      <c r="I24850">
        <v>45342672</v>
      </c>
      <c r="J24850">
        <v>10.1</v>
      </c>
      <c r="K24850" s="2" t="b">
        <f t="shared" si="776"/>
        <v>0</v>
      </c>
      <c r="L24850" s="2" t="str">
        <f t="shared" si="777"/>
        <v>201725-34 yearsGR113-053</v>
      </c>
    </row>
    <row r="24851" spans="2:12" x14ac:dyDescent="0.45">
      <c r="B24851">
        <v>2017</v>
      </c>
      <c r="C24851">
        <v>2017</v>
      </c>
      <c r="D24851" s="1" t="s">
        <v>42</v>
      </c>
      <c r="E24851" s="1" t="s">
        <v>43</v>
      </c>
      <c r="F24851" s="1" t="s">
        <v>224</v>
      </c>
      <c r="G24851" s="1" t="s">
        <v>223</v>
      </c>
      <c r="H24851">
        <v>3681</v>
      </c>
      <c r="I24851">
        <v>45342672</v>
      </c>
      <c r="J24851">
        <v>8.1</v>
      </c>
      <c r="K24851" s="2" t="b">
        <f t="shared" si="776"/>
        <v>1</v>
      </c>
      <c r="L24851" s="2" t="str">
        <f t="shared" si="777"/>
        <v>201725-34 yearsGR113-054</v>
      </c>
    </row>
    <row r="24852" spans="2:12" x14ac:dyDescent="0.45">
      <c r="B24852">
        <v>2017</v>
      </c>
      <c r="C24852">
        <v>2017</v>
      </c>
      <c r="D24852" s="1" t="s">
        <v>42</v>
      </c>
      <c r="E24852" s="1" t="s">
        <v>43</v>
      </c>
      <c r="F24852" s="1" t="s">
        <v>322</v>
      </c>
      <c r="G24852" s="1" t="s">
        <v>321</v>
      </c>
      <c r="H24852">
        <v>48</v>
      </c>
      <c r="I24852">
        <v>45342672</v>
      </c>
      <c r="J24852">
        <v>0.1</v>
      </c>
      <c r="K24852" s="2" t="b">
        <f t="shared" si="776"/>
        <v>0</v>
      </c>
      <c r="L24852" s="2" t="str">
        <f t="shared" si="777"/>
        <v>201725-34 yearsGR113-055</v>
      </c>
    </row>
    <row r="24853" spans="2:12" x14ac:dyDescent="0.45">
      <c r="B24853">
        <v>2017</v>
      </c>
      <c r="C24853">
        <v>2017</v>
      </c>
      <c r="D24853" s="1" t="s">
        <v>42</v>
      </c>
      <c r="E24853" s="1" t="s">
        <v>43</v>
      </c>
      <c r="F24853" s="1" t="s">
        <v>320</v>
      </c>
      <c r="G24853" s="1" t="s">
        <v>319</v>
      </c>
      <c r="H24853">
        <v>521</v>
      </c>
      <c r="I24853">
        <v>45342672</v>
      </c>
      <c r="J24853">
        <v>1.1000000000000001</v>
      </c>
      <c r="K24853" s="2" t="b">
        <f t="shared" si="776"/>
        <v>0</v>
      </c>
      <c r="L24853" s="2" t="str">
        <f t="shared" si="777"/>
        <v>201725-34 yearsGR113-056</v>
      </c>
    </row>
    <row r="24854" spans="2:12" x14ac:dyDescent="0.45">
      <c r="B24854">
        <v>2017</v>
      </c>
      <c r="C24854">
        <v>2017</v>
      </c>
      <c r="D24854" s="1" t="s">
        <v>42</v>
      </c>
      <c r="E24854" s="1" t="s">
        <v>43</v>
      </c>
      <c r="F24854" s="1" t="s">
        <v>222</v>
      </c>
      <c r="G24854" s="1" t="s">
        <v>221</v>
      </c>
      <c r="H24854">
        <v>42</v>
      </c>
      <c r="I24854">
        <v>45342672</v>
      </c>
      <c r="J24854">
        <v>0.1</v>
      </c>
      <c r="K24854" s="2" t="b">
        <f t="shared" si="776"/>
        <v>0</v>
      </c>
      <c r="L24854" s="2" t="str">
        <f t="shared" si="777"/>
        <v>201725-34 yearsGR113-057</v>
      </c>
    </row>
    <row r="24855" spans="2:12" x14ac:dyDescent="0.45">
      <c r="B24855">
        <v>2017</v>
      </c>
      <c r="C24855">
        <v>2017</v>
      </c>
      <c r="D24855" s="1" t="s">
        <v>42</v>
      </c>
      <c r="E24855" s="1" t="s">
        <v>43</v>
      </c>
      <c r="F24855" s="1" t="s">
        <v>220</v>
      </c>
      <c r="G24855" s="1" t="s">
        <v>219</v>
      </c>
      <c r="H24855">
        <v>939</v>
      </c>
      <c r="I24855">
        <v>45342672</v>
      </c>
      <c r="J24855">
        <v>2.1</v>
      </c>
      <c r="K24855" s="2" t="b">
        <f t="shared" si="776"/>
        <v>0</v>
      </c>
      <c r="L24855" s="2" t="str">
        <f t="shared" si="777"/>
        <v>201725-34 yearsGR113-058</v>
      </c>
    </row>
    <row r="24856" spans="2:12" x14ac:dyDescent="0.45">
      <c r="B24856">
        <v>2017</v>
      </c>
      <c r="C24856">
        <v>2017</v>
      </c>
      <c r="D24856" s="1" t="s">
        <v>42</v>
      </c>
      <c r="E24856" s="1" t="s">
        <v>43</v>
      </c>
      <c r="F24856" s="1" t="s">
        <v>218</v>
      </c>
      <c r="G24856" s="1" t="s">
        <v>217</v>
      </c>
      <c r="H24856">
        <v>342</v>
      </c>
      <c r="I24856">
        <v>45342672</v>
      </c>
      <c r="J24856">
        <v>0.8</v>
      </c>
      <c r="K24856" s="2" t="b">
        <f t="shared" si="776"/>
        <v>0</v>
      </c>
      <c r="L24856" s="2" t="str">
        <f t="shared" si="777"/>
        <v>201725-34 yearsGR113-059</v>
      </c>
    </row>
    <row r="24857" spans="2:12" x14ac:dyDescent="0.45">
      <c r="B24857">
        <v>2017</v>
      </c>
      <c r="C24857">
        <v>2017</v>
      </c>
      <c r="D24857" s="1" t="s">
        <v>42</v>
      </c>
      <c r="E24857" s="1" t="s">
        <v>43</v>
      </c>
      <c r="F24857" s="1" t="s">
        <v>318</v>
      </c>
      <c r="G24857" s="1" t="s">
        <v>317</v>
      </c>
      <c r="H24857">
        <v>19</v>
      </c>
      <c r="I24857">
        <v>45342672</v>
      </c>
      <c r="J24857" t="s">
        <v>22</v>
      </c>
      <c r="K24857" s="2" t="b">
        <f t="shared" si="776"/>
        <v>0</v>
      </c>
      <c r="L24857" s="2" t="str">
        <f t="shared" si="777"/>
        <v>201725-34 yearsGR113-060</v>
      </c>
    </row>
    <row r="24858" spans="2:12" x14ac:dyDescent="0.45">
      <c r="B24858">
        <v>2017</v>
      </c>
      <c r="C24858">
        <v>2017</v>
      </c>
      <c r="D24858" s="1" t="s">
        <v>42</v>
      </c>
      <c r="E24858" s="1" t="s">
        <v>43</v>
      </c>
      <c r="F24858" s="1" t="s">
        <v>216</v>
      </c>
      <c r="G24858" s="1" t="s">
        <v>215</v>
      </c>
      <c r="H24858">
        <v>578</v>
      </c>
      <c r="I24858">
        <v>45342672</v>
      </c>
      <c r="J24858">
        <v>1.3</v>
      </c>
      <c r="K24858" s="2" t="b">
        <f t="shared" si="776"/>
        <v>0</v>
      </c>
      <c r="L24858" s="2" t="str">
        <f t="shared" si="777"/>
        <v>201725-34 yearsGR113-061</v>
      </c>
    </row>
    <row r="24859" spans="2:12" x14ac:dyDescent="0.45">
      <c r="B24859">
        <v>2017</v>
      </c>
      <c r="C24859">
        <v>2017</v>
      </c>
      <c r="D24859" s="1" t="s">
        <v>42</v>
      </c>
      <c r="E24859" s="1" t="s">
        <v>43</v>
      </c>
      <c r="F24859" s="1" t="s">
        <v>214</v>
      </c>
      <c r="G24859" s="1" t="s">
        <v>213</v>
      </c>
      <c r="H24859">
        <v>268</v>
      </c>
      <c r="I24859">
        <v>45342672</v>
      </c>
      <c r="J24859">
        <v>0.6</v>
      </c>
      <c r="K24859" s="2" t="b">
        <f t="shared" si="776"/>
        <v>0</v>
      </c>
      <c r="L24859" s="2" t="str">
        <f t="shared" si="777"/>
        <v>201725-34 yearsGR113-062</v>
      </c>
    </row>
    <row r="24860" spans="2:12" x14ac:dyDescent="0.45">
      <c r="B24860">
        <v>2017</v>
      </c>
      <c r="C24860">
        <v>2017</v>
      </c>
      <c r="D24860" s="1" t="s">
        <v>42</v>
      </c>
      <c r="E24860" s="1" t="s">
        <v>43</v>
      </c>
      <c r="F24860" s="1" t="s">
        <v>212</v>
      </c>
      <c r="G24860" s="1" t="s">
        <v>211</v>
      </c>
      <c r="H24860">
        <v>310</v>
      </c>
      <c r="I24860">
        <v>45342672</v>
      </c>
      <c r="J24860">
        <v>0.7</v>
      </c>
      <c r="K24860" s="2" t="b">
        <f t="shared" si="776"/>
        <v>0</v>
      </c>
      <c r="L24860" s="2" t="str">
        <f t="shared" si="777"/>
        <v>201725-34 yearsGR113-063</v>
      </c>
    </row>
    <row r="24861" spans="2:12" x14ac:dyDescent="0.45">
      <c r="B24861">
        <v>2017</v>
      </c>
      <c r="C24861">
        <v>2017</v>
      </c>
      <c r="D24861" s="1" t="s">
        <v>42</v>
      </c>
      <c r="E24861" s="1" t="s">
        <v>43</v>
      </c>
      <c r="F24861" s="1" t="s">
        <v>210</v>
      </c>
      <c r="G24861" s="1" t="s">
        <v>209</v>
      </c>
      <c r="H24861">
        <v>2131</v>
      </c>
      <c r="I24861">
        <v>45342672</v>
      </c>
      <c r="J24861">
        <v>4.7</v>
      </c>
      <c r="K24861" s="2" t="b">
        <f t="shared" si="776"/>
        <v>0</v>
      </c>
      <c r="L24861" s="2" t="str">
        <f t="shared" si="777"/>
        <v>201725-34 yearsGR113-064</v>
      </c>
    </row>
    <row r="24862" spans="2:12" x14ac:dyDescent="0.45">
      <c r="B24862">
        <v>2017</v>
      </c>
      <c r="C24862">
        <v>2017</v>
      </c>
      <c r="D24862" s="1" t="s">
        <v>42</v>
      </c>
      <c r="E24862" s="1" t="s">
        <v>43</v>
      </c>
      <c r="F24862" s="1" t="s">
        <v>208</v>
      </c>
      <c r="G24862" s="1" t="s">
        <v>207</v>
      </c>
      <c r="H24862">
        <v>137</v>
      </c>
      <c r="I24862">
        <v>45342672</v>
      </c>
      <c r="J24862">
        <v>0.3</v>
      </c>
      <c r="K24862" s="2" t="b">
        <f t="shared" si="776"/>
        <v>0</v>
      </c>
      <c r="L24862" s="2" t="str">
        <f t="shared" si="777"/>
        <v>201725-34 yearsGR113-065</v>
      </c>
    </row>
    <row r="24863" spans="2:12" x14ac:dyDescent="0.45">
      <c r="B24863">
        <v>2017</v>
      </c>
      <c r="C24863">
        <v>2017</v>
      </c>
      <c r="D24863" s="1" t="s">
        <v>42</v>
      </c>
      <c r="E24863" s="1" t="s">
        <v>43</v>
      </c>
      <c r="F24863" s="1" t="s">
        <v>316</v>
      </c>
      <c r="G24863" s="1" t="s">
        <v>315</v>
      </c>
      <c r="H24863">
        <v>42</v>
      </c>
      <c r="I24863">
        <v>45342672</v>
      </c>
      <c r="J24863">
        <v>0.1</v>
      </c>
      <c r="K24863" s="2" t="b">
        <f t="shared" si="776"/>
        <v>0</v>
      </c>
      <c r="L24863" s="2" t="str">
        <f t="shared" si="777"/>
        <v>201725-34 yearsGR113-066</v>
      </c>
    </row>
    <row r="24864" spans="2:12" x14ac:dyDescent="0.45">
      <c r="B24864">
        <v>2017</v>
      </c>
      <c r="C24864">
        <v>2017</v>
      </c>
      <c r="D24864" s="1" t="s">
        <v>42</v>
      </c>
      <c r="E24864" s="1" t="s">
        <v>43</v>
      </c>
      <c r="F24864" s="1" t="s">
        <v>314</v>
      </c>
      <c r="G24864" s="1" t="s">
        <v>313</v>
      </c>
      <c r="H24864">
        <v>156</v>
      </c>
      <c r="I24864">
        <v>45342672</v>
      </c>
      <c r="J24864">
        <v>0.3</v>
      </c>
      <c r="K24864" s="2" t="b">
        <f t="shared" si="776"/>
        <v>0</v>
      </c>
      <c r="L24864" s="2" t="str">
        <f t="shared" si="777"/>
        <v>201725-34 yearsGR113-067</v>
      </c>
    </row>
    <row r="24865" spans="2:12" x14ac:dyDescent="0.45">
      <c r="B24865">
        <v>2017</v>
      </c>
      <c r="C24865">
        <v>2017</v>
      </c>
      <c r="D24865" s="1" t="s">
        <v>42</v>
      </c>
      <c r="E24865" s="1" t="s">
        <v>43</v>
      </c>
      <c r="F24865" s="1" t="s">
        <v>206</v>
      </c>
      <c r="G24865" s="1" t="s">
        <v>205</v>
      </c>
      <c r="H24865">
        <v>1796</v>
      </c>
      <c r="I24865">
        <v>45342672</v>
      </c>
      <c r="J24865">
        <v>4</v>
      </c>
      <c r="K24865" s="2" t="b">
        <f t="shared" si="776"/>
        <v>0</v>
      </c>
      <c r="L24865" s="2" t="str">
        <f t="shared" si="777"/>
        <v>201725-34 yearsGR113-068</v>
      </c>
    </row>
    <row r="24866" spans="2:12" x14ac:dyDescent="0.45">
      <c r="B24866">
        <v>2017</v>
      </c>
      <c r="C24866">
        <v>2017</v>
      </c>
      <c r="D24866" s="1" t="s">
        <v>42</v>
      </c>
      <c r="E24866" s="1" t="s">
        <v>43</v>
      </c>
      <c r="F24866" s="1" t="s">
        <v>312</v>
      </c>
      <c r="G24866" s="1" t="s">
        <v>311</v>
      </c>
      <c r="H24866">
        <v>119</v>
      </c>
      <c r="I24866">
        <v>45342672</v>
      </c>
      <c r="J24866">
        <v>0.3</v>
      </c>
      <c r="K24866" s="2" t="b">
        <f t="shared" si="776"/>
        <v>1</v>
      </c>
      <c r="L24866" s="2" t="str">
        <f t="shared" si="777"/>
        <v>201725-34 yearsGR113-069</v>
      </c>
    </row>
    <row r="24867" spans="2:12" x14ac:dyDescent="0.45">
      <c r="B24867">
        <v>2017</v>
      </c>
      <c r="C24867">
        <v>2017</v>
      </c>
      <c r="D24867" s="1" t="s">
        <v>42</v>
      </c>
      <c r="E24867" s="1" t="s">
        <v>43</v>
      </c>
      <c r="F24867" s="1" t="s">
        <v>204</v>
      </c>
      <c r="G24867" s="1" t="s">
        <v>203</v>
      </c>
      <c r="H24867">
        <v>593</v>
      </c>
      <c r="I24867">
        <v>45342672</v>
      </c>
      <c r="J24867">
        <v>1.3</v>
      </c>
      <c r="K24867" s="2" t="b">
        <f t="shared" si="776"/>
        <v>1</v>
      </c>
      <c r="L24867" s="2" t="str">
        <f t="shared" si="777"/>
        <v>201725-34 yearsGR113-070</v>
      </c>
    </row>
    <row r="24868" spans="2:12" x14ac:dyDescent="0.45">
      <c r="B24868">
        <v>2017</v>
      </c>
      <c r="C24868">
        <v>2017</v>
      </c>
      <c r="D24868" s="1" t="s">
        <v>42</v>
      </c>
      <c r="E24868" s="1" t="s">
        <v>43</v>
      </c>
      <c r="F24868" s="1" t="s">
        <v>310</v>
      </c>
      <c r="G24868" s="1" t="s">
        <v>309</v>
      </c>
      <c r="H24868">
        <v>5</v>
      </c>
      <c r="I24868">
        <v>45342672</v>
      </c>
      <c r="J24868" t="s">
        <v>22</v>
      </c>
      <c r="K24868" s="2" t="b">
        <f t="shared" si="776"/>
        <v>1</v>
      </c>
      <c r="L24868" s="2" t="str">
        <f t="shared" si="777"/>
        <v>201725-34 yearsGR113-071</v>
      </c>
    </row>
    <row r="24869" spans="2:12" x14ac:dyDescent="0.45">
      <c r="B24869">
        <v>2017</v>
      </c>
      <c r="C24869">
        <v>2017</v>
      </c>
      <c r="D24869" s="1" t="s">
        <v>42</v>
      </c>
      <c r="E24869" s="1" t="s">
        <v>43</v>
      </c>
      <c r="F24869" s="1" t="s">
        <v>308</v>
      </c>
      <c r="G24869" s="1" t="s">
        <v>307</v>
      </c>
      <c r="H24869">
        <v>198</v>
      </c>
      <c r="I24869">
        <v>45342672</v>
      </c>
      <c r="J24869">
        <v>0.4</v>
      </c>
      <c r="K24869" s="2" t="b">
        <f t="shared" si="776"/>
        <v>0</v>
      </c>
      <c r="L24869" s="2" t="str">
        <f t="shared" si="777"/>
        <v>201725-34 yearsGR113-072</v>
      </c>
    </row>
    <row r="24870" spans="2:12" x14ac:dyDescent="0.45">
      <c r="B24870">
        <v>2017</v>
      </c>
      <c r="C24870">
        <v>2017</v>
      </c>
      <c r="D24870" s="1" t="s">
        <v>42</v>
      </c>
      <c r="E24870" s="1" t="s">
        <v>43</v>
      </c>
      <c r="F24870" s="1" t="s">
        <v>306</v>
      </c>
      <c r="G24870" s="1" t="s">
        <v>305</v>
      </c>
      <c r="H24870">
        <v>141</v>
      </c>
      <c r="I24870">
        <v>45342672</v>
      </c>
      <c r="J24870">
        <v>0.3</v>
      </c>
      <c r="K24870" s="2" t="b">
        <f t="shared" si="776"/>
        <v>1</v>
      </c>
      <c r="L24870" s="2" t="str">
        <f t="shared" si="777"/>
        <v>201725-34 yearsGR113-073</v>
      </c>
    </row>
    <row r="24871" spans="2:12" x14ac:dyDescent="0.45">
      <c r="B24871">
        <v>2017</v>
      </c>
      <c r="C24871">
        <v>2017</v>
      </c>
      <c r="D24871" s="1" t="s">
        <v>42</v>
      </c>
      <c r="E24871" s="1" t="s">
        <v>43</v>
      </c>
      <c r="F24871" s="1" t="s">
        <v>304</v>
      </c>
      <c r="G24871" s="1" t="s">
        <v>303</v>
      </c>
      <c r="H24871">
        <v>57</v>
      </c>
      <c r="I24871">
        <v>45342672</v>
      </c>
      <c r="J24871">
        <v>0.1</v>
      </c>
      <c r="K24871" s="2" t="b">
        <f t="shared" si="776"/>
        <v>0</v>
      </c>
      <c r="L24871" s="2" t="str">
        <f t="shared" si="777"/>
        <v>201725-34 yearsGR113-074</v>
      </c>
    </row>
    <row r="24872" spans="2:12" x14ac:dyDescent="0.45">
      <c r="B24872">
        <v>2017</v>
      </c>
      <c r="C24872">
        <v>2017</v>
      </c>
      <c r="D24872" s="1" t="s">
        <v>42</v>
      </c>
      <c r="E24872" s="1" t="s">
        <v>43</v>
      </c>
      <c r="F24872" s="1" t="s">
        <v>202</v>
      </c>
      <c r="G24872" s="1" t="s">
        <v>201</v>
      </c>
      <c r="H24872">
        <v>182</v>
      </c>
      <c r="I24872">
        <v>45342672</v>
      </c>
      <c r="J24872">
        <v>0.4</v>
      </c>
      <c r="K24872" s="2" t="b">
        <f t="shared" si="776"/>
        <v>0</v>
      </c>
      <c r="L24872" s="2" t="str">
        <f t="shared" si="777"/>
        <v>201725-34 yearsGR113-075</v>
      </c>
    </row>
    <row r="24873" spans="2:12" x14ac:dyDescent="0.45">
      <c r="B24873">
        <v>2017</v>
      </c>
      <c r="C24873">
        <v>2017</v>
      </c>
      <c r="D24873" s="1" t="s">
        <v>42</v>
      </c>
      <c r="E24873" s="1" t="s">
        <v>43</v>
      </c>
      <c r="F24873" s="1" t="s">
        <v>200</v>
      </c>
      <c r="G24873" s="1" t="s">
        <v>199</v>
      </c>
      <c r="H24873">
        <v>405</v>
      </c>
      <c r="I24873">
        <v>45342672</v>
      </c>
      <c r="J24873">
        <v>0.9</v>
      </c>
      <c r="K24873" s="2" t="b">
        <f t="shared" si="776"/>
        <v>1</v>
      </c>
      <c r="L24873" s="2" t="str">
        <f t="shared" si="777"/>
        <v>201725-34 yearsGR113-076</v>
      </c>
    </row>
    <row r="24874" spans="2:12" x14ac:dyDescent="0.45">
      <c r="B24874">
        <v>2017</v>
      </c>
      <c r="C24874">
        <v>2017</v>
      </c>
      <c r="D24874" s="1" t="s">
        <v>42</v>
      </c>
      <c r="E24874" s="1" t="s">
        <v>43</v>
      </c>
      <c r="F24874" s="1" t="s">
        <v>302</v>
      </c>
      <c r="G24874" s="1" t="s">
        <v>301</v>
      </c>
      <c r="H24874">
        <v>48</v>
      </c>
      <c r="I24874">
        <v>45342672</v>
      </c>
      <c r="J24874">
        <v>0.1</v>
      </c>
      <c r="K24874" s="2" t="b">
        <f t="shared" si="776"/>
        <v>0</v>
      </c>
      <c r="L24874" s="2" t="str">
        <f t="shared" si="777"/>
        <v>201725-34 yearsGR113-077</v>
      </c>
    </row>
    <row r="24875" spans="2:12" x14ac:dyDescent="0.45">
      <c r="B24875">
        <v>2017</v>
      </c>
      <c r="C24875">
        <v>2017</v>
      </c>
      <c r="D24875" s="1" t="s">
        <v>42</v>
      </c>
      <c r="E24875" s="1" t="s">
        <v>43</v>
      </c>
      <c r="F24875" s="1" t="s">
        <v>198</v>
      </c>
      <c r="G24875" s="1" t="s">
        <v>197</v>
      </c>
      <c r="H24875">
        <v>357</v>
      </c>
      <c r="I24875">
        <v>45342672</v>
      </c>
      <c r="J24875">
        <v>0.8</v>
      </c>
      <c r="K24875" s="2" t="b">
        <f t="shared" si="776"/>
        <v>0</v>
      </c>
      <c r="L24875" s="2" t="str">
        <f t="shared" si="777"/>
        <v>201725-34 yearsGR113-078</v>
      </c>
    </row>
    <row r="24876" spans="2:12" x14ac:dyDescent="0.45">
      <c r="B24876">
        <v>2017</v>
      </c>
      <c r="C24876">
        <v>2017</v>
      </c>
      <c r="D24876" s="1" t="s">
        <v>42</v>
      </c>
      <c r="E24876" s="1" t="s">
        <v>43</v>
      </c>
      <c r="F24876" s="1" t="s">
        <v>300</v>
      </c>
      <c r="G24876" s="1" t="s">
        <v>299</v>
      </c>
      <c r="H24876">
        <v>5</v>
      </c>
      <c r="I24876">
        <v>45342672</v>
      </c>
      <c r="J24876" t="s">
        <v>22</v>
      </c>
      <c r="K24876" s="2" t="b">
        <f t="shared" si="776"/>
        <v>0</v>
      </c>
      <c r="L24876" s="2" t="str">
        <f t="shared" si="777"/>
        <v>201725-34 yearsGR113-079</v>
      </c>
    </row>
    <row r="24877" spans="2:12" x14ac:dyDescent="0.45">
      <c r="B24877">
        <v>2017</v>
      </c>
      <c r="C24877">
        <v>2017</v>
      </c>
      <c r="D24877" s="1" t="s">
        <v>42</v>
      </c>
      <c r="E24877" s="1" t="s">
        <v>43</v>
      </c>
      <c r="F24877" s="1" t="s">
        <v>298</v>
      </c>
      <c r="G24877" s="1" t="s">
        <v>297</v>
      </c>
      <c r="H24877">
        <v>4</v>
      </c>
      <c r="I24877">
        <v>45342672</v>
      </c>
      <c r="J24877" t="s">
        <v>22</v>
      </c>
      <c r="K24877" s="2" t="b">
        <f t="shared" si="776"/>
        <v>1</v>
      </c>
      <c r="L24877" s="2" t="str">
        <f t="shared" si="777"/>
        <v>201725-34 yearsGR113-080</v>
      </c>
    </row>
    <row r="24878" spans="2:12" x14ac:dyDescent="0.45">
      <c r="B24878">
        <v>2017</v>
      </c>
      <c r="C24878">
        <v>2017</v>
      </c>
      <c r="D24878" s="1" t="s">
        <v>42</v>
      </c>
      <c r="E24878" s="1" t="s">
        <v>43</v>
      </c>
      <c r="F24878" s="1" t="s">
        <v>296</v>
      </c>
      <c r="G24878" s="1" t="s">
        <v>295</v>
      </c>
      <c r="H24878">
        <v>1</v>
      </c>
      <c r="I24878">
        <v>45342672</v>
      </c>
      <c r="J24878" t="s">
        <v>22</v>
      </c>
      <c r="K24878" s="2" t="b">
        <f t="shared" si="776"/>
        <v>0</v>
      </c>
      <c r="L24878" s="2" t="str">
        <f t="shared" si="777"/>
        <v>201725-34 yearsGR113-081</v>
      </c>
    </row>
    <row r="24879" spans="2:12" x14ac:dyDescent="0.45">
      <c r="B24879">
        <v>2017</v>
      </c>
      <c r="C24879">
        <v>2017</v>
      </c>
      <c r="D24879" s="1" t="s">
        <v>42</v>
      </c>
      <c r="E24879" s="1" t="s">
        <v>43</v>
      </c>
      <c r="F24879" s="1" t="s">
        <v>196</v>
      </c>
      <c r="G24879" s="1" t="s">
        <v>195</v>
      </c>
      <c r="H24879">
        <v>332</v>
      </c>
      <c r="I24879">
        <v>45342672</v>
      </c>
      <c r="J24879">
        <v>0.7</v>
      </c>
      <c r="K24879" s="2" t="b">
        <f t="shared" si="776"/>
        <v>1</v>
      </c>
      <c r="L24879" s="2" t="str">
        <f t="shared" si="777"/>
        <v>201725-34 yearsGR113-082</v>
      </c>
    </row>
    <row r="24880" spans="2:12" x14ac:dyDescent="0.45">
      <c r="B24880">
        <v>2017</v>
      </c>
      <c r="C24880">
        <v>2017</v>
      </c>
      <c r="D24880" s="1" t="s">
        <v>42</v>
      </c>
      <c r="E24880" s="1" t="s">
        <v>43</v>
      </c>
      <c r="F24880" s="1" t="s">
        <v>294</v>
      </c>
      <c r="G24880" s="1" t="s">
        <v>293</v>
      </c>
      <c r="H24880">
        <v>8</v>
      </c>
      <c r="I24880">
        <v>45342672</v>
      </c>
      <c r="J24880" t="s">
        <v>22</v>
      </c>
      <c r="K24880" s="2" t="b">
        <f t="shared" si="776"/>
        <v>0</v>
      </c>
      <c r="L24880" s="2" t="str">
        <f t="shared" si="777"/>
        <v>201725-34 yearsGR113-083</v>
      </c>
    </row>
    <row r="24881" spans="2:12" x14ac:dyDescent="0.45">
      <c r="B24881">
        <v>2017</v>
      </c>
      <c r="C24881">
        <v>2017</v>
      </c>
      <c r="D24881" s="1" t="s">
        <v>42</v>
      </c>
      <c r="E24881" s="1" t="s">
        <v>43</v>
      </c>
      <c r="F24881" s="1" t="s">
        <v>292</v>
      </c>
      <c r="G24881" s="1" t="s">
        <v>291</v>
      </c>
      <c r="H24881">
        <v>7</v>
      </c>
      <c r="I24881">
        <v>45342672</v>
      </c>
      <c r="J24881" t="s">
        <v>22</v>
      </c>
      <c r="K24881" s="2" t="b">
        <f t="shared" si="776"/>
        <v>0</v>
      </c>
      <c r="L24881" s="2" t="str">
        <f t="shared" si="777"/>
        <v>201725-34 yearsGR113-084</v>
      </c>
    </row>
    <row r="24882" spans="2:12" x14ac:dyDescent="0.45">
      <c r="B24882">
        <v>2017</v>
      </c>
      <c r="C24882">
        <v>2017</v>
      </c>
      <c r="D24882" s="1" t="s">
        <v>42</v>
      </c>
      <c r="E24882" s="1" t="s">
        <v>43</v>
      </c>
      <c r="F24882" s="1" t="s">
        <v>290</v>
      </c>
      <c r="G24882" s="1" t="s">
        <v>289</v>
      </c>
      <c r="H24882">
        <v>269</v>
      </c>
      <c r="I24882">
        <v>45342672</v>
      </c>
      <c r="J24882">
        <v>0.6</v>
      </c>
      <c r="K24882" s="2" t="b">
        <f t="shared" si="776"/>
        <v>0</v>
      </c>
      <c r="L24882" s="2" t="str">
        <f t="shared" si="777"/>
        <v>201725-34 yearsGR113-085</v>
      </c>
    </row>
    <row r="24883" spans="2:12" x14ac:dyDescent="0.45">
      <c r="B24883">
        <v>2017</v>
      </c>
      <c r="C24883">
        <v>2017</v>
      </c>
      <c r="D24883" s="1" t="s">
        <v>42</v>
      </c>
      <c r="E24883" s="1" t="s">
        <v>43</v>
      </c>
      <c r="F24883" s="1" t="s">
        <v>194</v>
      </c>
      <c r="G24883" s="1" t="s">
        <v>193</v>
      </c>
      <c r="H24883">
        <v>48</v>
      </c>
      <c r="I24883">
        <v>45342672</v>
      </c>
      <c r="J24883">
        <v>0.1</v>
      </c>
      <c r="K24883" s="2" t="b">
        <f t="shared" si="776"/>
        <v>0</v>
      </c>
      <c r="L24883" s="2" t="str">
        <f t="shared" si="777"/>
        <v>201725-34 yearsGR113-086</v>
      </c>
    </row>
    <row r="24884" spans="2:12" x14ac:dyDescent="0.45">
      <c r="B24884">
        <v>2017</v>
      </c>
      <c r="C24884">
        <v>2017</v>
      </c>
      <c r="D24884" s="1" t="s">
        <v>42</v>
      </c>
      <c r="E24884" s="1" t="s">
        <v>43</v>
      </c>
      <c r="F24884" s="1" t="s">
        <v>288</v>
      </c>
      <c r="G24884" s="1" t="s">
        <v>287</v>
      </c>
      <c r="H24884">
        <v>2</v>
      </c>
      <c r="I24884">
        <v>45342672</v>
      </c>
      <c r="J24884" t="s">
        <v>22</v>
      </c>
      <c r="K24884" s="2" t="b">
        <f t="shared" si="776"/>
        <v>1</v>
      </c>
      <c r="L24884" s="2" t="str">
        <f t="shared" si="777"/>
        <v>201725-34 yearsGR113-087</v>
      </c>
    </row>
    <row r="24885" spans="2:12" x14ac:dyDescent="0.45">
      <c r="B24885">
        <v>2017</v>
      </c>
      <c r="C24885">
        <v>2017</v>
      </c>
      <c r="D24885" s="1" t="s">
        <v>42</v>
      </c>
      <c r="E24885" s="1" t="s">
        <v>43</v>
      </c>
      <c r="F24885" s="1" t="s">
        <v>192</v>
      </c>
      <c r="G24885" s="1" t="s">
        <v>191</v>
      </c>
      <c r="H24885">
        <v>96</v>
      </c>
      <c r="I24885">
        <v>45342672</v>
      </c>
      <c r="J24885">
        <v>0.2</v>
      </c>
      <c r="K24885" s="2" t="b">
        <f t="shared" si="776"/>
        <v>1</v>
      </c>
      <c r="L24885" s="2" t="str">
        <f t="shared" si="777"/>
        <v>201725-34 yearsGR113-088</v>
      </c>
    </row>
    <row r="24886" spans="2:12" x14ac:dyDescent="0.45">
      <c r="B24886">
        <v>2017</v>
      </c>
      <c r="C24886">
        <v>2017</v>
      </c>
      <c r="D24886" s="1" t="s">
        <v>42</v>
      </c>
      <c r="E24886" s="1" t="s">
        <v>43</v>
      </c>
      <c r="F24886" s="1" t="s">
        <v>286</v>
      </c>
      <c r="G24886" s="1" t="s">
        <v>285</v>
      </c>
      <c r="H24886">
        <v>235</v>
      </c>
      <c r="I24886">
        <v>45342672</v>
      </c>
      <c r="J24886">
        <v>0.5</v>
      </c>
      <c r="K24886" s="2" t="b">
        <f t="shared" si="776"/>
        <v>0</v>
      </c>
      <c r="L24886" s="2" t="str">
        <f t="shared" si="777"/>
        <v>201725-34 yearsGR113-089</v>
      </c>
    </row>
    <row r="24887" spans="2:12" x14ac:dyDescent="0.45">
      <c r="B24887">
        <v>2017</v>
      </c>
      <c r="C24887">
        <v>2017</v>
      </c>
      <c r="D24887" s="1" t="s">
        <v>42</v>
      </c>
      <c r="E24887" s="1" t="s">
        <v>43</v>
      </c>
      <c r="F24887" s="1" t="s">
        <v>284</v>
      </c>
      <c r="G24887" s="1" t="s">
        <v>283</v>
      </c>
      <c r="H24887">
        <v>31</v>
      </c>
      <c r="I24887">
        <v>45342672</v>
      </c>
      <c r="J24887">
        <v>0.1</v>
      </c>
      <c r="K24887" s="2" t="b">
        <f t="shared" si="776"/>
        <v>1</v>
      </c>
      <c r="L24887" s="2" t="str">
        <f t="shared" si="777"/>
        <v>201725-34 yearsGR113-090</v>
      </c>
    </row>
    <row r="24888" spans="2:12" x14ac:dyDescent="0.45">
      <c r="B24888">
        <v>2017</v>
      </c>
      <c r="C24888">
        <v>2017</v>
      </c>
      <c r="D24888" s="1" t="s">
        <v>42</v>
      </c>
      <c r="E24888" s="1" t="s">
        <v>43</v>
      </c>
      <c r="F24888" s="1" t="s">
        <v>282</v>
      </c>
      <c r="G24888" s="1" t="s">
        <v>281</v>
      </c>
      <c r="H24888">
        <v>12</v>
      </c>
      <c r="I24888">
        <v>45342672</v>
      </c>
      <c r="J24888" t="s">
        <v>22</v>
      </c>
      <c r="K24888" s="2" t="b">
        <f t="shared" si="776"/>
        <v>1</v>
      </c>
      <c r="L24888" s="2" t="str">
        <f t="shared" si="777"/>
        <v>201725-34 yearsGR113-091</v>
      </c>
    </row>
    <row r="24889" spans="2:12" x14ac:dyDescent="0.45">
      <c r="B24889">
        <v>2017</v>
      </c>
      <c r="C24889">
        <v>2017</v>
      </c>
      <c r="D24889" s="1" t="s">
        <v>42</v>
      </c>
      <c r="E24889" s="1" t="s">
        <v>43</v>
      </c>
      <c r="F24889" s="1" t="s">
        <v>280</v>
      </c>
      <c r="G24889" s="1" t="s">
        <v>279</v>
      </c>
      <c r="H24889">
        <v>13</v>
      </c>
      <c r="I24889">
        <v>45342672</v>
      </c>
      <c r="J24889" t="s">
        <v>22</v>
      </c>
      <c r="K24889" s="2" t="b">
        <f t="shared" si="776"/>
        <v>1</v>
      </c>
      <c r="L24889" s="2" t="str">
        <f t="shared" si="777"/>
        <v>201725-34 yearsGR113-092</v>
      </c>
    </row>
    <row r="24890" spans="2:12" x14ac:dyDescent="0.45">
      <c r="B24890">
        <v>2017</v>
      </c>
      <c r="C24890">
        <v>2017</v>
      </c>
      <c r="D24890" s="1" t="s">
        <v>42</v>
      </c>
      <c r="E24890" s="1" t="s">
        <v>43</v>
      </c>
      <c r="F24890" s="1" t="s">
        <v>190</v>
      </c>
      <c r="G24890" s="1" t="s">
        <v>189</v>
      </c>
      <c r="H24890">
        <v>918</v>
      </c>
      <c r="I24890">
        <v>45342672</v>
      </c>
      <c r="J24890">
        <v>2</v>
      </c>
      <c r="K24890" s="2" t="b">
        <f t="shared" si="776"/>
        <v>1</v>
      </c>
      <c r="L24890" s="2" t="str">
        <f t="shared" si="777"/>
        <v>201725-34 yearsGR113-093</v>
      </c>
    </row>
    <row r="24891" spans="2:12" x14ac:dyDescent="0.45">
      <c r="B24891">
        <v>2017</v>
      </c>
      <c r="C24891">
        <v>2017</v>
      </c>
      <c r="D24891" s="1" t="s">
        <v>42</v>
      </c>
      <c r="E24891" s="1" t="s">
        <v>43</v>
      </c>
      <c r="F24891" s="1" t="s">
        <v>188</v>
      </c>
      <c r="G24891" s="1" t="s">
        <v>187</v>
      </c>
      <c r="H24891">
        <v>753</v>
      </c>
      <c r="I24891">
        <v>45342672</v>
      </c>
      <c r="J24891">
        <v>1.7</v>
      </c>
      <c r="K24891" s="2" t="b">
        <f t="shared" si="776"/>
        <v>0</v>
      </c>
      <c r="L24891" s="2" t="str">
        <f t="shared" si="777"/>
        <v>201725-34 yearsGR113-094</v>
      </c>
    </row>
    <row r="24892" spans="2:12" x14ac:dyDescent="0.45">
      <c r="B24892">
        <v>2017</v>
      </c>
      <c r="C24892">
        <v>2017</v>
      </c>
      <c r="D24892" s="1" t="s">
        <v>42</v>
      </c>
      <c r="E24892" s="1" t="s">
        <v>43</v>
      </c>
      <c r="F24892" s="1" t="s">
        <v>278</v>
      </c>
      <c r="G24892" s="1" t="s">
        <v>277</v>
      </c>
      <c r="H24892">
        <v>165</v>
      </c>
      <c r="I24892">
        <v>45342672</v>
      </c>
      <c r="J24892">
        <v>0.4</v>
      </c>
      <c r="K24892" s="2" t="b">
        <f t="shared" si="776"/>
        <v>0</v>
      </c>
      <c r="L24892" s="2" t="str">
        <f t="shared" si="777"/>
        <v>201725-34 yearsGR113-095</v>
      </c>
    </row>
    <row r="24893" spans="2:12" x14ac:dyDescent="0.45">
      <c r="B24893">
        <v>2017</v>
      </c>
      <c r="C24893">
        <v>2017</v>
      </c>
      <c r="D24893" s="1" t="s">
        <v>42</v>
      </c>
      <c r="E24893" s="1" t="s">
        <v>43</v>
      </c>
      <c r="F24893" s="1" t="s">
        <v>276</v>
      </c>
      <c r="G24893" s="1" t="s">
        <v>275</v>
      </c>
      <c r="H24893">
        <v>21</v>
      </c>
      <c r="I24893">
        <v>45342672</v>
      </c>
      <c r="J24893">
        <v>0</v>
      </c>
      <c r="K24893" s="2" t="b">
        <f t="shared" si="776"/>
        <v>1</v>
      </c>
      <c r="L24893" s="2" t="str">
        <f t="shared" si="777"/>
        <v>201725-34 yearsGR113-096</v>
      </c>
    </row>
    <row r="24894" spans="2:12" x14ac:dyDescent="0.45">
      <c r="B24894">
        <v>2017</v>
      </c>
      <c r="C24894">
        <v>2017</v>
      </c>
      <c r="D24894" s="1" t="s">
        <v>42</v>
      </c>
      <c r="E24894" s="1" t="s">
        <v>43</v>
      </c>
      <c r="F24894" s="1" t="s">
        <v>186</v>
      </c>
      <c r="G24894" s="1" t="s">
        <v>185</v>
      </c>
      <c r="H24894">
        <v>255</v>
      </c>
      <c r="I24894">
        <v>45342672</v>
      </c>
      <c r="J24894">
        <v>0.6</v>
      </c>
      <c r="K24894" s="2" t="b">
        <f t="shared" si="776"/>
        <v>1</v>
      </c>
      <c r="L24894" s="2" t="str">
        <f t="shared" si="777"/>
        <v>201725-34 yearsGR113-097</v>
      </c>
    </row>
    <row r="24895" spans="2:12" x14ac:dyDescent="0.45">
      <c r="B24895">
        <v>2017</v>
      </c>
      <c r="C24895">
        <v>2017</v>
      </c>
      <c r="D24895" s="1" t="s">
        <v>42</v>
      </c>
      <c r="E24895" s="1" t="s">
        <v>43</v>
      </c>
      <c r="F24895" s="1" t="s">
        <v>274</v>
      </c>
      <c r="G24895" s="1" t="s">
        <v>273</v>
      </c>
      <c r="H24895">
        <v>3</v>
      </c>
      <c r="I24895">
        <v>45342672</v>
      </c>
      <c r="J24895" t="s">
        <v>22</v>
      </c>
      <c r="K24895" s="2" t="b">
        <f t="shared" si="776"/>
        <v>0</v>
      </c>
      <c r="L24895" s="2" t="str">
        <f t="shared" si="777"/>
        <v>201725-34 yearsGR113-098</v>
      </c>
    </row>
    <row r="24896" spans="2:12" x14ac:dyDescent="0.45">
      <c r="B24896">
        <v>2017</v>
      </c>
      <c r="C24896">
        <v>2017</v>
      </c>
      <c r="D24896" s="1" t="s">
        <v>42</v>
      </c>
      <c r="E24896" s="1" t="s">
        <v>43</v>
      </c>
      <c r="F24896" s="1" t="s">
        <v>272</v>
      </c>
      <c r="G24896" s="1" t="s">
        <v>271</v>
      </c>
      <c r="H24896">
        <v>11</v>
      </c>
      <c r="I24896">
        <v>45342672</v>
      </c>
      <c r="J24896" t="s">
        <v>22</v>
      </c>
      <c r="K24896" s="2" t="b">
        <f t="shared" si="776"/>
        <v>0</v>
      </c>
      <c r="L24896" s="2" t="str">
        <f t="shared" si="777"/>
        <v>201725-34 yearsGR113-099</v>
      </c>
    </row>
    <row r="24897" spans="2:12" x14ac:dyDescent="0.45">
      <c r="B24897">
        <v>2017</v>
      </c>
      <c r="C24897">
        <v>2017</v>
      </c>
      <c r="D24897" s="1" t="s">
        <v>42</v>
      </c>
      <c r="E24897" s="1" t="s">
        <v>43</v>
      </c>
      <c r="F24897" s="1" t="s">
        <v>184</v>
      </c>
      <c r="G24897" s="1" t="s">
        <v>183</v>
      </c>
      <c r="H24897">
        <v>241</v>
      </c>
      <c r="I24897">
        <v>45342672</v>
      </c>
      <c r="J24897">
        <v>0.5</v>
      </c>
      <c r="K24897" s="2" t="b">
        <f t="shared" si="776"/>
        <v>0</v>
      </c>
      <c r="L24897" s="2" t="str">
        <f t="shared" si="777"/>
        <v>201725-34 yearsGR113-100</v>
      </c>
    </row>
    <row r="24898" spans="2:12" x14ac:dyDescent="0.45">
      <c r="B24898">
        <v>2017</v>
      </c>
      <c r="C24898">
        <v>2017</v>
      </c>
      <c r="D24898" s="1" t="s">
        <v>42</v>
      </c>
      <c r="E24898" s="1" t="s">
        <v>43</v>
      </c>
      <c r="F24898" s="1" t="s">
        <v>268</v>
      </c>
      <c r="G24898" s="1" t="s">
        <v>267</v>
      </c>
      <c r="H24898">
        <v>17</v>
      </c>
      <c r="I24898">
        <v>45342672</v>
      </c>
      <c r="J24898" t="s">
        <v>22</v>
      </c>
      <c r="K24898" s="2" t="b">
        <f t="shared" si="776"/>
        <v>1</v>
      </c>
      <c r="L24898" s="2" t="str">
        <f t="shared" si="777"/>
        <v>201725-34 yearsGR113-102</v>
      </c>
    </row>
    <row r="24899" spans="2:12" x14ac:dyDescent="0.45">
      <c r="B24899">
        <v>2017</v>
      </c>
      <c r="C24899">
        <v>2017</v>
      </c>
      <c r="D24899" s="1" t="s">
        <v>42</v>
      </c>
      <c r="E24899" s="1" t="s">
        <v>43</v>
      </c>
      <c r="F24899" s="1" t="s">
        <v>264</v>
      </c>
      <c r="G24899" s="1" t="s">
        <v>263</v>
      </c>
      <c r="H24899">
        <v>5</v>
      </c>
      <c r="I24899">
        <v>45342672</v>
      </c>
      <c r="J24899" t="s">
        <v>22</v>
      </c>
      <c r="K24899" s="2" t="b">
        <f t="shared" ref="K24899:K24962" si="778">LEFT(F24899,1)="#"</f>
        <v>1</v>
      </c>
      <c r="L24899" s="2" t="str">
        <f t="shared" ref="L24899:L24962" si="779">C24899&amp;D24899&amp;G24899</f>
        <v>201725-34 yearsGR113-104</v>
      </c>
    </row>
    <row r="24900" spans="2:12" x14ac:dyDescent="0.45">
      <c r="B24900">
        <v>2017</v>
      </c>
      <c r="C24900">
        <v>2017</v>
      </c>
      <c r="D24900" s="1" t="s">
        <v>42</v>
      </c>
      <c r="E24900" s="1" t="s">
        <v>43</v>
      </c>
      <c r="F24900" s="1" t="s">
        <v>410</v>
      </c>
      <c r="G24900" s="1" t="s">
        <v>409</v>
      </c>
      <c r="H24900">
        <v>512</v>
      </c>
      <c r="I24900">
        <v>45342672</v>
      </c>
      <c r="J24900">
        <v>1.1000000000000001</v>
      </c>
      <c r="K24900" s="2" t="b">
        <f t="shared" si="778"/>
        <v>1</v>
      </c>
      <c r="L24900" s="2" t="str">
        <f t="shared" si="779"/>
        <v>201725-34 yearsGR113-105</v>
      </c>
    </row>
    <row r="24901" spans="2:12" x14ac:dyDescent="0.45">
      <c r="B24901">
        <v>2017</v>
      </c>
      <c r="C24901">
        <v>2017</v>
      </c>
      <c r="D24901" s="1" t="s">
        <v>42</v>
      </c>
      <c r="E24901" s="1" t="s">
        <v>43</v>
      </c>
      <c r="F24901" s="1" t="s">
        <v>416</v>
      </c>
      <c r="G24901" s="1" t="s">
        <v>415</v>
      </c>
      <c r="H24901">
        <v>10</v>
      </c>
      <c r="I24901">
        <v>45342672</v>
      </c>
      <c r="J24901" t="s">
        <v>22</v>
      </c>
      <c r="K24901" s="2" t="b">
        <f t="shared" si="778"/>
        <v>0</v>
      </c>
      <c r="L24901" s="2" t="str">
        <f t="shared" si="779"/>
        <v>201725-34 yearsGR113-106</v>
      </c>
    </row>
    <row r="24902" spans="2:12" x14ac:dyDescent="0.45">
      <c r="B24902">
        <v>2017</v>
      </c>
      <c r="C24902">
        <v>2017</v>
      </c>
      <c r="D24902" s="1" t="s">
        <v>42</v>
      </c>
      <c r="E24902" s="1" t="s">
        <v>43</v>
      </c>
      <c r="F24902" s="1" t="s">
        <v>408</v>
      </c>
      <c r="G24902" s="1" t="s">
        <v>407</v>
      </c>
      <c r="H24902">
        <v>502</v>
      </c>
      <c r="I24902">
        <v>45342672</v>
      </c>
      <c r="J24902">
        <v>1.1000000000000001</v>
      </c>
      <c r="K24902" s="2" t="b">
        <f t="shared" si="778"/>
        <v>0</v>
      </c>
      <c r="L24902" s="2" t="str">
        <f t="shared" si="779"/>
        <v>201725-34 yearsGR113-107</v>
      </c>
    </row>
    <row r="24903" spans="2:12" x14ac:dyDescent="0.45">
      <c r="B24903">
        <v>2017</v>
      </c>
      <c r="C24903">
        <v>2017</v>
      </c>
      <c r="D24903" s="1" t="s">
        <v>42</v>
      </c>
      <c r="E24903" s="1" t="s">
        <v>43</v>
      </c>
      <c r="F24903" s="1" t="s">
        <v>182</v>
      </c>
      <c r="G24903" s="1" t="s">
        <v>181</v>
      </c>
      <c r="H24903">
        <v>3</v>
      </c>
      <c r="I24903">
        <v>45342672</v>
      </c>
      <c r="J24903" t="s">
        <v>22</v>
      </c>
      <c r="K24903" s="2" t="b">
        <f t="shared" si="778"/>
        <v>1</v>
      </c>
      <c r="L24903" s="2" t="str">
        <f t="shared" si="779"/>
        <v>201725-34 yearsGR113-108</v>
      </c>
    </row>
    <row r="24904" spans="2:12" x14ac:dyDescent="0.45">
      <c r="B24904">
        <v>2017</v>
      </c>
      <c r="C24904">
        <v>2017</v>
      </c>
      <c r="D24904" s="1" t="s">
        <v>42</v>
      </c>
      <c r="E24904" s="1" t="s">
        <v>43</v>
      </c>
      <c r="F24904" s="1" t="s">
        <v>262</v>
      </c>
      <c r="G24904" s="1" t="s">
        <v>261</v>
      </c>
      <c r="H24904">
        <v>437</v>
      </c>
      <c r="I24904">
        <v>45342672</v>
      </c>
      <c r="J24904">
        <v>1</v>
      </c>
      <c r="K24904" s="2" t="b">
        <f t="shared" si="778"/>
        <v>1</v>
      </c>
      <c r="L24904" s="2" t="str">
        <f t="shared" si="779"/>
        <v>201725-34 yearsGR113-109</v>
      </c>
    </row>
    <row r="24905" spans="2:12" x14ac:dyDescent="0.45">
      <c r="B24905">
        <v>2017</v>
      </c>
      <c r="C24905">
        <v>2017</v>
      </c>
      <c r="D24905" s="1" t="s">
        <v>42</v>
      </c>
      <c r="E24905" s="1" t="s">
        <v>43</v>
      </c>
      <c r="F24905" s="1" t="s">
        <v>180</v>
      </c>
      <c r="G24905" s="1" t="s">
        <v>179</v>
      </c>
      <c r="H24905">
        <v>1189</v>
      </c>
      <c r="I24905">
        <v>45342672</v>
      </c>
      <c r="J24905">
        <v>2.6</v>
      </c>
      <c r="K24905" s="2" t="b">
        <f t="shared" si="778"/>
        <v>0</v>
      </c>
      <c r="L24905" s="2" t="str">
        <f t="shared" si="779"/>
        <v>201725-34 yearsGR113-110</v>
      </c>
    </row>
    <row r="24906" spans="2:12" x14ac:dyDescent="0.45">
      <c r="B24906">
        <v>2017</v>
      </c>
      <c r="C24906">
        <v>2017</v>
      </c>
      <c r="D24906" s="1" t="s">
        <v>42</v>
      </c>
      <c r="E24906" s="1" t="s">
        <v>43</v>
      </c>
      <c r="F24906" s="1" t="s">
        <v>178</v>
      </c>
      <c r="G24906" s="1" t="s">
        <v>177</v>
      </c>
      <c r="H24906">
        <v>4441</v>
      </c>
      <c r="I24906">
        <v>45342672</v>
      </c>
      <c r="J24906">
        <v>9.8000000000000007</v>
      </c>
      <c r="K24906" s="2" t="b">
        <f t="shared" si="778"/>
        <v>0</v>
      </c>
      <c r="L24906" s="2" t="str">
        <f t="shared" si="779"/>
        <v>201725-34 yearsGR113-111</v>
      </c>
    </row>
    <row r="24907" spans="2:12" x14ac:dyDescent="0.45">
      <c r="B24907">
        <v>2017</v>
      </c>
      <c r="C24907">
        <v>2017</v>
      </c>
      <c r="D24907" s="1" t="s">
        <v>42</v>
      </c>
      <c r="E24907" s="1" t="s">
        <v>43</v>
      </c>
      <c r="F24907" s="1" t="s">
        <v>176</v>
      </c>
      <c r="G24907" s="1" t="s">
        <v>175</v>
      </c>
      <c r="H24907">
        <v>25669</v>
      </c>
      <c r="I24907">
        <v>45342672</v>
      </c>
      <c r="J24907">
        <v>56.6</v>
      </c>
      <c r="K24907" s="2" t="b">
        <f t="shared" si="778"/>
        <v>1</v>
      </c>
      <c r="L24907" s="2" t="str">
        <f t="shared" si="779"/>
        <v>201725-34 yearsGR113-112</v>
      </c>
    </row>
    <row r="24908" spans="2:12" x14ac:dyDescent="0.45">
      <c r="B24908">
        <v>2017</v>
      </c>
      <c r="C24908">
        <v>2017</v>
      </c>
      <c r="D24908" s="1" t="s">
        <v>42</v>
      </c>
      <c r="E24908" s="1" t="s">
        <v>43</v>
      </c>
      <c r="F24908" s="1" t="s">
        <v>174</v>
      </c>
      <c r="G24908" s="1" t="s">
        <v>173</v>
      </c>
      <c r="H24908">
        <v>7394</v>
      </c>
      <c r="I24908">
        <v>45342672</v>
      </c>
      <c r="J24908">
        <v>16.3</v>
      </c>
      <c r="K24908" s="2" t="b">
        <f t="shared" si="778"/>
        <v>0</v>
      </c>
      <c r="L24908" s="2" t="str">
        <f t="shared" si="779"/>
        <v>201725-34 yearsGR113-113</v>
      </c>
    </row>
    <row r="24909" spans="2:12" x14ac:dyDescent="0.45">
      <c r="B24909">
        <v>2017</v>
      </c>
      <c r="C24909">
        <v>2017</v>
      </c>
      <c r="D24909" s="1" t="s">
        <v>42</v>
      </c>
      <c r="E24909" s="1" t="s">
        <v>43</v>
      </c>
      <c r="F24909" s="1" t="s">
        <v>172</v>
      </c>
      <c r="G24909" s="1" t="s">
        <v>171</v>
      </c>
      <c r="H24909">
        <v>7024</v>
      </c>
      <c r="I24909">
        <v>45342672</v>
      </c>
      <c r="J24909">
        <v>15.5</v>
      </c>
      <c r="K24909" s="2" t="b">
        <f t="shared" si="778"/>
        <v>0</v>
      </c>
      <c r="L24909" s="2" t="str">
        <f t="shared" si="779"/>
        <v>201725-34 yearsGR113-114</v>
      </c>
    </row>
    <row r="24910" spans="2:12" x14ac:dyDescent="0.45">
      <c r="B24910">
        <v>2017</v>
      </c>
      <c r="C24910">
        <v>2017</v>
      </c>
      <c r="D24910" s="1" t="s">
        <v>42</v>
      </c>
      <c r="E24910" s="1" t="s">
        <v>43</v>
      </c>
      <c r="F24910" s="1" t="s">
        <v>260</v>
      </c>
      <c r="G24910" s="1" t="s">
        <v>259</v>
      </c>
      <c r="H24910">
        <v>145</v>
      </c>
      <c r="I24910">
        <v>45342672</v>
      </c>
      <c r="J24910">
        <v>0.3</v>
      </c>
      <c r="K24910" s="2" t="b">
        <f t="shared" si="778"/>
        <v>0</v>
      </c>
      <c r="L24910" s="2" t="str">
        <f t="shared" si="779"/>
        <v>201725-34 yearsGR113-115</v>
      </c>
    </row>
    <row r="24911" spans="2:12" x14ac:dyDescent="0.45">
      <c r="B24911">
        <v>2017</v>
      </c>
      <c r="C24911">
        <v>2017</v>
      </c>
      <c r="D24911" s="1" t="s">
        <v>42</v>
      </c>
      <c r="E24911" s="1" t="s">
        <v>43</v>
      </c>
      <c r="F24911" s="1" t="s">
        <v>258</v>
      </c>
      <c r="G24911" s="1" t="s">
        <v>257</v>
      </c>
      <c r="H24911">
        <v>225</v>
      </c>
      <c r="I24911">
        <v>45342672</v>
      </c>
      <c r="J24911">
        <v>0.5</v>
      </c>
      <c r="K24911" s="2" t="b">
        <f t="shared" si="778"/>
        <v>0</v>
      </c>
      <c r="L24911" s="2" t="str">
        <f t="shared" si="779"/>
        <v>201725-34 yearsGR113-116</v>
      </c>
    </row>
    <row r="24912" spans="2:12" x14ac:dyDescent="0.45">
      <c r="B24912">
        <v>2017</v>
      </c>
      <c r="C24912">
        <v>2017</v>
      </c>
      <c r="D24912" s="1" t="s">
        <v>42</v>
      </c>
      <c r="E24912" s="1" t="s">
        <v>43</v>
      </c>
      <c r="F24912" s="1" t="s">
        <v>170</v>
      </c>
      <c r="G24912" s="1" t="s">
        <v>169</v>
      </c>
      <c r="H24912">
        <v>18275</v>
      </c>
      <c r="I24912">
        <v>45342672</v>
      </c>
      <c r="J24912">
        <v>40.299999999999997</v>
      </c>
      <c r="K24912" s="2" t="b">
        <f t="shared" si="778"/>
        <v>0</v>
      </c>
      <c r="L24912" s="2" t="str">
        <f t="shared" si="779"/>
        <v>201725-34 yearsGR113-117</v>
      </c>
    </row>
    <row r="24913" spans="2:12" x14ac:dyDescent="0.45">
      <c r="B24913">
        <v>2017</v>
      </c>
      <c r="C24913">
        <v>2017</v>
      </c>
      <c r="D24913" s="1" t="s">
        <v>42</v>
      </c>
      <c r="E24913" s="1" t="s">
        <v>43</v>
      </c>
      <c r="F24913" s="1" t="s">
        <v>168</v>
      </c>
      <c r="G24913" s="1" t="s">
        <v>167</v>
      </c>
      <c r="H24913">
        <v>351</v>
      </c>
      <c r="I24913">
        <v>45342672</v>
      </c>
      <c r="J24913">
        <v>0.8</v>
      </c>
      <c r="K24913" s="2" t="b">
        <f t="shared" si="778"/>
        <v>0</v>
      </c>
      <c r="L24913" s="2" t="str">
        <f t="shared" si="779"/>
        <v>201725-34 yearsGR113-118</v>
      </c>
    </row>
    <row r="24914" spans="2:12" x14ac:dyDescent="0.45">
      <c r="B24914">
        <v>2017</v>
      </c>
      <c r="C24914">
        <v>2017</v>
      </c>
      <c r="D24914" s="1" t="s">
        <v>42</v>
      </c>
      <c r="E24914" s="1" t="s">
        <v>43</v>
      </c>
      <c r="F24914" s="1" t="s">
        <v>256</v>
      </c>
      <c r="G24914" s="1" t="s">
        <v>255</v>
      </c>
      <c r="H24914">
        <v>93</v>
      </c>
      <c r="I24914">
        <v>45342672</v>
      </c>
      <c r="J24914">
        <v>0.2</v>
      </c>
      <c r="K24914" s="2" t="b">
        <f t="shared" si="778"/>
        <v>0</v>
      </c>
      <c r="L24914" s="2" t="str">
        <f t="shared" si="779"/>
        <v>201725-34 yearsGR113-119</v>
      </c>
    </row>
    <row r="24915" spans="2:12" x14ac:dyDescent="0.45">
      <c r="B24915">
        <v>2017</v>
      </c>
      <c r="C24915">
        <v>2017</v>
      </c>
      <c r="D24915" s="1" t="s">
        <v>42</v>
      </c>
      <c r="E24915" s="1" t="s">
        <v>43</v>
      </c>
      <c r="F24915" s="1" t="s">
        <v>166</v>
      </c>
      <c r="G24915" s="1" t="s">
        <v>165</v>
      </c>
      <c r="H24915">
        <v>479</v>
      </c>
      <c r="I24915">
        <v>45342672</v>
      </c>
      <c r="J24915">
        <v>1.1000000000000001</v>
      </c>
      <c r="K24915" s="2" t="b">
        <f t="shared" si="778"/>
        <v>0</v>
      </c>
      <c r="L24915" s="2" t="str">
        <f t="shared" si="779"/>
        <v>201725-34 yearsGR113-120</v>
      </c>
    </row>
    <row r="24916" spans="2:12" x14ac:dyDescent="0.45">
      <c r="B24916">
        <v>2017</v>
      </c>
      <c r="C24916">
        <v>2017</v>
      </c>
      <c r="D24916" s="1" t="s">
        <v>42</v>
      </c>
      <c r="E24916" s="1" t="s">
        <v>43</v>
      </c>
      <c r="F24916" s="1" t="s">
        <v>254</v>
      </c>
      <c r="G24916" s="1" t="s">
        <v>253</v>
      </c>
      <c r="H24916">
        <v>154</v>
      </c>
      <c r="I24916">
        <v>45342672</v>
      </c>
      <c r="J24916">
        <v>0.3</v>
      </c>
      <c r="K24916" s="2" t="b">
        <f t="shared" si="778"/>
        <v>0</v>
      </c>
      <c r="L24916" s="2" t="str">
        <f t="shared" si="779"/>
        <v>201725-34 yearsGR113-121</v>
      </c>
    </row>
    <row r="24917" spans="2:12" x14ac:dyDescent="0.45">
      <c r="B24917">
        <v>2017</v>
      </c>
      <c r="C24917">
        <v>2017</v>
      </c>
      <c r="D24917" s="1" t="s">
        <v>42</v>
      </c>
      <c r="E24917" s="1" t="s">
        <v>43</v>
      </c>
      <c r="F24917" s="1" t="s">
        <v>164</v>
      </c>
      <c r="G24917" s="1" t="s">
        <v>163</v>
      </c>
      <c r="H24917">
        <v>16478</v>
      </c>
      <c r="I24917">
        <v>45342672</v>
      </c>
      <c r="J24917">
        <v>36.299999999999997</v>
      </c>
      <c r="K24917" s="2" t="b">
        <f t="shared" si="778"/>
        <v>0</v>
      </c>
      <c r="L24917" s="2" t="str">
        <f t="shared" si="779"/>
        <v>201725-34 yearsGR113-122</v>
      </c>
    </row>
    <row r="24918" spans="2:12" x14ac:dyDescent="0.45">
      <c r="B24918">
        <v>2017</v>
      </c>
      <c r="C24918">
        <v>2017</v>
      </c>
      <c r="D24918" s="1" t="s">
        <v>42</v>
      </c>
      <c r="E24918" s="1" t="s">
        <v>43</v>
      </c>
      <c r="F24918" s="1" t="s">
        <v>252</v>
      </c>
      <c r="G24918" s="1" t="s">
        <v>251</v>
      </c>
      <c r="H24918">
        <v>720</v>
      </c>
      <c r="I24918">
        <v>45342672</v>
      </c>
      <c r="J24918">
        <v>1.6</v>
      </c>
      <c r="K24918" s="2" t="b">
        <f t="shared" si="778"/>
        <v>0</v>
      </c>
      <c r="L24918" s="2" t="str">
        <f t="shared" si="779"/>
        <v>201725-34 yearsGR113-123</v>
      </c>
    </row>
    <row r="24919" spans="2:12" x14ac:dyDescent="0.45">
      <c r="B24919">
        <v>2017</v>
      </c>
      <c r="C24919">
        <v>2017</v>
      </c>
      <c r="D24919" s="1" t="s">
        <v>42</v>
      </c>
      <c r="E24919" s="1" t="s">
        <v>43</v>
      </c>
      <c r="F24919" s="1" t="s">
        <v>162</v>
      </c>
      <c r="G24919" s="1" t="s">
        <v>161</v>
      </c>
      <c r="H24919">
        <v>7948</v>
      </c>
      <c r="I24919">
        <v>45342672</v>
      </c>
      <c r="J24919">
        <v>17.5</v>
      </c>
      <c r="K24919" s="2" t="b">
        <f t="shared" si="778"/>
        <v>1</v>
      </c>
      <c r="L24919" s="2" t="str">
        <f t="shared" si="779"/>
        <v>201725-34 yearsGR113-124</v>
      </c>
    </row>
    <row r="24920" spans="2:12" x14ac:dyDescent="0.45">
      <c r="B24920">
        <v>2017</v>
      </c>
      <c r="C24920">
        <v>2017</v>
      </c>
      <c r="D24920" s="1" t="s">
        <v>42</v>
      </c>
      <c r="E24920" s="1" t="s">
        <v>43</v>
      </c>
      <c r="F24920" s="1" t="s">
        <v>250</v>
      </c>
      <c r="G24920" s="1" t="s">
        <v>249</v>
      </c>
      <c r="H24920">
        <v>3458</v>
      </c>
      <c r="I24920">
        <v>45342672</v>
      </c>
      <c r="J24920">
        <v>7.6</v>
      </c>
      <c r="K24920" s="2" t="b">
        <f t="shared" si="778"/>
        <v>0</v>
      </c>
      <c r="L24920" s="2" t="str">
        <f t="shared" si="779"/>
        <v>201725-34 yearsGR113-125</v>
      </c>
    </row>
    <row r="24921" spans="2:12" x14ac:dyDescent="0.45">
      <c r="B24921">
        <v>2017</v>
      </c>
      <c r="C24921">
        <v>2017</v>
      </c>
      <c r="D24921" s="1" t="s">
        <v>42</v>
      </c>
      <c r="E24921" s="1" t="s">
        <v>43</v>
      </c>
      <c r="F24921" s="1" t="s">
        <v>160</v>
      </c>
      <c r="G24921" s="1" t="s">
        <v>159</v>
      </c>
      <c r="H24921">
        <v>4490</v>
      </c>
      <c r="I24921">
        <v>45342672</v>
      </c>
      <c r="J24921">
        <v>9.9</v>
      </c>
      <c r="K24921" s="2" t="b">
        <f t="shared" si="778"/>
        <v>0</v>
      </c>
      <c r="L24921" s="2" t="str">
        <f t="shared" si="779"/>
        <v>201725-34 yearsGR113-126</v>
      </c>
    </row>
    <row r="24922" spans="2:12" x14ac:dyDescent="0.45">
      <c r="B24922">
        <v>2017</v>
      </c>
      <c r="C24922">
        <v>2017</v>
      </c>
      <c r="D24922" s="1" t="s">
        <v>42</v>
      </c>
      <c r="E24922" s="1" t="s">
        <v>43</v>
      </c>
      <c r="F24922" s="1" t="s">
        <v>158</v>
      </c>
      <c r="G24922" s="1" t="s">
        <v>157</v>
      </c>
      <c r="H24922">
        <v>5488</v>
      </c>
      <c r="I24922">
        <v>45342672</v>
      </c>
      <c r="J24922">
        <v>12.1</v>
      </c>
      <c r="K24922" s="2" t="b">
        <f t="shared" si="778"/>
        <v>1</v>
      </c>
      <c r="L24922" s="2" t="str">
        <f t="shared" si="779"/>
        <v>201725-34 yearsGR113-127</v>
      </c>
    </row>
    <row r="24923" spans="2:12" x14ac:dyDescent="0.45">
      <c r="B24923">
        <v>2017</v>
      </c>
      <c r="C24923">
        <v>2017</v>
      </c>
      <c r="D24923" s="1" t="s">
        <v>42</v>
      </c>
      <c r="E24923" s="1" t="s">
        <v>43</v>
      </c>
      <c r="F24923" s="1" t="s">
        <v>156</v>
      </c>
      <c r="G24923" s="1" t="s">
        <v>155</v>
      </c>
      <c r="H24923">
        <v>4594</v>
      </c>
      <c r="I24923">
        <v>45342672</v>
      </c>
      <c r="J24923">
        <v>10.1</v>
      </c>
      <c r="K24923" s="2" t="b">
        <f t="shared" si="778"/>
        <v>0</v>
      </c>
      <c r="L24923" s="2" t="str">
        <f t="shared" si="779"/>
        <v>201725-34 yearsGR113-128</v>
      </c>
    </row>
    <row r="24924" spans="2:12" x14ac:dyDescent="0.45">
      <c r="B24924">
        <v>2017</v>
      </c>
      <c r="C24924">
        <v>2017</v>
      </c>
      <c r="D24924" s="1" t="s">
        <v>42</v>
      </c>
      <c r="E24924" s="1" t="s">
        <v>43</v>
      </c>
      <c r="F24924" s="1" t="s">
        <v>154</v>
      </c>
      <c r="G24924" s="1" t="s">
        <v>153</v>
      </c>
      <c r="H24924">
        <v>894</v>
      </c>
      <c r="I24924">
        <v>45342672</v>
      </c>
      <c r="J24924">
        <v>2</v>
      </c>
      <c r="K24924" s="2" t="b">
        <f t="shared" si="778"/>
        <v>0</v>
      </c>
      <c r="L24924" s="2" t="str">
        <f t="shared" si="779"/>
        <v>201725-34 yearsGR113-129</v>
      </c>
    </row>
    <row r="24925" spans="2:12" x14ac:dyDescent="0.45">
      <c r="B24925">
        <v>2017</v>
      </c>
      <c r="C24925">
        <v>2017</v>
      </c>
      <c r="D24925" s="1" t="s">
        <v>42</v>
      </c>
      <c r="E24925" s="1" t="s">
        <v>43</v>
      </c>
      <c r="F24925" s="1" t="s">
        <v>406</v>
      </c>
      <c r="G24925" s="1" t="s">
        <v>405</v>
      </c>
      <c r="H24925">
        <v>192</v>
      </c>
      <c r="I24925">
        <v>45342672</v>
      </c>
      <c r="J24925">
        <v>0.4</v>
      </c>
      <c r="K24925" s="2" t="b">
        <f t="shared" si="778"/>
        <v>1</v>
      </c>
      <c r="L24925" s="2" t="str">
        <f t="shared" si="779"/>
        <v>201725-34 yearsGR113-130</v>
      </c>
    </row>
    <row r="24926" spans="2:12" x14ac:dyDescent="0.45">
      <c r="B24926">
        <v>2017</v>
      </c>
      <c r="C24926">
        <v>2017</v>
      </c>
      <c r="D24926" s="1" t="s">
        <v>42</v>
      </c>
      <c r="E24926" s="1" t="s">
        <v>43</v>
      </c>
      <c r="F24926" s="1" t="s">
        <v>152</v>
      </c>
      <c r="G24926" s="1" t="s">
        <v>151</v>
      </c>
      <c r="H24926">
        <v>1164</v>
      </c>
      <c r="I24926">
        <v>45342672</v>
      </c>
      <c r="J24926">
        <v>2.6</v>
      </c>
      <c r="K24926" s="2" t="b">
        <f t="shared" si="778"/>
        <v>0</v>
      </c>
      <c r="L24926" s="2" t="str">
        <f t="shared" si="779"/>
        <v>201725-34 yearsGR113-131</v>
      </c>
    </row>
    <row r="24927" spans="2:12" x14ac:dyDescent="0.45">
      <c r="B24927">
        <v>2017</v>
      </c>
      <c r="C24927">
        <v>2017</v>
      </c>
      <c r="D24927" s="1" t="s">
        <v>42</v>
      </c>
      <c r="E24927" s="1" t="s">
        <v>43</v>
      </c>
      <c r="F24927" s="1" t="s">
        <v>248</v>
      </c>
      <c r="G24927" s="1" t="s">
        <v>247</v>
      </c>
      <c r="H24927">
        <v>49</v>
      </c>
      <c r="I24927">
        <v>45342672</v>
      </c>
      <c r="J24927">
        <v>0.1</v>
      </c>
      <c r="K24927" s="2" t="b">
        <f t="shared" si="778"/>
        <v>0</v>
      </c>
      <c r="L24927" s="2" t="str">
        <f t="shared" si="779"/>
        <v>201725-34 yearsGR113-132</v>
      </c>
    </row>
    <row r="24928" spans="2:12" x14ac:dyDescent="0.45">
      <c r="B24928">
        <v>2017</v>
      </c>
      <c r="C24928">
        <v>2017</v>
      </c>
      <c r="D24928" s="1" t="s">
        <v>42</v>
      </c>
      <c r="E24928" s="1" t="s">
        <v>43</v>
      </c>
      <c r="F24928" s="1" t="s">
        <v>150</v>
      </c>
      <c r="G24928" s="1" t="s">
        <v>149</v>
      </c>
      <c r="H24928">
        <v>1115</v>
      </c>
      <c r="I24928">
        <v>45342672</v>
      </c>
      <c r="J24928">
        <v>2.5</v>
      </c>
      <c r="K24928" s="2" t="b">
        <f t="shared" si="778"/>
        <v>0</v>
      </c>
      <c r="L24928" s="2" t="str">
        <f t="shared" si="779"/>
        <v>201725-34 yearsGR113-133</v>
      </c>
    </row>
    <row r="24929" spans="2:12" x14ac:dyDescent="0.45">
      <c r="B24929">
        <v>2017</v>
      </c>
      <c r="C24929">
        <v>2017</v>
      </c>
      <c r="D24929" s="1" t="s">
        <v>42</v>
      </c>
      <c r="E24929" s="1" t="s">
        <v>43</v>
      </c>
      <c r="F24929" s="1" t="s">
        <v>244</v>
      </c>
      <c r="G24929" s="1" t="s">
        <v>243</v>
      </c>
      <c r="H24929">
        <v>97</v>
      </c>
      <c r="I24929">
        <v>45342672</v>
      </c>
      <c r="J24929">
        <v>0.2</v>
      </c>
      <c r="K24929" s="2" t="b">
        <f t="shared" si="778"/>
        <v>1</v>
      </c>
      <c r="L24929" s="2" t="str">
        <f t="shared" si="779"/>
        <v>201725-34 yearsGR113-135</v>
      </c>
    </row>
    <row r="24930" spans="2:12" x14ac:dyDescent="0.45">
      <c r="B24930">
        <v>2017</v>
      </c>
      <c r="C24930">
        <v>2017</v>
      </c>
      <c r="D24930" s="1" t="s">
        <v>42</v>
      </c>
      <c r="E24930" s="1" t="s">
        <v>43</v>
      </c>
      <c r="F24930" s="1" t="s">
        <v>242</v>
      </c>
      <c r="G24930" s="1" t="s">
        <v>241</v>
      </c>
      <c r="H24930">
        <v>20</v>
      </c>
      <c r="I24930">
        <v>45342672</v>
      </c>
      <c r="J24930">
        <v>0</v>
      </c>
      <c r="K24930" s="2" t="b">
        <f t="shared" si="778"/>
        <v>1</v>
      </c>
      <c r="L24930" s="2" t="str">
        <f t="shared" si="779"/>
        <v>201725-34 yearsGR113-136</v>
      </c>
    </row>
    <row r="24931" spans="2:12" x14ac:dyDescent="0.45">
      <c r="B24931">
        <v>2017</v>
      </c>
      <c r="C24931">
        <v>2017</v>
      </c>
      <c r="D24931" s="1" t="s">
        <v>44</v>
      </c>
      <c r="E24931" s="1" t="s">
        <v>45</v>
      </c>
      <c r="F24931" s="1" t="s">
        <v>404</v>
      </c>
      <c r="G24931" s="1" t="s">
        <v>403</v>
      </c>
      <c r="H24931">
        <v>2</v>
      </c>
      <c r="I24931">
        <v>40875370</v>
      </c>
      <c r="J24931" t="s">
        <v>22</v>
      </c>
      <c r="K24931" s="2" t="b">
        <f t="shared" si="778"/>
        <v>1</v>
      </c>
      <c r="L24931" s="2" t="str">
        <f t="shared" si="779"/>
        <v>201735-44 yearsGR113-001</v>
      </c>
    </row>
    <row r="24932" spans="2:12" x14ac:dyDescent="0.45">
      <c r="B24932">
        <v>2017</v>
      </c>
      <c r="C24932">
        <v>2017</v>
      </c>
      <c r="D24932" s="1" t="s">
        <v>44</v>
      </c>
      <c r="E24932" s="1" t="s">
        <v>45</v>
      </c>
      <c r="F24932" s="1" t="s">
        <v>400</v>
      </c>
      <c r="G24932" s="1" t="s">
        <v>399</v>
      </c>
      <c r="H24932">
        <v>83</v>
      </c>
      <c r="I24932">
        <v>40875370</v>
      </c>
      <c r="J24932">
        <v>0.2</v>
      </c>
      <c r="K24932" s="2" t="b">
        <f t="shared" si="778"/>
        <v>0</v>
      </c>
      <c r="L24932" s="2" t="str">
        <f t="shared" si="779"/>
        <v>201735-44 yearsGR113-003</v>
      </c>
    </row>
    <row r="24933" spans="2:12" x14ac:dyDescent="0.45">
      <c r="B24933">
        <v>2017</v>
      </c>
      <c r="C24933">
        <v>2017</v>
      </c>
      <c r="D24933" s="1" t="s">
        <v>44</v>
      </c>
      <c r="E24933" s="1" t="s">
        <v>45</v>
      </c>
      <c r="F24933" s="1" t="s">
        <v>398</v>
      </c>
      <c r="G24933" s="1" t="s">
        <v>397</v>
      </c>
      <c r="H24933">
        <v>14</v>
      </c>
      <c r="I24933">
        <v>40875370</v>
      </c>
      <c r="J24933" t="s">
        <v>22</v>
      </c>
      <c r="K24933" s="2" t="b">
        <f t="shared" si="778"/>
        <v>1</v>
      </c>
      <c r="L24933" s="2" t="str">
        <f t="shared" si="779"/>
        <v>201735-44 yearsGR113-004</v>
      </c>
    </row>
    <row r="24934" spans="2:12" x14ac:dyDescent="0.45">
      <c r="B24934">
        <v>2017</v>
      </c>
      <c r="C24934">
        <v>2017</v>
      </c>
      <c r="D24934" s="1" t="s">
        <v>44</v>
      </c>
      <c r="E24934" s="1" t="s">
        <v>45</v>
      </c>
      <c r="F24934" s="1" t="s">
        <v>396</v>
      </c>
      <c r="G24934" s="1" t="s">
        <v>395</v>
      </c>
      <c r="H24934">
        <v>9</v>
      </c>
      <c r="I24934">
        <v>40875370</v>
      </c>
      <c r="J24934" t="s">
        <v>22</v>
      </c>
      <c r="K24934" s="2" t="b">
        <f t="shared" si="778"/>
        <v>0</v>
      </c>
      <c r="L24934" s="2" t="str">
        <f t="shared" si="779"/>
        <v>201735-44 yearsGR113-005</v>
      </c>
    </row>
    <row r="24935" spans="2:12" x14ac:dyDescent="0.45">
      <c r="B24935">
        <v>2017</v>
      </c>
      <c r="C24935">
        <v>2017</v>
      </c>
      <c r="D24935" s="1" t="s">
        <v>44</v>
      </c>
      <c r="E24935" s="1" t="s">
        <v>45</v>
      </c>
      <c r="F24935" s="1" t="s">
        <v>394</v>
      </c>
      <c r="G24935" s="1" t="s">
        <v>393</v>
      </c>
      <c r="H24935">
        <v>5</v>
      </c>
      <c r="I24935">
        <v>40875370</v>
      </c>
      <c r="J24935" t="s">
        <v>22</v>
      </c>
      <c r="K24935" s="2" t="b">
        <f t="shared" si="778"/>
        <v>0</v>
      </c>
      <c r="L24935" s="2" t="str">
        <f t="shared" si="779"/>
        <v>201735-44 yearsGR113-006</v>
      </c>
    </row>
    <row r="24936" spans="2:12" x14ac:dyDescent="0.45">
      <c r="B24936">
        <v>2017</v>
      </c>
      <c r="C24936">
        <v>2017</v>
      </c>
      <c r="D24936" s="1" t="s">
        <v>44</v>
      </c>
      <c r="E24936" s="1" t="s">
        <v>45</v>
      </c>
      <c r="F24936" s="1" t="s">
        <v>388</v>
      </c>
      <c r="G24936" s="1" t="s">
        <v>387</v>
      </c>
      <c r="H24936">
        <v>4</v>
      </c>
      <c r="I24936">
        <v>40875370</v>
      </c>
      <c r="J24936" t="s">
        <v>22</v>
      </c>
      <c r="K24936" s="2" t="b">
        <f t="shared" si="778"/>
        <v>1</v>
      </c>
      <c r="L24936" s="2" t="str">
        <f t="shared" si="779"/>
        <v>201735-44 yearsGR113-009</v>
      </c>
    </row>
    <row r="24937" spans="2:12" x14ac:dyDescent="0.45">
      <c r="B24937">
        <v>2017</v>
      </c>
      <c r="C24937">
        <v>2017</v>
      </c>
      <c r="D24937" s="1" t="s">
        <v>44</v>
      </c>
      <c r="E24937" s="1" t="s">
        <v>45</v>
      </c>
      <c r="F24937" s="1" t="s">
        <v>240</v>
      </c>
      <c r="G24937" s="1" t="s">
        <v>239</v>
      </c>
      <c r="H24937">
        <v>854</v>
      </c>
      <c r="I24937">
        <v>40875370</v>
      </c>
      <c r="J24937">
        <v>2.1</v>
      </c>
      <c r="K24937" s="2" t="b">
        <f t="shared" si="778"/>
        <v>1</v>
      </c>
      <c r="L24937" s="2" t="str">
        <f t="shared" si="779"/>
        <v>201735-44 yearsGR113-010</v>
      </c>
    </row>
    <row r="24938" spans="2:12" x14ac:dyDescent="0.45">
      <c r="B24938">
        <v>2017</v>
      </c>
      <c r="C24938">
        <v>2017</v>
      </c>
      <c r="D24938" s="1" t="s">
        <v>44</v>
      </c>
      <c r="E24938" s="1" t="s">
        <v>45</v>
      </c>
      <c r="F24938" s="1" t="s">
        <v>386</v>
      </c>
      <c r="G24938" s="1" t="s">
        <v>385</v>
      </c>
      <c r="H24938">
        <v>3</v>
      </c>
      <c r="I24938">
        <v>40875370</v>
      </c>
      <c r="J24938" t="s">
        <v>22</v>
      </c>
      <c r="K24938" s="2" t="b">
        <f t="shared" si="778"/>
        <v>1</v>
      </c>
      <c r="L24938" s="2" t="str">
        <f t="shared" si="779"/>
        <v>201735-44 yearsGR113-011</v>
      </c>
    </row>
    <row r="24939" spans="2:12" x14ac:dyDescent="0.45">
      <c r="B24939">
        <v>2017</v>
      </c>
      <c r="C24939">
        <v>2017</v>
      </c>
      <c r="D24939" s="1" t="s">
        <v>44</v>
      </c>
      <c r="E24939" s="1" t="s">
        <v>45</v>
      </c>
      <c r="F24939" s="1" t="s">
        <v>412</v>
      </c>
      <c r="G24939" s="1" t="s">
        <v>411</v>
      </c>
      <c r="H24939">
        <v>2</v>
      </c>
      <c r="I24939">
        <v>40875370</v>
      </c>
      <c r="J24939" t="s">
        <v>22</v>
      </c>
      <c r="K24939" s="2" t="b">
        <f t="shared" si="778"/>
        <v>1</v>
      </c>
      <c r="L24939" s="2" t="str">
        <f t="shared" si="779"/>
        <v>201735-44 yearsGR113-013</v>
      </c>
    </row>
    <row r="24940" spans="2:12" x14ac:dyDescent="0.45">
      <c r="B24940">
        <v>2017</v>
      </c>
      <c r="C24940">
        <v>2017</v>
      </c>
      <c r="D24940" s="1" t="s">
        <v>44</v>
      </c>
      <c r="E24940" s="1" t="s">
        <v>45</v>
      </c>
      <c r="F24940" s="1" t="s">
        <v>384</v>
      </c>
      <c r="G24940" s="1" t="s">
        <v>383</v>
      </c>
      <c r="H24940">
        <v>201</v>
      </c>
      <c r="I24940">
        <v>40875370</v>
      </c>
      <c r="J24940">
        <v>0.5</v>
      </c>
      <c r="K24940" s="2" t="b">
        <f t="shared" si="778"/>
        <v>1</v>
      </c>
      <c r="L24940" s="2" t="str">
        <f t="shared" si="779"/>
        <v>201735-44 yearsGR113-015</v>
      </c>
    </row>
    <row r="24941" spans="2:12" x14ac:dyDescent="0.45">
      <c r="B24941">
        <v>2017</v>
      </c>
      <c r="C24941">
        <v>2017</v>
      </c>
      <c r="D24941" s="1" t="s">
        <v>44</v>
      </c>
      <c r="E24941" s="1" t="s">
        <v>45</v>
      </c>
      <c r="F24941" s="1" t="s">
        <v>382</v>
      </c>
      <c r="G24941" s="1" t="s">
        <v>381</v>
      </c>
      <c r="H24941">
        <v>831</v>
      </c>
      <c r="I24941">
        <v>40875370</v>
      </c>
      <c r="J24941">
        <v>2</v>
      </c>
      <c r="K24941" s="2" t="b">
        <f t="shared" si="778"/>
        <v>1</v>
      </c>
      <c r="L24941" s="2" t="str">
        <f t="shared" si="779"/>
        <v>201735-44 yearsGR113-016</v>
      </c>
    </row>
    <row r="24942" spans="2:12" x14ac:dyDescent="0.45">
      <c r="B24942">
        <v>2017</v>
      </c>
      <c r="C24942">
        <v>2017</v>
      </c>
      <c r="D24942" s="1" t="s">
        <v>44</v>
      </c>
      <c r="E24942" s="1" t="s">
        <v>45</v>
      </c>
      <c r="F24942" s="1" t="s">
        <v>414</v>
      </c>
      <c r="G24942" s="1" t="s">
        <v>413</v>
      </c>
      <c r="H24942">
        <v>1</v>
      </c>
      <c r="I24942">
        <v>40875370</v>
      </c>
      <c r="J24942" t="s">
        <v>22</v>
      </c>
      <c r="K24942" s="2" t="b">
        <f t="shared" si="778"/>
        <v>1</v>
      </c>
      <c r="L24942" s="2" t="str">
        <f t="shared" si="779"/>
        <v>201735-44 yearsGR113-017</v>
      </c>
    </row>
    <row r="24943" spans="2:12" x14ac:dyDescent="0.45">
      <c r="B24943">
        <v>2017</v>
      </c>
      <c r="C24943">
        <v>2017</v>
      </c>
      <c r="D24943" s="1" t="s">
        <v>44</v>
      </c>
      <c r="E24943" s="1" t="s">
        <v>45</v>
      </c>
      <c r="F24943" s="1" t="s">
        <v>238</v>
      </c>
      <c r="G24943" s="1" t="s">
        <v>237</v>
      </c>
      <c r="H24943">
        <v>219</v>
      </c>
      <c r="I24943">
        <v>40875370</v>
      </c>
      <c r="J24943">
        <v>0.5</v>
      </c>
      <c r="K24943" s="2" t="b">
        <f t="shared" si="778"/>
        <v>0</v>
      </c>
      <c r="L24943" s="2" t="str">
        <f t="shared" si="779"/>
        <v>201735-44 yearsGR113-018</v>
      </c>
    </row>
    <row r="24944" spans="2:12" x14ac:dyDescent="0.45">
      <c r="B24944">
        <v>2017</v>
      </c>
      <c r="C24944">
        <v>2017</v>
      </c>
      <c r="D24944" s="1" t="s">
        <v>44</v>
      </c>
      <c r="E24944" s="1" t="s">
        <v>45</v>
      </c>
      <c r="F24944" s="1" t="s">
        <v>236</v>
      </c>
      <c r="G24944" s="1" t="s">
        <v>235</v>
      </c>
      <c r="H24944">
        <v>10900</v>
      </c>
      <c r="I24944">
        <v>40875370</v>
      </c>
      <c r="J24944">
        <v>26.7</v>
      </c>
      <c r="K24944" s="2" t="b">
        <f t="shared" si="778"/>
        <v>1</v>
      </c>
      <c r="L24944" s="2" t="str">
        <f t="shared" si="779"/>
        <v>201735-44 yearsGR113-019</v>
      </c>
    </row>
    <row r="24945" spans="2:12" x14ac:dyDescent="0.45">
      <c r="B24945">
        <v>2017</v>
      </c>
      <c r="C24945">
        <v>2017</v>
      </c>
      <c r="D24945" s="1" t="s">
        <v>44</v>
      </c>
      <c r="E24945" s="1" t="s">
        <v>45</v>
      </c>
      <c r="F24945" s="1" t="s">
        <v>380</v>
      </c>
      <c r="G24945" s="1" t="s">
        <v>379</v>
      </c>
      <c r="H24945">
        <v>189</v>
      </c>
      <c r="I24945">
        <v>40875370</v>
      </c>
      <c r="J24945">
        <v>0.5</v>
      </c>
      <c r="K24945" s="2" t="b">
        <f t="shared" si="778"/>
        <v>0</v>
      </c>
      <c r="L24945" s="2" t="str">
        <f t="shared" si="779"/>
        <v>201735-44 yearsGR113-020</v>
      </c>
    </row>
    <row r="24946" spans="2:12" x14ac:dyDescent="0.45">
      <c r="B24946">
        <v>2017</v>
      </c>
      <c r="C24946">
        <v>2017</v>
      </c>
      <c r="D24946" s="1" t="s">
        <v>44</v>
      </c>
      <c r="E24946" s="1" t="s">
        <v>45</v>
      </c>
      <c r="F24946" s="1" t="s">
        <v>378</v>
      </c>
      <c r="G24946" s="1" t="s">
        <v>377</v>
      </c>
      <c r="H24946">
        <v>206</v>
      </c>
      <c r="I24946">
        <v>40875370</v>
      </c>
      <c r="J24946">
        <v>0.5</v>
      </c>
      <c r="K24946" s="2" t="b">
        <f t="shared" si="778"/>
        <v>0</v>
      </c>
      <c r="L24946" s="2" t="str">
        <f t="shared" si="779"/>
        <v>201735-44 yearsGR113-021</v>
      </c>
    </row>
    <row r="24947" spans="2:12" x14ac:dyDescent="0.45">
      <c r="B24947">
        <v>2017</v>
      </c>
      <c r="C24947">
        <v>2017</v>
      </c>
      <c r="D24947" s="1" t="s">
        <v>44</v>
      </c>
      <c r="E24947" s="1" t="s">
        <v>45</v>
      </c>
      <c r="F24947" s="1" t="s">
        <v>376</v>
      </c>
      <c r="G24947" s="1" t="s">
        <v>375</v>
      </c>
      <c r="H24947">
        <v>422</v>
      </c>
      <c r="I24947">
        <v>40875370</v>
      </c>
      <c r="J24947">
        <v>1</v>
      </c>
      <c r="K24947" s="2" t="b">
        <f t="shared" si="778"/>
        <v>0</v>
      </c>
      <c r="L24947" s="2" t="str">
        <f t="shared" si="779"/>
        <v>201735-44 yearsGR113-022</v>
      </c>
    </row>
    <row r="24948" spans="2:12" x14ac:dyDescent="0.45">
      <c r="B24948">
        <v>2017</v>
      </c>
      <c r="C24948">
        <v>2017</v>
      </c>
      <c r="D24948" s="1" t="s">
        <v>44</v>
      </c>
      <c r="E24948" s="1" t="s">
        <v>45</v>
      </c>
      <c r="F24948" s="1" t="s">
        <v>374</v>
      </c>
      <c r="G24948" s="1" t="s">
        <v>373</v>
      </c>
      <c r="H24948">
        <v>1453</v>
      </c>
      <c r="I24948">
        <v>40875370</v>
      </c>
      <c r="J24948">
        <v>3.6</v>
      </c>
      <c r="K24948" s="2" t="b">
        <f t="shared" si="778"/>
        <v>0</v>
      </c>
      <c r="L24948" s="2" t="str">
        <f t="shared" si="779"/>
        <v>201735-44 yearsGR113-023</v>
      </c>
    </row>
    <row r="24949" spans="2:12" x14ac:dyDescent="0.45">
      <c r="B24949">
        <v>2017</v>
      </c>
      <c r="C24949">
        <v>2017</v>
      </c>
      <c r="D24949" s="1" t="s">
        <v>44</v>
      </c>
      <c r="E24949" s="1" t="s">
        <v>45</v>
      </c>
      <c r="F24949" s="1" t="s">
        <v>372</v>
      </c>
      <c r="G24949" s="1" t="s">
        <v>371</v>
      </c>
      <c r="H24949">
        <v>338</v>
      </c>
      <c r="I24949">
        <v>40875370</v>
      </c>
      <c r="J24949">
        <v>0.8</v>
      </c>
      <c r="K24949" s="2" t="b">
        <f t="shared" si="778"/>
        <v>0</v>
      </c>
      <c r="L24949" s="2" t="str">
        <f t="shared" si="779"/>
        <v>201735-44 yearsGR113-024</v>
      </c>
    </row>
    <row r="24950" spans="2:12" x14ac:dyDescent="0.45">
      <c r="B24950">
        <v>2017</v>
      </c>
      <c r="C24950">
        <v>2017</v>
      </c>
      <c r="D24950" s="1" t="s">
        <v>44</v>
      </c>
      <c r="E24950" s="1" t="s">
        <v>45</v>
      </c>
      <c r="F24950" s="1" t="s">
        <v>370</v>
      </c>
      <c r="G24950" s="1" t="s">
        <v>369</v>
      </c>
      <c r="H24950">
        <v>470</v>
      </c>
      <c r="I24950">
        <v>40875370</v>
      </c>
      <c r="J24950">
        <v>1.1000000000000001</v>
      </c>
      <c r="K24950" s="2" t="b">
        <f t="shared" si="778"/>
        <v>0</v>
      </c>
      <c r="L24950" s="2" t="str">
        <f t="shared" si="779"/>
        <v>201735-44 yearsGR113-025</v>
      </c>
    </row>
    <row r="24951" spans="2:12" x14ac:dyDescent="0.45">
      <c r="B24951">
        <v>2017</v>
      </c>
      <c r="C24951">
        <v>2017</v>
      </c>
      <c r="D24951" s="1" t="s">
        <v>44</v>
      </c>
      <c r="E24951" s="1" t="s">
        <v>45</v>
      </c>
      <c r="F24951" s="1" t="s">
        <v>368</v>
      </c>
      <c r="G24951" s="1" t="s">
        <v>367</v>
      </c>
      <c r="H24951">
        <v>27</v>
      </c>
      <c r="I24951">
        <v>40875370</v>
      </c>
      <c r="J24951">
        <v>0.1</v>
      </c>
      <c r="K24951" s="2" t="b">
        <f t="shared" si="778"/>
        <v>0</v>
      </c>
      <c r="L24951" s="2" t="str">
        <f t="shared" si="779"/>
        <v>201735-44 yearsGR113-026</v>
      </c>
    </row>
    <row r="24952" spans="2:12" x14ac:dyDescent="0.45">
      <c r="B24952">
        <v>2017</v>
      </c>
      <c r="C24952">
        <v>2017</v>
      </c>
      <c r="D24952" s="1" t="s">
        <v>44</v>
      </c>
      <c r="E24952" s="1" t="s">
        <v>45</v>
      </c>
      <c r="F24952" s="1" t="s">
        <v>366</v>
      </c>
      <c r="G24952" s="1" t="s">
        <v>365</v>
      </c>
      <c r="H24952">
        <v>843</v>
      </c>
      <c r="I24952">
        <v>40875370</v>
      </c>
      <c r="J24952">
        <v>2.1</v>
      </c>
      <c r="K24952" s="2" t="b">
        <f t="shared" si="778"/>
        <v>0</v>
      </c>
      <c r="L24952" s="2" t="str">
        <f t="shared" si="779"/>
        <v>201735-44 yearsGR113-027</v>
      </c>
    </row>
    <row r="24953" spans="2:12" x14ac:dyDescent="0.45">
      <c r="B24953">
        <v>2017</v>
      </c>
      <c r="C24953">
        <v>2017</v>
      </c>
      <c r="D24953" s="1" t="s">
        <v>44</v>
      </c>
      <c r="E24953" s="1" t="s">
        <v>45</v>
      </c>
      <c r="F24953" s="1" t="s">
        <v>364</v>
      </c>
      <c r="G24953" s="1" t="s">
        <v>363</v>
      </c>
      <c r="H24953">
        <v>313</v>
      </c>
      <c r="I24953">
        <v>40875370</v>
      </c>
      <c r="J24953">
        <v>0.8</v>
      </c>
      <c r="K24953" s="2" t="b">
        <f t="shared" si="778"/>
        <v>0</v>
      </c>
      <c r="L24953" s="2" t="str">
        <f t="shared" si="779"/>
        <v>201735-44 yearsGR113-028</v>
      </c>
    </row>
    <row r="24954" spans="2:12" x14ac:dyDescent="0.45">
      <c r="B24954">
        <v>2017</v>
      </c>
      <c r="C24954">
        <v>2017</v>
      </c>
      <c r="D24954" s="1" t="s">
        <v>44</v>
      </c>
      <c r="E24954" s="1" t="s">
        <v>45</v>
      </c>
      <c r="F24954" s="1" t="s">
        <v>234</v>
      </c>
      <c r="G24954" s="1" t="s">
        <v>233</v>
      </c>
      <c r="H24954">
        <v>1873</v>
      </c>
      <c r="I24954">
        <v>40875370</v>
      </c>
      <c r="J24954">
        <v>4.5999999999999996</v>
      </c>
      <c r="K24954" s="2" t="b">
        <f t="shared" si="778"/>
        <v>0</v>
      </c>
      <c r="L24954" s="2" t="str">
        <f t="shared" si="779"/>
        <v>201735-44 yearsGR113-029</v>
      </c>
    </row>
    <row r="24955" spans="2:12" x14ac:dyDescent="0.45">
      <c r="B24955">
        <v>2017</v>
      </c>
      <c r="C24955">
        <v>2017</v>
      </c>
      <c r="D24955" s="1" t="s">
        <v>44</v>
      </c>
      <c r="E24955" s="1" t="s">
        <v>45</v>
      </c>
      <c r="F24955" s="1" t="s">
        <v>362</v>
      </c>
      <c r="G24955" s="1" t="s">
        <v>361</v>
      </c>
      <c r="H24955">
        <v>576</v>
      </c>
      <c r="I24955">
        <v>40875370</v>
      </c>
      <c r="J24955">
        <v>1.4</v>
      </c>
      <c r="K24955" s="2" t="b">
        <f t="shared" si="778"/>
        <v>0</v>
      </c>
      <c r="L24955" s="2" t="str">
        <f t="shared" si="779"/>
        <v>201735-44 yearsGR113-030</v>
      </c>
    </row>
    <row r="24956" spans="2:12" x14ac:dyDescent="0.45">
      <c r="B24956">
        <v>2017</v>
      </c>
      <c r="C24956">
        <v>2017</v>
      </c>
      <c r="D24956" s="1" t="s">
        <v>44</v>
      </c>
      <c r="E24956" s="1" t="s">
        <v>45</v>
      </c>
      <c r="F24956" s="1" t="s">
        <v>360</v>
      </c>
      <c r="G24956" s="1" t="s">
        <v>359</v>
      </c>
      <c r="H24956">
        <v>198</v>
      </c>
      <c r="I24956">
        <v>40875370</v>
      </c>
      <c r="J24956">
        <v>0.5</v>
      </c>
      <c r="K24956" s="2" t="b">
        <f t="shared" si="778"/>
        <v>0</v>
      </c>
      <c r="L24956" s="2" t="str">
        <f t="shared" si="779"/>
        <v>201735-44 yearsGR113-031</v>
      </c>
    </row>
    <row r="24957" spans="2:12" x14ac:dyDescent="0.45">
      <c r="B24957">
        <v>2017</v>
      </c>
      <c r="C24957">
        <v>2017</v>
      </c>
      <c r="D24957" s="1" t="s">
        <v>44</v>
      </c>
      <c r="E24957" s="1" t="s">
        <v>45</v>
      </c>
      <c r="F24957" s="1" t="s">
        <v>358</v>
      </c>
      <c r="G24957" s="1" t="s">
        <v>357</v>
      </c>
      <c r="H24957">
        <v>290</v>
      </c>
      <c r="I24957">
        <v>40875370</v>
      </c>
      <c r="J24957">
        <v>0.7</v>
      </c>
      <c r="K24957" s="2" t="b">
        <f t="shared" si="778"/>
        <v>0</v>
      </c>
      <c r="L24957" s="2" t="str">
        <f t="shared" si="779"/>
        <v>201735-44 yearsGR113-032</v>
      </c>
    </row>
    <row r="24958" spans="2:12" x14ac:dyDescent="0.45">
      <c r="B24958">
        <v>2017</v>
      </c>
      <c r="C24958">
        <v>2017</v>
      </c>
      <c r="D24958" s="1" t="s">
        <v>44</v>
      </c>
      <c r="E24958" s="1" t="s">
        <v>45</v>
      </c>
      <c r="F24958" s="1" t="s">
        <v>356</v>
      </c>
      <c r="G24958" s="1" t="s">
        <v>355</v>
      </c>
      <c r="H24958">
        <v>8</v>
      </c>
      <c r="I24958">
        <v>40875370</v>
      </c>
      <c r="J24958" t="s">
        <v>22</v>
      </c>
      <c r="K24958" s="2" t="b">
        <f t="shared" si="778"/>
        <v>0</v>
      </c>
      <c r="L24958" s="2" t="str">
        <f t="shared" si="779"/>
        <v>201735-44 yearsGR113-033</v>
      </c>
    </row>
    <row r="24959" spans="2:12" x14ac:dyDescent="0.45">
      <c r="B24959">
        <v>2017</v>
      </c>
      <c r="C24959">
        <v>2017</v>
      </c>
      <c r="D24959" s="1" t="s">
        <v>44</v>
      </c>
      <c r="E24959" s="1" t="s">
        <v>45</v>
      </c>
      <c r="F24959" s="1" t="s">
        <v>354</v>
      </c>
      <c r="G24959" s="1" t="s">
        <v>353</v>
      </c>
      <c r="H24959">
        <v>247</v>
      </c>
      <c r="I24959">
        <v>40875370</v>
      </c>
      <c r="J24959">
        <v>0.6</v>
      </c>
      <c r="K24959" s="2" t="b">
        <f t="shared" si="778"/>
        <v>0</v>
      </c>
      <c r="L24959" s="2" t="str">
        <f t="shared" si="779"/>
        <v>201735-44 yearsGR113-034</v>
      </c>
    </row>
    <row r="24960" spans="2:12" x14ac:dyDescent="0.45">
      <c r="B24960">
        <v>2017</v>
      </c>
      <c r="C24960">
        <v>2017</v>
      </c>
      <c r="D24960" s="1" t="s">
        <v>44</v>
      </c>
      <c r="E24960" s="1" t="s">
        <v>45</v>
      </c>
      <c r="F24960" s="1" t="s">
        <v>352</v>
      </c>
      <c r="G24960" s="1" t="s">
        <v>351</v>
      </c>
      <c r="H24960">
        <v>78</v>
      </c>
      <c r="I24960">
        <v>40875370</v>
      </c>
      <c r="J24960">
        <v>0.2</v>
      </c>
      <c r="K24960" s="2" t="b">
        <f t="shared" si="778"/>
        <v>0</v>
      </c>
      <c r="L24960" s="2" t="str">
        <f t="shared" si="779"/>
        <v>201735-44 yearsGR113-035</v>
      </c>
    </row>
    <row r="24961" spans="2:12" x14ac:dyDescent="0.45">
      <c r="B24961">
        <v>2017</v>
      </c>
      <c r="C24961">
        <v>2017</v>
      </c>
      <c r="D24961" s="1" t="s">
        <v>44</v>
      </c>
      <c r="E24961" s="1" t="s">
        <v>45</v>
      </c>
      <c r="F24961" s="1" t="s">
        <v>350</v>
      </c>
      <c r="G24961" s="1" t="s">
        <v>349</v>
      </c>
      <c r="H24961">
        <v>803</v>
      </c>
      <c r="I24961">
        <v>40875370</v>
      </c>
      <c r="J24961">
        <v>2</v>
      </c>
      <c r="K24961" s="2" t="b">
        <f t="shared" si="778"/>
        <v>0</v>
      </c>
      <c r="L24961" s="2" t="str">
        <f t="shared" si="779"/>
        <v>201735-44 yearsGR113-036</v>
      </c>
    </row>
    <row r="24962" spans="2:12" x14ac:dyDescent="0.45">
      <c r="B24962">
        <v>2017</v>
      </c>
      <c r="C24962">
        <v>2017</v>
      </c>
      <c r="D24962" s="1" t="s">
        <v>44</v>
      </c>
      <c r="E24962" s="1" t="s">
        <v>45</v>
      </c>
      <c r="F24962" s="1" t="s">
        <v>232</v>
      </c>
      <c r="G24962" s="1" t="s">
        <v>231</v>
      </c>
      <c r="H24962">
        <v>1018</v>
      </c>
      <c r="I24962">
        <v>40875370</v>
      </c>
      <c r="J24962">
        <v>2.5</v>
      </c>
      <c r="K24962" s="2" t="b">
        <f t="shared" si="778"/>
        <v>0</v>
      </c>
      <c r="L24962" s="2" t="str">
        <f t="shared" si="779"/>
        <v>201735-44 yearsGR113-037</v>
      </c>
    </row>
    <row r="24963" spans="2:12" x14ac:dyDescent="0.45">
      <c r="B24963">
        <v>2017</v>
      </c>
      <c r="C24963">
        <v>2017</v>
      </c>
      <c r="D24963" s="1" t="s">
        <v>44</v>
      </c>
      <c r="E24963" s="1" t="s">
        <v>45</v>
      </c>
      <c r="F24963" s="1" t="s">
        <v>348</v>
      </c>
      <c r="G24963" s="1" t="s">
        <v>347</v>
      </c>
      <c r="H24963">
        <v>48</v>
      </c>
      <c r="I24963">
        <v>40875370</v>
      </c>
      <c r="J24963">
        <v>0.1</v>
      </c>
      <c r="K24963" s="2" t="b">
        <f t="shared" ref="K24963:K25026" si="780">LEFT(F24963,1)="#"</f>
        <v>0</v>
      </c>
      <c r="L24963" s="2" t="str">
        <f t="shared" ref="L24963:L25026" si="781">C24963&amp;D24963&amp;G24963</f>
        <v>201735-44 yearsGR113-038</v>
      </c>
    </row>
    <row r="24964" spans="2:12" x14ac:dyDescent="0.45">
      <c r="B24964">
        <v>2017</v>
      </c>
      <c r="C24964">
        <v>2017</v>
      </c>
      <c r="D24964" s="1" t="s">
        <v>44</v>
      </c>
      <c r="E24964" s="1" t="s">
        <v>45</v>
      </c>
      <c r="F24964" s="1" t="s">
        <v>230</v>
      </c>
      <c r="G24964" s="1" t="s">
        <v>229</v>
      </c>
      <c r="H24964">
        <v>332</v>
      </c>
      <c r="I24964">
        <v>40875370</v>
      </c>
      <c r="J24964">
        <v>0.8</v>
      </c>
      <c r="K24964" s="2" t="b">
        <f t="shared" si="780"/>
        <v>0</v>
      </c>
      <c r="L24964" s="2" t="str">
        <f t="shared" si="781"/>
        <v>201735-44 yearsGR113-039</v>
      </c>
    </row>
    <row r="24965" spans="2:12" x14ac:dyDescent="0.45">
      <c r="B24965">
        <v>2017</v>
      </c>
      <c r="C24965">
        <v>2017</v>
      </c>
      <c r="D24965" s="1" t="s">
        <v>44</v>
      </c>
      <c r="E24965" s="1" t="s">
        <v>45</v>
      </c>
      <c r="F24965" s="1" t="s">
        <v>346</v>
      </c>
      <c r="G24965" s="1" t="s">
        <v>345</v>
      </c>
      <c r="H24965">
        <v>541</v>
      </c>
      <c r="I24965">
        <v>40875370</v>
      </c>
      <c r="J24965">
        <v>1.3</v>
      </c>
      <c r="K24965" s="2" t="b">
        <f t="shared" si="780"/>
        <v>0</v>
      </c>
      <c r="L24965" s="2" t="str">
        <f t="shared" si="781"/>
        <v>201735-44 yearsGR113-040</v>
      </c>
    </row>
    <row r="24966" spans="2:12" x14ac:dyDescent="0.45">
      <c r="B24966">
        <v>2017</v>
      </c>
      <c r="C24966">
        <v>2017</v>
      </c>
      <c r="D24966" s="1" t="s">
        <v>44</v>
      </c>
      <c r="E24966" s="1" t="s">
        <v>45</v>
      </c>
      <c r="F24966" s="1" t="s">
        <v>344</v>
      </c>
      <c r="G24966" s="1" t="s">
        <v>343</v>
      </c>
      <c r="H24966">
        <v>94</v>
      </c>
      <c r="I24966">
        <v>40875370</v>
      </c>
      <c r="J24966">
        <v>0.2</v>
      </c>
      <c r="K24966" s="2" t="b">
        <f t="shared" si="780"/>
        <v>0</v>
      </c>
      <c r="L24966" s="2" t="str">
        <f t="shared" si="781"/>
        <v>201735-44 yearsGR113-041</v>
      </c>
    </row>
    <row r="24967" spans="2:12" x14ac:dyDescent="0.45">
      <c r="B24967">
        <v>2017</v>
      </c>
      <c r="C24967">
        <v>2017</v>
      </c>
      <c r="D24967" s="1" t="s">
        <v>44</v>
      </c>
      <c r="E24967" s="1" t="s">
        <v>45</v>
      </c>
      <c r="F24967" s="1" t="s">
        <v>342</v>
      </c>
      <c r="G24967" s="1" t="s">
        <v>341</v>
      </c>
      <c r="H24967">
        <v>3</v>
      </c>
      <c r="I24967">
        <v>40875370</v>
      </c>
      <c r="J24967" t="s">
        <v>22</v>
      </c>
      <c r="K24967" s="2" t="b">
        <f t="shared" si="780"/>
        <v>0</v>
      </c>
      <c r="L24967" s="2" t="str">
        <f t="shared" si="781"/>
        <v>201735-44 yearsGR113-042</v>
      </c>
    </row>
    <row r="24968" spans="2:12" x14ac:dyDescent="0.45">
      <c r="B24968">
        <v>2017</v>
      </c>
      <c r="C24968">
        <v>2017</v>
      </c>
      <c r="D24968" s="1" t="s">
        <v>44</v>
      </c>
      <c r="E24968" s="1" t="s">
        <v>45</v>
      </c>
      <c r="F24968" s="1" t="s">
        <v>340</v>
      </c>
      <c r="G24968" s="1" t="s">
        <v>339</v>
      </c>
      <c r="H24968">
        <v>1548</v>
      </c>
      <c r="I24968">
        <v>40875370</v>
      </c>
      <c r="J24968">
        <v>3.8</v>
      </c>
      <c r="K24968" s="2" t="b">
        <f t="shared" si="780"/>
        <v>0</v>
      </c>
      <c r="L24968" s="2" t="str">
        <f t="shared" si="781"/>
        <v>201735-44 yearsGR113-043</v>
      </c>
    </row>
    <row r="24969" spans="2:12" x14ac:dyDescent="0.45">
      <c r="B24969">
        <v>2017</v>
      </c>
      <c r="C24969">
        <v>2017</v>
      </c>
      <c r="D24969" s="1" t="s">
        <v>44</v>
      </c>
      <c r="E24969" s="1" t="s">
        <v>45</v>
      </c>
      <c r="F24969" s="1" t="s">
        <v>338</v>
      </c>
      <c r="G24969" s="1" t="s">
        <v>337</v>
      </c>
      <c r="H24969">
        <v>204</v>
      </c>
      <c r="I24969">
        <v>40875370</v>
      </c>
      <c r="J24969">
        <v>0.5</v>
      </c>
      <c r="K24969" s="2" t="b">
        <f t="shared" si="780"/>
        <v>1</v>
      </c>
      <c r="L24969" s="2" t="str">
        <f t="shared" si="781"/>
        <v>201735-44 yearsGR113-044</v>
      </c>
    </row>
    <row r="24970" spans="2:12" x14ac:dyDescent="0.45">
      <c r="B24970">
        <v>2017</v>
      </c>
      <c r="C24970">
        <v>2017</v>
      </c>
      <c r="D24970" s="1" t="s">
        <v>44</v>
      </c>
      <c r="E24970" s="1" t="s">
        <v>45</v>
      </c>
      <c r="F24970" s="1" t="s">
        <v>336</v>
      </c>
      <c r="G24970" s="1" t="s">
        <v>335</v>
      </c>
      <c r="H24970">
        <v>177</v>
      </c>
      <c r="I24970">
        <v>40875370</v>
      </c>
      <c r="J24970">
        <v>0.4</v>
      </c>
      <c r="K24970" s="2" t="b">
        <f t="shared" si="780"/>
        <v>1</v>
      </c>
      <c r="L24970" s="2" t="str">
        <f t="shared" si="781"/>
        <v>201735-44 yearsGR113-045</v>
      </c>
    </row>
    <row r="24971" spans="2:12" x14ac:dyDescent="0.45">
      <c r="B24971">
        <v>2017</v>
      </c>
      <c r="C24971">
        <v>2017</v>
      </c>
      <c r="D24971" s="1" t="s">
        <v>44</v>
      </c>
      <c r="E24971" s="1" t="s">
        <v>45</v>
      </c>
      <c r="F24971" s="1" t="s">
        <v>228</v>
      </c>
      <c r="G24971" s="1" t="s">
        <v>227</v>
      </c>
      <c r="H24971">
        <v>2118</v>
      </c>
      <c r="I24971">
        <v>40875370</v>
      </c>
      <c r="J24971">
        <v>5.2</v>
      </c>
      <c r="K24971" s="2" t="b">
        <f t="shared" si="780"/>
        <v>1</v>
      </c>
      <c r="L24971" s="2" t="str">
        <f t="shared" si="781"/>
        <v>201735-44 yearsGR113-046</v>
      </c>
    </row>
    <row r="24972" spans="2:12" x14ac:dyDescent="0.45">
      <c r="B24972">
        <v>2017</v>
      </c>
      <c r="C24972">
        <v>2017</v>
      </c>
      <c r="D24972" s="1" t="s">
        <v>44</v>
      </c>
      <c r="E24972" s="1" t="s">
        <v>45</v>
      </c>
      <c r="F24972" s="1" t="s">
        <v>334</v>
      </c>
      <c r="G24972" s="1" t="s">
        <v>333</v>
      </c>
      <c r="H24972">
        <v>48</v>
      </c>
      <c r="I24972">
        <v>40875370</v>
      </c>
      <c r="J24972">
        <v>0.1</v>
      </c>
      <c r="K24972" s="2" t="b">
        <f t="shared" si="780"/>
        <v>1</v>
      </c>
      <c r="L24972" s="2" t="str">
        <f t="shared" si="781"/>
        <v>201735-44 yearsGR113-047</v>
      </c>
    </row>
    <row r="24973" spans="2:12" x14ac:dyDescent="0.45">
      <c r="B24973">
        <v>2017</v>
      </c>
      <c r="C24973">
        <v>2017</v>
      </c>
      <c r="D24973" s="1" t="s">
        <v>44</v>
      </c>
      <c r="E24973" s="1" t="s">
        <v>45</v>
      </c>
      <c r="F24973" s="1" t="s">
        <v>332</v>
      </c>
      <c r="G24973" s="1" t="s">
        <v>331</v>
      </c>
      <c r="H24973">
        <v>45</v>
      </c>
      <c r="I24973">
        <v>40875370</v>
      </c>
      <c r="J24973">
        <v>0.1</v>
      </c>
      <c r="K24973" s="2" t="b">
        <f t="shared" si="780"/>
        <v>0</v>
      </c>
      <c r="L24973" s="2" t="str">
        <f t="shared" si="781"/>
        <v>201735-44 yearsGR113-048</v>
      </c>
    </row>
    <row r="24974" spans="2:12" x14ac:dyDescent="0.45">
      <c r="B24974">
        <v>2017</v>
      </c>
      <c r="C24974">
        <v>2017</v>
      </c>
      <c r="D24974" s="1" t="s">
        <v>44</v>
      </c>
      <c r="E24974" s="1" t="s">
        <v>45</v>
      </c>
      <c r="F24974" s="1" t="s">
        <v>330</v>
      </c>
      <c r="G24974" s="1" t="s">
        <v>329</v>
      </c>
      <c r="H24974">
        <v>3</v>
      </c>
      <c r="I24974">
        <v>40875370</v>
      </c>
      <c r="J24974" t="s">
        <v>22</v>
      </c>
      <c r="K24974" s="2" t="b">
        <f t="shared" si="780"/>
        <v>0</v>
      </c>
      <c r="L24974" s="2" t="str">
        <f t="shared" si="781"/>
        <v>201735-44 yearsGR113-049</v>
      </c>
    </row>
    <row r="24975" spans="2:12" x14ac:dyDescent="0.45">
      <c r="B24975">
        <v>2017</v>
      </c>
      <c r="C24975">
        <v>2017</v>
      </c>
      <c r="D24975" s="1" t="s">
        <v>44</v>
      </c>
      <c r="E24975" s="1" t="s">
        <v>45</v>
      </c>
      <c r="F24975" s="1" t="s">
        <v>328</v>
      </c>
      <c r="G24975" s="1" t="s">
        <v>327</v>
      </c>
      <c r="H24975">
        <v>50</v>
      </c>
      <c r="I24975">
        <v>40875370</v>
      </c>
      <c r="J24975">
        <v>0.1</v>
      </c>
      <c r="K24975" s="2" t="b">
        <f t="shared" si="780"/>
        <v>1</v>
      </c>
      <c r="L24975" s="2" t="str">
        <f t="shared" si="781"/>
        <v>201735-44 yearsGR113-050</v>
      </c>
    </row>
    <row r="24976" spans="2:12" x14ac:dyDescent="0.45">
      <c r="B24976">
        <v>2017</v>
      </c>
      <c r="C24976">
        <v>2017</v>
      </c>
      <c r="D24976" s="1" t="s">
        <v>44</v>
      </c>
      <c r="E24976" s="1" t="s">
        <v>45</v>
      </c>
      <c r="F24976" s="1" t="s">
        <v>326</v>
      </c>
      <c r="G24976" s="1" t="s">
        <v>325</v>
      </c>
      <c r="H24976">
        <v>7</v>
      </c>
      <c r="I24976">
        <v>40875370</v>
      </c>
      <c r="J24976" t="s">
        <v>22</v>
      </c>
      <c r="K24976" s="2" t="b">
        <f t="shared" si="780"/>
        <v>1</v>
      </c>
      <c r="L24976" s="2" t="str">
        <f t="shared" si="781"/>
        <v>201735-44 yearsGR113-051</v>
      </c>
    </row>
    <row r="24977" spans="2:12" x14ac:dyDescent="0.45">
      <c r="B24977">
        <v>2017</v>
      </c>
      <c r="C24977">
        <v>2017</v>
      </c>
      <c r="D24977" s="1" t="s">
        <v>44</v>
      </c>
      <c r="E24977" s="1" t="s">
        <v>45</v>
      </c>
      <c r="F24977" s="1" t="s">
        <v>324</v>
      </c>
      <c r="G24977" s="1" t="s">
        <v>323</v>
      </c>
      <c r="H24977">
        <v>11</v>
      </c>
      <c r="I24977">
        <v>40875370</v>
      </c>
      <c r="J24977" t="s">
        <v>22</v>
      </c>
      <c r="K24977" s="2" t="b">
        <f t="shared" si="780"/>
        <v>1</v>
      </c>
      <c r="L24977" s="2" t="str">
        <f t="shared" si="781"/>
        <v>201735-44 yearsGR113-052</v>
      </c>
    </row>
    <row r="24978" spans="2:12" x14ac:dyDescent="0.45">
      <c r="B24978">
        <v>2017</v>
      </c>
      <c r="C24978">
        <v>2017</v>
      </c>
      <c r="D24978" s="1" t="s">
        <v>44</v>
      </c>
      <c r="E24978" s="1" t="s">
        <v>45</v>
      </c>
      <c r="F24978" s="1" t="s">
        <v>226</v>
      </c>
      <c r="G24978" s="1" t="s">
        <v>225</v>
      </c>
      <c r="H24978">
        <v>13179</v>
      </c>
      <c r="I24978">
        <v>40875370</v>
      </c>
      <c r="J24978">
        <v>32.200000000000003</v>
      </c>
      <c r="K24978" s="2" t="b">
        <f t="shared" si="780"/>
        <v>0</v>
      </c>
      <c r="L24978" s="2" t="str">
        <f t="shared" si="781"/>
        <v>201735-44 yearsGR113-053</v>
      </c>
    </row>
    <row r="24979" spans="2:12" x14ac:dyDescent="0.45">
      <c r="B24979">
        <v>2017</v>
      </c>
      <c r="C24979">
        <v>2017</v>
      </c>
      <c r="D24979" s="1" t="s">
        <v>44</v>
      </c>
      <c r="E24979" s="1" t="s">
        <v>45</v>
      </c>
      <c r="F24979" s="1" t="s">
        <v>224</v>
      </c>
      <c r="G24979" s="1" t="s">
        <v>223</v>
      </c>
      <c r="H24979">
        <v>10401</v>
      </c>
      <c r="I24979">
        <v>40875370</v>
      </c>
      <c r="J24979">
        <v>25.4</v>
      </c>
      <c r="K24979" s="2" t="b">
        <f t="shared" si="780"/>
        <v>1</v>
      </c>
      <c r="L24979" s="2" t="str">
        <f t="shared" si="781"/>
        <v>201735-44 yearsGR113-054</v>
      </c>
    </row>
    <row r="24980" spans="2:12" x14ac:dyDescent="0.45">
      <c r="B24980">
        <v>2017</v>
      </c>
      <c r="C24980">
        <v>2017</v>
      </c>
      <c r="D24980" s="1" t="s">
        <v>44</v>
      </c>
      <c r="E24980" s="1" t="s">
        <v>45</v>
      </c>
      <c r="F24980" s="1" t="s">
        <v>322</v>
      </c>
      <c r="G24980" s="1" t="s">
        <v>321</v>
      </c>
      <c r="H24980">
        <v>78</v>
      </c>
      <c r="I24980">
        <v>40875370</v>
      </c>
      <c r="J24980">
        <v>0.2</v>
      </c>
      <c r="K24980" s="2" t="b">
        <f t="shared" si="780"/>
        <v>0</v>
      </c>
      <c r="L24980" s="2" t="str">
        <f t="shared" si="781"/>
        <v>201735-44 yearsGR113-055</v>
      </c>
    </row>
    <row r="24981" spans="2:12" x14ac:dyDescent="0.45">
      <c r="B24981">
        <v>2017</v>
      </c>
      <c r="C24981">
        <v>2017</v>
      </c>
      <c r="D24981" s="1" t="s">
        <v>44</v>
      </c>
      <c r="E24981" s="1" t="s">
        <v>45</v>
      </c>
      <c r="F24981" s="1" t="s">
        <v>320</v>
      </c>
      <c r="G24981" s="1" t="s">
        <v>319</v>
      </c>
      <c r="H24981">
        <v>1631</v>
      </c>
      <c r="I24981">
        <v>40875370</v>
      </c>
      <c r="J24981">
        <v>4</v>
      </c>
      <c r="K24981" s="2" t="b">
        <f t="shared" si="780"/>
        <v>0</v>
      </c>
      <c r="L24981" s="2" t="str">
        <f t="shared" si="781"/>
        <v>201735-44 yearsGR113-056</v>
      </c>
    </row>
    <row r="24982" spans="2:12" x14ac:dyDescent="0.45">
      <c r="B24982">
        <v>2017</v>
      </c>
      <c r="C24982">
        <v>2017</v>
      </c>
      <c r="D24982" s="1" t="s">
        <v>44</v>
      </c>
      <c r="E24982" s="1" t="s">
        <v>45</v>
      </c>
      <c r="F24982" s="1" t="s">
        <v>222</v>
      </c>
      <c r="G24982" s="1" t="s">
        <v>221</v>
      </c>
      <c r="H24982">
        <v>92</v>
      </c>
      <c r="I24982">
        <v>40875370</v>
      </c>
      <c r="J24982">
        <v>0.2</v>
      </c>
      <c r="K24982" s="2" t="b">
        <f t="shared" si="780"/>
        <v>0</v>
      </c>
      <c r="L24982" s="2" t="str">
        <f t="shared" si="781"/>
        <v>201735-44 yearsGR113-057</v>
      </c>
    </row>
    <row r="24983" spans="2:12" x14ac:dyDescent="0.45">
      <c r="B24983">
        <v>2017</v>
      </c>
      <c r="C24983">
        <v>2017</v>
      </c>
      <c r="D24983" s="1" t="s">
        <v>44</v>
      </c>
      <c r="E24983" s="1" t="s">
        <v>45</v>
      </c>
      <c r="F24983" s="1" t="s">
        <v>220</v>
      </c>
      <c r="G24983" s="1" t="s">
        <v>219</v>
      </c>
      <c r="H24983">
        <v>4611</v>
      </c>
      <c r="I24983">
        <v>40875370</v>
      </c>
      <c r="J24983">
        <v>11.3</v>
      </c>
      <c r="K24983" s="2" t="b">
        <f t="shared" si="780"/>
        <v>0</v>
      </c>
      <c r="L24983" s="2" t="str">
        <f t="shared" si="781"/>
        <v>201735-44 yearsGR113-058</v>
      </c>
    </row>
    <row r="24984" spans="2:12" x14ac:dyDescent="0.45">
      <c r="B24984">
        <v>2017</v>
      </c>
      <c r="C24984">
        <v>2017</v>
      </c>
      <c r="D24984" s="1" t="s">
        <v>44</v>
      </c>
      <c r="E24984" s="1" t="s">
        <v>45</v>
      </c>
      <c r="F24984" s="1" t="s">
        <v>218</v>
      </c>
      <c r="G24984" s="1" t="s">
        <v>217</v>
      </c>
      <c r="H24984">
        <v>1783</v>
      </c>
      <c r="I24984">
        <v>40875370</v>
      </c>
      <c r="J24984">
        <v>4.4000000000000004</v>
      </c>
      <c r="K24984" s="2" t="b">
        <f t="shared" si="780"/>
        <v>0</v>
      </c>
      <c r="L24984" s="2" t="str">
        <f t="shared" si="781"/>
        <v>201735-44 yearsGR113-059</v>
      </c>
    </row>
    <row r="24985" spans="2:12" x14ac:dyDescent="0.45">
      <c r="B24985">
        <v>2017</v>
      </c>
      <c r="C24985">
        <v>2017</v>
      </c>
      <c r="D24985" s="1" t="s">
        <v>44</v>
      </c>
      <c r="E24985" s="1" t="s">
        <v>45</v>
      </c>
      <c r="F24985" s="1" t="s">
        <v>318</v>
      </c>
      <c r="G24985" s="1" t="s">
        <v>317</v>
      </c>
      <c r="H24985">
        <v>70</v>
      </c>
      <c r="I24985">
        <v>40875370</v>
      </c>
      <c r="J24985">
        <v>0.2</v>
      </c>
      <c r="K24985" s="2" t="b">
        <f t="shared" si="780"/>
        <v>0</v>
      </c>
      <c r="L24985" s="2" t="str">
        <f t="shared" si="781"/>
        <v>201735-44 yearsGR113-060</v>
      </c>
    </row>
    <row r="24986" spans="2:12" x14ac:dyDescent="0.45">
      <c r="B24986">
        <v>2017</v>
      </c>
      <c r="C24986">
        <v>2017</v>
      </c>
      <c r="D24986" s="1" t="s">
        <v>44</v>
      </c>
      <c r="E24986" s="1" t="s">
        <v>45</v>
      </c>
      <c r="F24986" s="1" t="s">
        <v>216</v>
      </c>
      <c r="G24986" s="1" t="s">
        <v>215</v>
      </c>
      <c r="H24986">
        <v>2758</v>
      </c>
      <c r="I24986">
        <v>40875370</v>
      </c>
      <c r="J24986">
        <v>6.7</v>
      </c>
      <c r="K24986" s="2" t="b">
        <f t="shared" si="780"/>
        <v>0</v>
      </c>
      <c r="L24986" s="2" t="str">
        <f t="shared" si="781"/>
        <v>201735-44 yearsGR113-061</v>
      </c>
    </row>
    <row r="24987" spans="2:12" x14ac:dyDescent="0.45">
      <c r="B24987">
        <v>2017</v>
      </c>
      <c r="C24987">
        <v>2017</v>
      </c>
      <c r="D24987" s="1" t="s">
        <v>44</v>
      </c>
      <c r="E24987" s="1" t="s">
        <v>45</v>
      </c>
      <c r="F24987" s="1" t="s">
        <v>214</v>
      </c>
      <c r="G24987" s="1" t="s">
        <v>213</v>
      </c>
      <c r="H24987">
        <v>1432</v>
      </c>
      <c r="I24987">
        <v>40875370</v>
      </c>
      <c r="J24987">
        <v>3.5</v>
      </c>
      <c r="K24987" s="2" t="b">
        <f t="shared" si="780"/>
        <v>0</v>
      </c>
      <c r="L24987" s="2" t="str">
        <f t="shared" si="781"/>
        <v>201735-44 yearsGR113-062</v>
      </c>
    </row>
    <row r="24988" spans="2:12" x14ac:dyDescent="0.45">
      <c r="B24988">
        <v>2017</v>
      </c>
      <c r="C24988">
        <v>2017</v>
      </c>
      <c r="D24988" s="1" t="s">
        <v>44</v>
      </c>
      <c r="E24988" s="1" t="s">
        <v>45</v>
      </c>
      <c r="F24988" s="1" t="s">
        <v>212</v>
      </c>
      <c r="G24988" s="1" t="s">
        <v>211</v>
      </c>
      <c r="H24988">
        <v>1326</v>
      </c>
      <c r="I24988">
        <v>40875370</v>
      </c>
      <c r="J24988">
        <v>3.2</v>
      </c>
      <c r="K24988" s="2" t="b">
        <f t="shared" si="780"/>
        <v>0</v>
      </c>
      <c r="L24988" s="2" t="str">
        <f t="shared" si="781"/>
        <v>201735-44 yearsGR113-063</v>
      </c>
    </row>
    <row r="24989" spans="2:12" x14ac:dyDescent="0.45">
      <c r="B24989">
        <v>2017</v>
      </c>
      <c r="C24989">
        <v>2017</v>
      </c>
      <c r="D24989" s="1" t="s">
        <v>44</v>
      </c>
      <c r="E24989" s="1" t="s">
        <v>45</v>
      </c>
      <c r="F24989" s="1" t="s">
        <v>210</v>
      </c>
      <c r="G24989" s="1" t="s">
        <v>209</v>
      </c>
      <c r="H24989">
        <v>3989</v>
      </c>
      <c r="I24989">
        <v>40875370</v>
      </c>
      <c r="J24989">
        <v>9.8000000000000007</v>
      </c>
      <c r="K24989" s="2" t="b">
        <f t="shared" si="780"/>
        <v>0</v>
      </c>
      <c r="L24989" s="2" t="str">
        <f t="shared" si="781"/>
        <v>201735-44 yearsGR113-064</v>
      </c>
    </row>
    <row r="24990" spans="2:12" x14ac:dyDescent="0.45">
      <c r="B24990">
        <v>2017</v>
      </c>
      <c r="C24990">
        <v>2017</v>
      </c>
      <c r="D24990" s="1" t="s">
        <v>44</v>
      </c>
      <c r="E24990" s="1" t="s">
        <v>45</v>
      </c>
      <c r="F24990" s="1" t="s">
        <v>208</v>
      </c>
      <c r="G24990" s="1" t="s">
        <v>207</v>
      </c>
      <c r="H24990">
        <v>134</v>
      </c>
      <c r="I24990">
        <v>40875370</v>
      </c>
      <c r="J24990">
        <v>0.3</v>
      </c>
      <c r="K24990" s="2" t="b">
        <f t="shared" si="780"/>
        <v>0</v>
      </c>
      <c r="L24990" s="2" t="str">
        <f t="shared" si="781"/>
        <v>201735-44 yearsGR113-065</v>
      </c>
    </row>
    <row r="24991" spans="2:12" x14ac:dyDescent="0.45">
      <c r="B24991">
        <v>2017</v>
      </c>
      <c r="C24991">
        <v>2017</v>
      </c>
      <c r="D24991" s="1" t="s">
        <v>44</v>
      </c>
      <c r="E24991" s="1" t="s">
        <v>45</v>
      </c>
      <c r="F24991" s="1" t="s">
        <v>316</v>
      </c>
      <c r="G24991" s="1" t="s">
        <v>315</v>
      </c>
      <c r="H24991">
        <v>58</v>
      </c>
      <c r="I24991">
        <v>40875370</v>
      </c>
      <c r="J24991">
        <v>0.1</v>
      </c>
      <c r="K24991" s="2" t="b">
        <f t="shared" si="780"/>
        <v>0</v>
      </c>
      <c r="L24991" s="2" t="str">
        <f t="shared" si="781"/>
        <v>201735-44 yearsGR113-066</v>
      </c>
    </row>
    <row r="24992" spans="2:12" x14ac:dyDescent="0.45">
      <c r="B24992">
        <v>2017</v>
      </c>
      <c r="C24992">
        <v>2017</v>
      </c>
      <c r="D24992" s="1" t="s">
        <v>44</v>
      </c>
      <c r="E24992" s="1" t="s">
        <v>45</v>
      </c>
      <c r="F24992" s="1" t="s">
        <v>314</v>
      </c>
      <c r="G24992" s="1" t="s">
        <v>313</v>
      </c>
      <c r="H24992">
        <v>468</v>
      </c>
      <c r="I24992">
        <v>40875370</v>
      </c>
      <c r="J24992">
        <v>1.1000000000000001</v>
      </c>
      <c r="K24992" s="2" t="b">
        <f t="shared" si="780"/>
        <v>0</v>
      </c>
      <c r="L24992" s="2" t="str">
        <f t="shared" si="781"/>
        <v>201735-44 yearsGR113-067</v>
      </c>
    </row>
    <row r="24993" spans="2:12" x14ac:dyDescent="0.45">
      <c r="B24993">
        <v>2017</v>
      </c>
      <c r="C24993">
        <v>2017</v>
      </c>
      <c r="D24993" s="1" t="s">
        <v>44</v>
      </c>
      <c r="E24993" s="1" t="s">
        <v>45</v>
      </c>
      <c r="F24993" s="1" t="s">
        <v>206</v>
      </c>
      <c r="G24993" s="1" t="s">
        <v>205</v>
      </c>
      <c r="H24993">
        <v>3329</v>
      </c>
      <c r="I24993">
        <v>40875370</v>
      </c>
      <c r="J24993">
        <v>8.1</v>
      </c>
      <c r="K24993" s="2" t="b">
        <f t="shared" si="780"/>
        <v>0</v>
      </c>
      <c r="L24993" s="2" t="str">
        <f t="shared" si="781"/>
        <v>201735-44 yearsGR113-068</v>
      </c>
    </row>
    <row r="24994" spans="2:12" x14ac:dyDescent="0.45">
      <c r="B24994">
        <v>2017</v>
      </c>
      <c r="C24994">
        <v>2017</v>
      </c>
      <c r="D24994" s="1" t="s">
        <v>44</v>
      </c>
      <c r="E24994" s="1" t="s">
        <v>45</v>
      </c>
      <c r="F24994" s="1" t="s">
        <v>312</v>
      </c>
      <c r="G24994" s="1" t="s">
        <v>311</v>
      </c>
      <c r="H24994">
        <v>514</v>
      </c>
      <c r="I24994">
        <v>40875370</v>
      </c>
      <c r="J24994">
        <v>1.3</v>
      </c>
      <c r="K24994" s="2" t="b">
        <f t="shared" si="780"/>
        <v>1</v>
      </c>
      <c r="L24994" s="2" t="str">
        <f t="shared" si="781"/>
        <v>201735-44 yearsGR113-069</v>
      </c>
    </row>
    <row r="24995" spans="2:12" x14ac:dyDescent="0.45">
      <c r="B24995">
        <v>2017</v>
      </c>
      <c r="C24995">
        <v>2017</v>
      </c>
      <c r="D24995" s="1" t="s">
        <v>44</v>
      </c>
      <c r="E24995" s="1" t="s">
        <v>45</v>
      </c>
      <c r="F24995" s="1" t="s">
        <v>204</v>
      </c>
      <c r="G24995" s="1" t="s">
        <v>203</v>
      </c>
      <c r="H24995">
        <v>1811</v>
      </c>
      <c r="I24995">
        <v>40875370</v>
      </c>
      <c r="J24995">
        <v>4.4000000000000004</v>
      </c>
      <c r="K24995" s="2" t="b">
        <f t="shared" si="780"/>
        <v>1</v>
      </c>
      <c r="L24995" s="2" t="str">
        <f t="shared" si="781"/>
        <v>201735-44 yearsGR113-070</v>
      </c>
    </row>
    <row r="24996" spans="2:12" x14ac:dyDescent="0.45">
      <c r="B24996">
        <v>2017</v>
      </c>
      <c r="C24996">
        <v>2017</v>
      </c>
      <c r="D24996" s="1" t="s">
        <v>44</v>
      </c>
      <c r="E24996" s="1" t="s">
        <v>45</v>
      </c>
      <c r="F24996" s="1" t="s">
        <v>310</v>
      </c>
      <c r="G24996" s="1" t="s">
        <v>309</v>
      </c>
      <c r="H24996">
        <v>15</v>
      </c>
      <c r="I24996">
        <v>40875370</v>
      </c>
      <c r="J24996" t="s">
        <v>22</v>
      </c>
      <c r="K24996" s="2" t="b">
        <f t="shared" si="780"/>
        <v>1</v>
      </c>
      <c r="L24996" s="2" t="str">
        <f t="shared" si="781"/>
        <v>201735-44 yearsGR113-071</v>
      </c>
    </row>
    <row r="24997" spans="2:12" x14ac:dyDescent="0.45">
      <c r="B24997">
        <v>2017</v>
      </c>
      <c r="C24997">
        <v>2017</v>
      </c>
      <c r="D24997" s="1" t="s">
        <v>44</v>
      </c>
      <c r="E24997" s="1" t="s">
        <v>45</v>
      </c>
      <c r="F24997" s="1" t="s">
        <v>308</v>
      </c>
      <c r="G24997" s="1" t="s">
        <v>307</v>
      </c>
      <c r="H24997">
        <v>438</v>
      </c>
      <c r="I24997">
        <v>40875370</v>
      </c>
      <c r="J24997">
        <v>1.1000000000000001</v>
      </c>
      <c r="K24997" s="2" t="b">
        <f t="shared" si="780"/>
        <v>0</v>
      </c>
      <c r="L24997" s="2" t="str">
        <f t="shared" si="781"/>
        <v>201735-44 yearsGR113-072</v>
      </c>
    </row>
    <row r="24998" spans="2:12" x14ac:dyDescent="0.45">
      <c r="B24998">
        <v>2017</v>
      </c>
      <c r="C24998">
        <v>2017</v>
      </c>
      <c r="D24998" s="1" t="s">
        <v>44</v>
      </c>
      <c r="E24998" s="1" t="s">
        <v>45</v>
      </c>
      <c r="F24998" s="1" t="s">
        <v>306</v>
      </c>
      <c r="G24998" s="1" t="s">
        <v>305</v>
      </c>
      <c r="H24998">
        <v>308</v>
      </c>
      <c r="I24998">
        <v>40875370</v>
      </c>
      <c r="J24998">
        <v>0.8</v>
      </c>
      <c r="K24998" s="2" t="b">
        <f t="shared" si="780"/>
        <v>1</v>
      </c>
      <c r="L24998" s="2" t="str">
        <f t="shared" si="781"/>
        <v>201735-44 yearsGR113-073</v>
      </c>
    </row>
    <row r="24999" spans="2:12" x14ac:dyDescent="0.45">
      <c r="B24999">
        <v>2017</v>
      </c>
      <c r="C24999">
        <v>2017</v>
      </c>
      <c r="D24999" s="1" t="s">
        <v>44</v>
      </c>
      <c r="E24999" s="1" t="s">
        <v>45</v>
      </c>
      <c r="F24999" s="1" t="s">
        <v>304</v>
      </c>
      <c r="G24999" s="1" t="s">
        <v>303</v>
      </c>
      <c r="H24999">
        <v>130</v>
      </c>
      <c r="I24999">
        <v>40875370</v>
      </c>
      <c r="J24999">
        <v>0.3</v>
      </c>
      <c r="K24999" s="2" t="b">
        <f t="shared" si="780"/>
        <v>0</v>
      </c>
      <c r="L24999" s="2" t="str">
        <f t="shared" si="781"/>
        <v>201735-44 yearsGR113-074</v>
      </c>
    </row>
    <row r="25000" spans="2:12" x14ac:dyDescent="0.45">
      <c r="B25000">
        <v>2017</v>
      </c>
      <c r="C25000">
        <v>2017</v>
      </c>
      <c r="D25000" s="1" t="s">
        <v>44</v>
      </c>
      <c r="E25000" s="1" t="s">
        <v>45</v>
      </c>
      <c r="F25000" s="1" t="s">
        <v>202</v>
      </c>
      <c r="G25000" s="1" t="s">
        <v>201</v>
      </c>
      <c r="H25000">
        <v>357</v>
      </c>
      <c r="I25000">
        <v>40875370</v>
      </c>
      <c r="J25000">
        <v>0.9</v>
      </c>
      <c r="K25000" s="2" t="b">
        <f t="shared" si="780"/>
        <v>0</v>
      </c>
      <c r="L25000" s="2" t="str">
        <f t="shared" si="781"/>
        <v>201735-44 yearsGR113-075</v>
      </c>
    </row>
    <row r="25001" spans="2:12" x14ac:dyDescent="0.45">
      <c r="B25001">
        <v>2017</v>
      </c>
      <c r="C25001">
        <v>2017</v>
      </c>
      <c r="D25001" s="1" t="s">
        <v>44</v>
      </c>
      <c r="E25001" s="1" t="s">
        <v>45</v>
      </c>
      <c r="F25001" s="1" t="s">
        <v>200</v>
      </c>
      <c r="G25001" s="1" t="s">
        <v>199</v>
      </c>
      <c r="H25001">
        <v>782</v>
      </c>
      <c r="I25001">
        <v>40875370</v>
      </c>
      <c r="J25001">
        <v>1.9</v>
      </c>
      <c r="K25001" s="2" t="b">
        <f t="shared" si="780"/>
        <v>1</v>
      </c>
      <c r="L25001" s="2" t="str">
        <f t="shared" si="781"/>
        <v>201735-44 yearsGR113-076</v>
      </c>
    </row>
    <row r="25002" spans="2:12" x14ac:dyDescent="0.45">
      <c r="B25002">
        <v>2017</v>
      </c>
      <c r="C25002">
        <v>2017</v>
      </c>
      <c r="D25002" s="1" t="s">
        <v>44</v>
      </c>
      <c r="E25002" s="1" t="s">
        <v>45</v>
      </c>
      <c r="F25002" s="1" t="s">
        <v>302</v>
      </c>
      <c r="G25002" s="1" t="s">
        <v>301</v>
      </c>
      <c r="H25002">
        <v>116</v>
      </c>
      <c r="I25002">
        <v>40875370</v>
      </c>
      <c r="J25002">
        <v>0.3</v>
      </c>
      <c r="K25002" s="2" t="b">
        <f t="shared" si="780"/>
        <v>0</v>
      </c>
      <c r="L25002" s="2" t="str">
        <f t="shared" si="781"/>
        <v>201735-44 yearsGR113-077</v>
      </c>
    </row>
    <row r="25003" spans="2:12" x14ac:dyDescent="0.45">
      <c r="B25003">
        <v>2017</v>
      </c>
      <c r="C25003">
        <v>2017</v>
      </c>
      <c r="D25003" s="1" t="s">
        <v>44</v>
      </c>
      <c r="E25003" s="1" t="s">
        <v>45</v>
      </c>
      <c r="F25003" s="1" t="s">
        <v>198</v>
      </c>
      <c r="G25003" s="1" t="s">
        <v>197</v>
      </c>
      <c r="H25003">
        <v>666</v>
      </c>
      <c r="I25003">
        <v>40875370</v>
      </c>
      <c r="J25003">
        <v>1.6</v>
      </c>
      <c r="K25003" s="2" t="b">
        <f t="shared" si="780"/>
        <v>0</v>
      </c>
      <c r="L25003" s="2" t="str">
        <f t="shared" si="781"/>
        <v>201735-44 yearsGR113-078</v>
      </c>
    </row>
    <row r="25004" spans="2:12" x14ac:dyDescent="0.45">
      <c r="B25004">
        <v>2017</v>
      </c>
      <c r="C25004">
        <v>2017</v>
      </c>
      <c r="D25004" s="1" t="s">
        <v>44</v>
      </c>
      <c r="E25004" s="1" t="s">
        <v>45</v>
      </c>
      <c r="F25004" s="1" t="s">
        <v>300</v>
      </c>
      <c r="G25004" s="1" t="s">
        <v>299</v>
      </c>
      <c r="H25004">
        <v>7</v>
      </c>
      <c r="I25004">
        <v>40875370</v>
      </c>
      <c r="J25004" t="s">
        <v>22</v>
      </c>
      <c r="K25004" s="2" t="b">
        <f t="shared" si="780"/>
        <v>0</v>
      </c>
      <c r="L25004" s="2" t="str">
        <f t="shared" si="781"/>
        <v>201735-44 yearsGR113-079</v>
      </c>
    </row>
    <row r="25005" spans="2:12" x14ac:dyDescent="0.45">
      <c r="B25005">
        <v>2017</v>
      </c>
      <c r="C25005">
        <v>2017</v>
      </c>
      <c r="D25005" s="1" t="s">
        <v>44</v>
      </c>
      <c r="E25005" s="1" t="s">
        <v>45</v>
      </c>
      <c r="F25005" s="1" t="s">
        <v>298</v>
      </c>
      <c r="G25005" s="1" t="s">
        <v>297</v>
      </c>
      <c r="H25005">
        <v>6</v>
      </c>
      <c r="I25005">
        <v>40875370</v>
      </c>
      <c r="J25005" t="s">
        <v>22</v>
      </c>
      <c r="K25005" s="2" t="b">
        <f t="shared" si="780"/>
        <v>1</v>
      </c>
      <c r="L25005" s="2" t="str">
        <f t="shared" si="781"/>
        <v>201735-44 yearsGR113-080</v>
      </c>
    </row>
    <row r="25006" spans="2:12" x14ac:dyDescent="0.45">
      <c r="B25006">
        <v>2017</v>
      </c>
      <c r="C25006">
        <v>2017</v>
      </c>
      <c r="D25006" s="1" t="s">
        <v>44</v>
      </c>
      <c r="E25006" s="1" t="s">
        <v>45</v>
      </c>
      <c r="F25006" s="1" t="s">
        <v>296</v>
      </c>
      <c r="G25006" s="1" t="s">
        <v>295</v>
      </c>
      <c r="H25006">
        <v>1</v>
      </c>
      <c r="I25006">
        <v>40875370</v>
      </c>
      <c r="J25006" t="s">
        <v>22</v>
      </c>
      <c r="K25006" s="2" t="b">
        <f t="shared" si="780"/>
        <v>0</v>
      </c>
      <c r="L25006" s="2" t="str">
        <f t="shared" si="781"/>
        <v>201735-44 yearsGR113-081</v>
      </c>
    </row>
    <row r="25007" spans="2:12" x14ac:dyDescent="0.45">
      <c r="B25007">
        <v>2017</v>
      </c>
      <c r="C25007">
        <v>2017</v>
      </c>
      <c r="D25007" s="1" t="s">
        <v>44</v>
      </c>
      <c r="E25007" s="1" t="s">
        <v>45</v>
      </c>
      <c r="F25007" s="1" t="s">
        <v>196</v>
      </c>
      <c r="G25007" s="1" t="s">
        <v>195</v>
      </c>
      <c r="H25007">
        <v>713</v>
      </c>
      <c r="I25007">
        <v>40875370</v>
      </c>
      <c r="J25007">
        <v>1.7</v>
      </c>
      <c r="K25007" s="2" t="b">
        <f t="shared" si="780"/>
        <v>1</v>
      </c>
      <c r="L25007" s="2" t="str">
        <f t="shared" si="781"/>
        <v>201735-44 yearsGR113-082</v>
      </c>
    </row>
    <row r="25008" spans="2:12" x14ac:dyDescent="0.45">
      <c r="B25008">
        <v>2017</v>
      </c>
      <c r="C25008">
        <v>2017</v>
      </c>
      <c r="D25008" s="1" t="s">
        <v>44</v>
      </c>
      <c r="E25008" s="1" t="s">
        <v>45</v>
      </c>
      <c r="F25008" s="1" t="s">
        <v>294</v>
      </c>
      <c r="G25008" s="1" t="s">
        <v>293</v>
      </c>
      <c r="H25008">
        <v>8</v>
      </c>
      <c r="I25008">
        <v>40875370</v>
      </c>
      <c r="J25008" t="s">
        <v>22</v>
      </c>
      <c r="K25008" s="2" t="b">
        <f t="shared" si="780"/>
        <v>0</v>
      </c>
      <c r="L25008" s="2" t="str">
        <f t="shared" si="781"/>
        <v>201735-44 yearsGR113-083</v>
      </c>
    </row>
    <row r="25009" spans="2:12" x14ac:dyDescent="0.45">
      <c r="B25009">
        <v>2017</v>
      </c>
      <c r="C25009">
        <v>2017</v>
      </c>
      <c r="D25009" s="1" t="s">
        <v>44</v>
      </c>
      <c r="E25009" s="1" t="s">
        <v>45</v>
      </c>
      <c r="F25009" s="1" t="s">
        <v>292</v>
      </c>
      <c r="G25009" s="1" t="s">
        <v>291</v>
      </c>
      <c r="H25009">
        <v>33</v>
      </c>
      <c r="I25009">
        <v>40875370</v>
      </c>
      <c r="J25009">
        <v>0.1</v>
      </c>
      <c r="K25009" s="2" t="b">
        <f t="shared" si="780"/>
        <v>0</v>
      </c>
      <c r="L25009" s="2" t="str">
        <f t="shared" si="781"/>
        <v>201735-44 yearsGR113-084</v>
      </c>
    </row>
    <row r="25010" spans="2:12" x14ac:dyDescent="0.45">
      <c r="B25010">
        <v>2017</v>
      </c>
      <c r="C25010">
        <v>2017</v>
      </c>
      <c r="D25010" s="1" t="s">
        <v>44</v>
      </c>
      <c r="E25010" s="1" t="s">
        <v>45</v>
      </c>
      <c r="F25010" s="1" t="s">
        <v>290</v>
      </c>
      <c r="G25010" s="1" t="s">
        <v>289</v>
      </c>
      <c r="H25010">
        <v>324</v>
      </c>
      <c r="I25010">
        <v>40875370</v>
      </c>
      <c r="J25010">
        <v>0.8</v>
      </c>
      <c r="K25010" s="2" t="b">
        <f t="shared" si="780"/>
        <v>0</v>
      </c>
      <c r="L25010" s="2" t="str">
        <f t="shared" si="781"/>
        <v>201735-44 yearsGR113-085</v>
      </c>
    </row>
    <row r="25011" spans="2:12" x14ac:dyDescent="0.45">
      <c r="B25011">
        <v>2017</v>
      </c>
      <c r="C25011">
        <v>2017</v>
      </c>
      <c r="D25011" s="1" t="s">
        <v>44</v>
      </c>
      <c r="E25011" s="1" t="s">
        <v>45</v>
      </c>
      <c r="F25011" s="1" t="s">
        <v>194</v>
      </c>
      <c r="G25011" s="1" t="s">
        <v>193</v>
      </c>
      <c r="H25011">
        <v>348</v>
      </c>
      <c r="I25011">
        <v>40875370</v>
      </c>
      <c r="J25011">
        <v>0.9</v>
      </c>
      <c r="K25011" s="2" t="b">
        <f t="shared" si="780"/>
        <v>0</v>
      </c>
      <c r="L25011" s="2" t="str">
        <f t="shared" si="781"/>
        <v>201735-44 yearsGR113-086</v>
      </c>
    </row>
    <row r="25012" spans="2:12" x14ac:dyDescent="0.45">
      <c r="B25012">
        <v>2017</v>
      </c>
      <c r="C25012">
        <v>2017</v>
      </c>
      <c r="D25012" s="1" t="s">
        <v>44</v>
      </c>
      <c r="E25012" s="1" t="s">
        <v>45</v>
      </c>
      <c r="F25012" s="1" t="s">
        <v>288</v>
      </c>
      <c r="G25012" s="1" t="s">
        <v>287</v>
      </c>
      <c r="H25012">
        <v>2</v>
      </c>
      <c r="I25012">
        <v>40875370</v>
      </c>
      <c r="J25012" t="s">
        <v>22</v>
      </c>
      <c r="K25012" s="2" t="b">
        <f t="shared" si="780"/>
        <v>1</v>
      </c>
      <c r="L25012" s="2" t="str">
        <f t="shared" si="781"/>
        <v>201735-44 yearsGR113-087</v>
      </c>
    </row>
    <row r="25013" spans="2:12" x14ac:dyDescent="0.45">
      <c r="B25013">
        <v>2017</v>
      </c>
      <c r="C25013">
        <v>2017</v>
      </c>
      <c r="D25013" s="1" t="s">
        <v>44</v>
      </c>
      <c r="E25013" s="1" t="s">
        <v>45</v>
      </c>
      <c r="F25013" s="1" t="s">
        <v>192</v>
      </c>
      <c r="G25013" s="1" t="s">
        <v>191</v>
      </c>
      <c r="H25013">
        <v>162</v>
      </c>
      <c r="I25013">
        <v>40875370</v>
      </c>
      <c r="J25013">
        <v>0.4</v>
      </c>
      <c r="K25013" s="2" t="b">
        <f t="shared" si="780"/>
        <v>1</v>
      </c>
      <c r="L25013" s="2" t="str">
        <f t="shared" si="781"/>
        <v>201735-44 yearsGR113-088</v>
      </c>
    </row>
    <row r="25014" spans="2:12" x14ac:dyDescent="0.45">
      <c r="B25014">
        <v>2017</v>
      </c>
      <c r="C25014">
        <v>2017</v>
      </c>
      <c r="D25014" s="1" t="s">
        <v>44</v>
      </c>
      <c r="E25014" s="1" t="s">
        <v>45</v>
      </c>
      <c r="F25014" s="1" t="s">
        <v>286</v>
      </c>
      <c r="G25014" s="1" t="s">
        <v>285</v>
      </c>
      <c r="H25014">
        <v>567</v>
      </c>
      <c r="I25014">
        <v>40875370</v>
      </c>
      <c r="J25014">
        <v>1.4</v>
      </c>
      <c r="K25014" s="2" t="b">
        <f t="shared" si="780"/>
        <v>0</v>
      </c>
      <c r="L25014" s="2" t="str">
        <f t="shared" si="781"/>
        <v>201735-44 yearsGR113-089</v>
      </c>
    </row>
    <row r="25015" spans="2:12" x14ac:dyDescent="0.45">
      <c r="B25015">
        <v>2017</v>
      </c>
      <c r="C25015">
        <v>2017</v>
      </c>
      <c r="D25015" s="1" t="s">
        <v>44</v>
      </c>
      <c r="E25015" s="1" t="s">
        <v>45</v>
      </c>
      <c r="F25015" s="1" t="s">
        <v>284</v>
      </c>
      <c r="G25015" s="1" t="s">
        <v>283</v>
      </c>
      <c r="H25015">
        <v>77</v>
      </c>
      <c r="I25015">
        <v>40875370</v>
      </c>
      <c r="J25015">
        <v>0.2</v>
      </c>
      <c r="K25015" s="2" t="b">
        <f t="shared" si="780"/>
        <v>1</v>
      </c>
      <c r="L25015" s="2" t="str">
        <f t="shared" si="781"/>
        <v>201735-44 yearsGR113-090</v>
      </c>
    </row>
    <row r="25016" spans="2:12" x14ac:dyDescent="0.45">
      <c r="B25016">
        <v>2017</v>
      </c>
      <c r="C25016">
        <v>2017</v>
      </c>
      <c r="D25016" s="1" t="s">
        <v>44</v>
      </c>
      <c r="E25016" s="1" t="s">
        <v>45</v>
      </c>
      <c r="F25016" s="1" t="s">
        <v>282</v>
      </c>
      <c r="G25016" s="1" t="s">
        <v>281</v>
      </c>
      <c r="H25016">
        <v>16</v>
      </c>
      <c r="I25016">
        <v>40875370</v>
      </c>
      <c r="J25016" t="s">
        <v>22</v>
      </c>
      <c r="K25016" s="2" t="b">
        <f t="shared" si="780"/>
        <v>1</v>
      </c>
      <c r="L25016" s="2" t="str">
        <f t="shared" si="781"/>
        <v>201735-44 yearsGR113-091</v>
      </c>
    </row>
    <row r="25017" spans="2:12" x14ac:dyDescent="0.45">
      <c r="B25017">
        <v>2017</v>
      </c>
      <c r="C25017">
        <v>2017</v>
      </c>
      <c r="D25017" s="1" t="s">
        <v>44</v>
      </c>
      <c r="E25017" s="1" t="s">
        <v>45</v>
      </c>
      <c r="F25017" s="1" t="s">
        <v>280</v>
      </c>
      <c r="G25017" s="1" t="s">
        <v>279</v>
      </c>
      <c r="H25017">
        <v>25</v>
      </c>
      <c r="I25017">
        <v>40875370</v>
      </c>
      <c r="J25017">
        <v>0.1</v>
      </c>
      <c r="K25017" s="2" t="b">
        <f t="shared" si="780"/>
        <v>1</v>
      </c>
      <c r="L25017" s="2" t="str">
        <f t="shared" si="781"/>
        <v>201735-44 yearsGR113-092</v>
      </c>
    </row>
    <row r="25018" spans="2:12" x14ac:dyDescent="0.45">
      <c r="B25018">
        <v>2017</v>
      </c>
      <c r="C25018">
        <v>2017</v>
      </c>
      <c r="D25018" s="1" t="s">
        <v>44</v>
      </c>
      <c r="E25018" s="1" t="s">
        <v>45</v>
      </c>
      <c r="F25018" s="1" t="s">
        <v>190</v>
      </c>
      <c r="G25018" s="1" t="s">
        <v>189</v>
      </c>
      <c r="H25018">
        <v>3000</v>
      </c>
      <c r="I25018">
        <v>40875370</v>
      </c>
      <c r="J25018">
        <v>7.3</v>
      </c>
      <c r="K25018" s="2" t="b">
        <f t="shared" si="780"/>
        <v>1</v>
      </c>
      <c r="L25018" s="2" t="str">
        <f t="shared" si="781"/>
        <v>201735-44 yearsGR113-093</v>
      </c>
    </row>
    <row r="25019" spans="2:12" x14ac:dyDescent="0.45">
      <c r="B25019">
        <v>2017</v>
      </c>
      <c r="C25019">
        <v>2017</v>
      </c>
      <c r="D25019" s="1" t="s">
        <v>44</v>
      </c>
      <c r="E25019" s="1" t="s">
        <v>45</v>
      </c>
      <c r="F25019" s="1" t="s">
        <v>188</v>
      </c>
      <c r="G25019" s="1" t="s">
        <v>187</v>
      </c>
      <c r="H25019">
        <v>2266</v>
      </c>
      <c r="I25019">
        <v>40875370</v>
      </c>
      <c r="J25019">
        <v>5.5</v>
      </c>
      <c r="K25019" s="2" t="b">
        <f t="shared" si="780"/>
        <v>0</v>
      </c>
      <c r="L25019" s="2" t="str">
        <f t="shared" si="781"/>
        <v>201735-44 yearsGR113-094</v>
      </c>
    </row>
    <row r="25020" spans="2:12" x14ac:dyDescent="0.45">
      <c r="B25020">
        <v>2017</v>
      </c>
      <c r="C25020">
        <v>2017</v>
      </c>
      <c r="D25020" s="1" t="s">
        <v>44</v>
      </c>
      <c r="E25020" s="1" t="s">
        <v>45</v>
      </c>
      <c r="F25020" s="1" t="s">
        <v>278</v>
      </c>
      <c r="G25020" s="1" t="s">
        <v>277</v>
      </c>
      <c r="H25020">
        <v>734</v>
      </c>
      <c r="I25020">
        <v>40875370</v>
      </c>
      <c r="J25020">
        <v>1.8</v>
      </c>
      <c r="K25020" s="2" t="b">
        <f t="shared" si="780"/>
        <v>0</v>
      </c>
      <c r="L25020" s="2" t="str">
        <f t="shared" si="781"/>
        <v>201735-44 yearsGR113-095</v>
      </c>
    </row>
    <row r="25021" spans="2:12" x14ac:dyDescent="0.45">
      <c r="B25021">
        <v>2017</v>
      </c>
      <c r="C25021">
        <v>2017</v>
      </c>
      <c r="D25021" s="1" t="s">
        <v>44</v>
      </c>
      <c r="E25021" s="1" t="s">
        <v>45</v>
      </c>
      <c r="F25021" s="1" t="s">
        <v>276</v>
      </c>
      <c r="G25021" s="1" t="s">
        <v>275</v>
      </c>
      <c r="H25021">
        <v>43</v>
      </c>
      <c r="I25021">
        <v>40875370</v>
      </c>
      <c r="J25021">
        <v>0.1</v>
      </c>
      <c r="K25021" s="2" t="b">
        <f t="shared" si="780"/>
        <v>1</v>
      </c>
      <c r="L25021" s="2" t="str">
        <f t="shared" si="781"/>
        <v>201735-44 yearsGR113-096</v>
      </c>
    </row>
    <row r="25022" spans="2:12" x14ac:dyDescent="0.45">
      <c r="B25022">
        <v>2017</v>
      </c>
      <c r="C25022">
        <v>2017</v>
      </c>
      <c r="D25022" s="1" t="s">
        <v>44</v>
      </c>
      <c r="E25022" s="1" t="s">
        <v>45</v>
      </c>
      <c r="F25022" s="1" t="s">
        <v>186</v>
      </c>
      <c r="G25022" s="1" t="s">
        <v>185</v>
      </c>
      <c r="H25022">
        <v>692</v>
      </c>
      <c r="I25022">
        <v>40875370</v>
      </c>
      <c r="J25022">
        <v>1.7</v>
      </c>
      <c r="K25022" s="2" t="b">
        <f t="shared" si="780"/>
        <v>1</v>
      </c>
      <c r="L25022" s="2" t="str">
        <f t="shared" si="781"/>
        <v>201735-44 yearsGR113-097</v>
      </c>
    </row>
    <row r="25023" spans="2:12" x14ac:dyDescent="0.45">
      <c r="B25023">
        <v>2017</v>
      </c>
      <c r="C25023">
        <v>2017</v>
      </c>
      <c r="D25023" s="1" t="s">
        <v>44</v>
      </c>
      <c r="E25023" s="1" t="s">
        <v>45</v>
      </c>
      <c r="F25023" s="1" t="s">
        <v>274</v>
      </c>
      <c r="G25023" s="1" t="s">
        <v>273</v>
      </c>
      <c r="H25023">
        <v>11</v>
      </c>
      <c r="I25023">
        <v>40875370</v>
      </c>
      <c r="J25023" t="s">
        <v>22</v>
      </c>
      <c r="K25023" s="2" t="b">
        <f t="shared" si="780"/>
        <v>0</v>
      </c>
      <c r="L25023" s="2" t="str">
        <f t="shared" si="781"/>
        <v>201735-44 yearsGR113-098</v>
      </c>
    </row>
    <row r="25024" spans="2:12" x14ac:dyDescent="0.45">
      <c r="B25024">
        <v>2017</v>
      </c>
      <c r="C25024">
        <v>2017</v>
      </c>
      <c r="D25024" s="1" t="s">
        <v>44</v>
      </c>
      <c r="E25024" s="1" t="s">
        <v>45</v>
      </c>
      <c r="F25024" s="1" t="s">
        <v>272</v>
      </c>
      <c r="G25024" s="1" t="s">
        <v>271</v>
      </c>
      <c r="H25024">
        <v>19</v>
      </c>
      <c r="I25024">
        <v>40875370</v>
      </c>
      <c r="J25024" t="s">
        <v>22</v>
      </c>
      <c r="K25024" s="2" t="b">
        <f t="shared" si="780"/>
        <v>0</v>
      </c>
      <c r="L25024" s="2" t="str">
        <f t="shared" si="781"/>
        <v>201735-44 yearsGR113-099</v>
      </c>
    </row>
    <row r="25025" spans="2:12" x14ac:dyDescent="0.45">
      <c r="B25025">
        <v>2017</v>
      </c>
      <c r="C25025">
        <v>2017</v>
      </c>
      <c r="D25025" s="1" t="s">
        <v>44</v>
      </c>
      <c r="E25025" s="1" t="s">
        <v>45</v>
      </c>
      <c r="F25025" s="1" t="s">
        <v>184</v>
      </c>
      <c r="G25025" s="1" t="s">
        <v>183</v>
      </c>
      <c r="H25025">
        <v>662</v>
      </c>
      <c r="I25025">
        <v>40875370</v>
      </c>
      <c r="J25025">
        <v>1.6</v>
      </c>
      <c r="K25025" s="2" t="b">
        <f t="shared" si="780"/>
        <v>0</v>
      </c>
      <c r="L25025" s="2" t="str">
        <f t="shared" si="781"/>
        <v>201735-44 yearsGR113-100</v>
      </c>
    </row>
    <row r="25026" spans="2:12" x14ac:dyDescent="0.45">
      <c r="B25026">
        <v>2017</v>
      </c>
      <c r="C25026">
        <v>2017</v>
      </c>
      <c r="D25026" s="1" t="s">
        <v>44</v>
      </c>
      <c r="E25026" s="1" t="s">
        <v>45</v>
      </c>
      <c r="F25026" s="1" t="s">
        <v>268</v>
      </c>
      <c r="G25026" s="1" t="s">
        <v>267</v>
      </c>
      <c r="H25026">
        <v>22</v>
      </c>
      <c r="I25026">
        <v>40875370</v>
      </c>
      <c r="J25026">
        <v>0.1</v>
      </c>
      <c r="K25026" s="2" t="b">
        <f t="shared" si="780"/>
        <v>1</v>
      </c>
      <c r="L25026" s="2" t="str">
        <f t="shared" si="781"/>
        <v>201735-44 yearsGR113-102</v>
      </c>
    </row>
    <row r="25027" spans="2:12" x14ac:dyDescent="0.45">
      <c r="B25027">
        <v>2017</v>
      </c>
      <c r="C25027">
        <v>2017</v>
      </c>
      <c r="D25027" s="1" t="s">
        <v>44</v>
      </c>
      <c r="E25027" s="1" t="s">
        <v>45</v>
      </c>
      <c r="F25027" s="1" t="s">
        <v>264</v>
      </c>
      <c r="G25027" s="1" t="s">
        <v>263</v>
      </c>
      <c r="H25027">
        <v>11</v>
      </c>
      <c r="I25027">
        <v>40875370</v>
      </c>
      <c r="J25027" t="s">
        <v>22</v>
      </c>
      <c r="K25027" s="2" t="b">
        <f t="shared" ref="K25027:K25090" si="782">LEFT(F25027,1)="#"</f>
        <v>1</v>
      </c>
      <c r="L25027" s="2" t="str">
        <f t="shared" ref="L25027:L25090" si="783">C25027&amp;D25027&amp;G25027</f>
        <v>201735-44 yearsGR113-104</v>
      </c>
    </row>
    <row r="25028" spans="2:12" x14ac:dyDescent="0.45">
      <c r="B25028">
        <v>2017</v>
      </c>
      <c r="C25028">
        <v>2017</v>
      </c>
      <c r="D25028" s="1" t="s">
        <v>44</v>
      </c>
      <c r="E25028" s="1" t="s">
        <v>45</v>
      </c>
      <c r="F25028" s="1" t="s">
        <v>410</v>
      </c>
      <c r="G25028" s="1" t="s">
        <v>409</v>
      </c>
      <c r="H25028">
        <v>328</v>
      </c>
      <c r="I25028">
        <v>40875370</v>
      </c>
      <c r="J25028">
        <v>0.8</v>
      </c>
      <c r="K25028" s="2" t="b">
        <f t="shared" si="782"/>
        <v>1</v>
      </c>
      <c r="L25028" s="2" t="str">
        <f t="shared" si="783"/>
        <v>201735-44 yearsGR113-105</v>
      </c>
    </row>
    <row r="25029" spans="2:12" x14ac:dyDescent="0.45">
      <c r="B25029">
        <v>2017</v>
      </c>
      <c r="C25029">
        <v>2017</v>
      </c>
      <c r="D25029" s="1" t="s">
        <v>44</v>
      </c>
      <c r="E25029" s="1" t="s">
        <v>45</v>
      </c>
      <c r="F25029" s="1" t="s">
        <v>416</v>
      </c>
      <c r="G25029" s="1" t="s">
        <v>415</v>
      </c>
      <c r="H25029">
        <v>5</v>
      </c>
      <c r="I25029">
        <v>40875370</v>
      </c>
      <c r="J25029" t="s">
        <v>22</v>
      </c>
      <c r="K25029" s="2" t="b">
        <f t="shared" si="782"/>
        <v>0</v>
      </c>
      <c r="L25029" s="2" t="str">
        <f t="shared" si="783"/>
        <v>201735-44 yearsGR113-106</v>
      </c>
    </row>
    <row r="25030" spans="2:12" x14ac:dyDescent="0.45">
      <c r="B25030">
        <v>2017</v>
      </c>
      <c r="C25030">
        <v>2017</v>
      </c>
      <c r="D25030" s="1" t="s">
        <v>44</v>
      </c>
      <c r="E25030" s="1" t="s">
        <v>45</v>
      </c>
      <c r="F25030" s="1" t="s">
        <v>408</v>
      </c>
      <c r="G25030" s="1" t="s">
        <v>407</v>
      </c>
      <c r="H25030">
        <v>323</v>
      </c>
      <c r="I25030">
        <v>40875370</v>
      </c>
      <c r="J25030">
        <v>0.8</v>
      </c>
      <c r="K25030" s="2" t="b">
        <f t="shared" si="782"/>
        <v>0</v>
      </c>
      <c r="L25030" s="2" t="str">
        <f t="shared" si="783"/>
        <v>201735-44 yearsGR113-107</v>
      </c>
    </row>
    <row r="25031" spans="2:12" x14ac:dyDescent="0.45">
      <c r="B25031">
        <v>2017</v>
      </c>
      <c r="C25031">
        <v>2017</v>
      </c>
      <c r="D25031" s="1" t="s">
        <v>44</v>
      </c>
      <c r="E25031" s="1" t="s">
        <v>45</v>
      </c>
      <c r="F25031" s="1" t="s">
        <v>182</v>
      </c>
      <c r="G25031" s="1" t="s">
        <v>181</v>
      </c>
      <c r="H25031">
        <v>4</v>
      </c>
      <c r="I25031">
        <v>40875370</v>
      </c>
      <c r="J25031" t="s">
        <v>22</v>
      </c>
      <c r="K25031" s="2" t="b">
        <f t="shared" si="782"/>
        <v>1</v>
      </c>
      <c r="L25031" s="2" t="str">
        <f t="shared" si="783"/>
        <v>201735-44 yearsGR113-108</v>
      </c>
    </row>
    <row r="25032" spans="2:12" x14ac:dyDescent="0.45">
      <c r="B25032">
        <v>2017</v>
      </c>
      <c r="C25032">
        <v>2017</v>
      </c>
      <c r="D25032" s="1" t="s">
        <v>44</v>
      </c>
      <c r="E25032" s="1" t="s">
        <v>45</v>
      </c>
      <c r="F25032" s="1" t="s">
        <v>262</v>
      </c>
      <c r="G25032" s="1" t="s">
        <v>261</v>
      </c>
      <c r="H25032">
        <v>419</v>
      </c>
      <c r="I25032">
        <v>40875370</v>
      </c>
      <c r="J25032">
        <v>1</v>
      </c>
      <c r="K25032" s="2" t="b">
        <f t="shared" si="782"/>
        <v>1</v>
      </c>
      <c r="L25032" s="2" t="str">
        <f t="shared" si="783"/>
        <v>201735-44 yearsGR113-109</v>
      </c>
    </row>
    <row r="25033" spans="2:12" x14ac:dyDescent="0.45">
      <c r="B25033">
        <v>2017</v>
      </c>
      <c r="C25033">
        <v>2017</v>
      </c>
      <c r="D25033" s="1" t="s">
        <v>44</v>
      </c>
      <c r="E25033" s="1" t="s">
        <v>45</v>
      </c>
      <c r="F25033" s="1" t="s">
        <v>180</v>
      </c>
      <c r="G25033" s="1" t="s">
        <v>179</v>
      </c>
      <c r="H25033">
        <v>1326</v>
      </c>
      <c r="I25033">
        <v>40875370</v>
      </c>
      <c r="J25033">
        <v>3.2</v>
      </c>
      <c r="K25033" s="2" t="b">
        <f t="shared" si="782"/>
        <v>0</v>
      </c>
      <c r="L25033" s="2" t="str">
        <f t="shared" si="783"/>
        <v>201735-44 yearsGR113-110</v>
      </c>
    </row>
    <row r="25034" spans="2:12" x14ac:dyDescent="0.45">
      <c r="B25034">
        <v>2017</v>
      </c>
      <c r="C25034">
        <v>2017</v>
      </c>
      <c r="D25034" s="1" t="s">
        <v>44</v>
      </c>
      <c r="E25034" s="1" t="s">
        <v>45</v>
      </c>
      <c r="F25034" s="1" t="s">
        <v>178</v>
      </c>
      <c r="G25034" s="1" t="s">
        <v>177</v>
      </c>
      <c r="H25034">
        <v>7431</v>
      </c>
      <c r="I25034">
        <v>40875370</v>
      </c>
      <c r="J25034">
        <v>18.2</v>
      </c>
      <c r="K25034" s="2" t="b">
        <f t="shared" si="782"/>
        <v>0</v>
      </c>
      <c r="L25034" s="2" t="str">
        <f t="shared" si="783"/>
        <v>201735-44 yearsGR113-111</v>
      </c>
    </row>
    <row r="25035" spans="2:12" x14ac:dyDescent="0.45">
      <c r="B25035">
        <v>2017</v>
      </c>
      <c r="C25035">
        <v>2017</v>
      </c>
      <c r="D25035" s="1" t="s">
        <v>44</v>
      </c>
      <c r="E25035" s="1" t="s">
        <v>45</v>
      </c>
      <c r="F25035" s="1" t="s">
        <v>176</v>
      </c>
      <c r="G25035" s="1" t="s">
        <v>175</v>
      </c>
      <c r="H25035">
        <v>22828</v>
      </c>
      <c r="I25035">
        <v>40875370</v>
      </c>
      <c r="J25035">
        <v>55.8</v>
      </c>
      <c r="K25035" s="2" t="b">
        <f t="shared" si="782"/>
        <v>1</v>
      </c>
      <c r="L25035" s="2" t="str">
        <f t="shared" si="783"/>
        <v>201735-44 yearsGR113-112</v>
      </c>
    </row>
    <row r="25036" spans="2:12" x14ac:dyDescent="0.45">
      <c r="B25036">
        <v>2017</v>
      </c>
      <c r="C25036">
        <v>2017</v>
      </c>
      <c r="D25036" s="1" t="s">
        <v>44</v>
      </c>
      <c r="E25036" s="1" t="s">
        <v>45</v>
      </c>
      <c r="F25036" s="1" t="s">
        <v>174</v>
      </c>
      <c r="G25036" s="1" t="s">
        <v>173</v>
      </c>
      <c r="H25036">
        <v>5715</v>
      </c>
      <c r="I25036">
        <v>40875370</v>
      </c>
      <c r="J25036">
        <v>14</v>
      </c>
      <c r="K25036" s="2" t="b">
        <f t="shared" si="782"/>
        <v>0</v>
      </c>
      <c r="L25036" s="2" t="str">
        <f t="shared" si="783"/>
        <v>201735-44 yearsGR113-113</v>
      </c>
    </row>
    <row r="25037" spans="2:12" x14ac:dyDescent="0.45">
      <c r="B25037">
        <v>2017</v>
      </c>
      <c r="C25037">
        <v>2017</v>
      </c>
      <c r="D25037" s="1" t="s">
        <v>44</v>
      </c>
      <c r="E25037" s="1" t="s">
        <v>45</v>
      </c>
      <c r="F25037" s="1" t="s">
        <v>172</v>
      </c>
      <c r="G25037" s="1" t="s">
        <v>171</v>
      </c>
      <c r="H25037">
        <v>5324</v>
      </c>
      <c r="I25037">
        <v>40875370</v>
      </c>
      <c r="J25037">
        <v>13</v>
      </c>
      <c r="K25037" s="2" t="b">
        <f t="shared" si="782"/>
        <v>0</v>
      </c>
      <c r="L25037" s="2" t="str">
        <f t="shared" si="783"/>
        <v>201735-44 yearsGR113-114</v>
      </c>
    </row>
    <row r="25038" spans="2:12" x14ac:dyDescent="0.45">
      <c r="B25038">
        <v>2017</v>
      </c>
      <c r="C25038">
        <v>2017</v>
      </c>
      <c r="D25038" s="1" t="s">
        <v>44</v>
      </c>
      <c r="E25038" s="1" t="s">
        <v>45</v>
      </c>
      <c r="F25038" s="1" t="s">
        <v>260</v>
      </c>
      <c r="G25038" s="1" t="s">
        <v>259</v>
      </c>
      <c r="H25038">
        <v>153</v>
      </c>
      <c r="I25038">
        <v>40875370</v>
      </c>
      <c r="J25038">
        <v>0.4</v>
      </c>
      <c r="K25038" s="2" t="b">
        <f t="shared" si="782"/>
        <v>0</v>
      </c>
      <c r="L25038" s="2" t="str">
        <f t="shared" si="783"/>
        <v>201735-44 yearsGR113-115</v>
      </c>
    </row>
    <row r="25039" spans="2:12" x14ac:dyDescent="0.45">
      <c r="B25039">
        <v>2017</v>
      </c>
      <c r="C25039">
        <v>2017</v>
      </c>
      <c r="D25039" s="1" t="s">
        <v>44</v>
      </c>
      <c r="E25039" s="1" t="s">
        <v>45</v>
      </c>
      <c r="F25039" s="1" t="s">
        <v>258</v>
      </c>
      <c r="G25039" s="1" t="s">
        <v>257</v>
      </c>
      <c r="H25039">
        <v>238</v>
      </c>
      <c r="I25039">
        <v>40875370</v>
      </c>
      <c r="J25039">
        <v>0.6</v>
      </c>
      <c r="K25039" s="2" t="b">
        <f t="shared" si="782"/>
        <v>0</v>
      </c>
      <c r="L25039" s="2" t="str">
        <f t="shared" si="783"/>
        <v>201735-44 yearsGR113-116</v>
      </c>
    </row>
    <row r="25040" spans="2:12" x14ac:dyDescent="0.45">
      <c r="B25040">
        <v>2017</v>
      </c>
      <c r="C25040">
        <v>2017</v>
      </c>
      <c r="D25040" s="1" t="s">
        <v>44</v>
      </c>
      <c r="E25040" s="1" t="s">
        <v>45</v>
      </c>
      <c r="F25040" s="1" t="s">
        <v>170</v>
      </c>
      <c r="G25040" s="1" t="s">
        <v>169</v>
      </c>
      <c r="H25040">
        <v>17113</v>
      </c>
      <c r="I25040">
        <v>40875370</v>
      </c>
      <c r="J25040">
        <v>41.9</v>
      </c>
      <c r="K25040" s="2" t="b">
        <f t="shared" si="782"/>
        <v>0</v>
      </c>
      <c r="L25040" s="2" t="str">
        <f t="shared" si="783"/>
        <v>201735-44 yearsGR113-117</v>
      </c>
    </row>
    <row r="25041" spans="2:12" x14ac:dyDescent="0.45">
      <c r="B25041">
        <v>2017</v>
      </c>
      <c r="C25041">
        <v>2017</v>
      </c>
      <c r="D25041" s="1" t="s">
        <v>44</v>
      </c>
      <c r="E25041" s="1" t="s">
        <v>45</v>
      </c>
      <c r="F25041" s="1" t="s">
        <v>168</v>
      </c>
      <c r="G25041" s="1" t="s">
        <v>167</v>
      </c>
      <c r="H25041">
        <v>522</v>
      </c>
      <c r="I25041">
        <v>40875370</v>
      </c>
      <c r="J25041">
        <v>1.3</v>
      </c>
      <c r="K25041" s="2" t="b">
        <f t="shared" si="782"/>
        <v>0</v>
      </c>
      <c r="L25041" s="2" t="str">
        <f t="shared" si="783"/>
        <v>201735-44 yearsGR113-118</v>
      </c>
    </row>
    <row r="25042" spans="2:12" x14ac:dyDescent="0.45">
      <c r="B25042">
        <v>2017</v>
      </c>
      <c r="C25042">
        <v>2017</v>
      </c>
      <c r="D25042" s="1" t="s">
        <v>44</v>
      </c>
      <c r="E25042" s="1" t="s">
        <v>45</v>
      </c>
      <c r="F25042" s="1" t="s">
        <v>256</v>
      </c>
      <c r="G25042" s="1" t="s">
        <v>255</v>
      </c>
      <c r="H25042">
        <v>64</v>
      </c>
      <c r="I25042">
        <v>40875370</v>
      </c>
      <c r="J25042">
        <v>0.2</v>
      </c>
      <c r="K25042" s="2" t="b">
        <f t="shared" si="782"/>
        <v>0</v>
      </c>
      <c r="L25042" s="2" t="str">
        <f t="shared" si="783"/>
        <v>201735-44 yearsGR113-119</v>
      </c>
    </row>
    <row r="25043" spans="2:12" x14ac:dyDescent="0.45">
      <c r="B25043">
        <v>2017</v>
      </c>
      <c r="C25043">
        <v>2017</v>
      </c>
      <c r="D25043" s="1" t="s">
        <v>44</v>
      </c>
      <c r="E25043" s="1" t="s">
        <v>45</v>
      </c>
      <c r="F25043" s="1" t="s">
        <v>166</v>
      </c>
      <c r="G25043" s="1" t="s">
        <v>165</v>
      </c>
      <c r="H25043">
        <v>397</v>
      </c>
      <c r="I25043">
        <v>40875370</v>
      </c>
      <c r="J25043">
        <v>1</v>
      </c>
      <c r="K25043" s="2" t="b">
        <f t="shared" si="782"/>
        <v>0</v>
      </c>
      <c r="L25043" s="2" t="str">
        <f t="shared" si="783"/>
        <v>201735-44 yearsGR113-120</v>
      </c>
    </row>
    <row r="25044" spans="2:12" x14ac:dyDescent="0.45">
      <c r="B25044">
        <v>2017</v>
      </c>
      <c r="C25044">
        <v>2017</v>
      </c>
      <c r="D25044" s="1" t="s">
        <v>44</v>
      </c>
      <c r="E25044" s="1" t="s">
        <v>45</v>
      </c>
      <c r="F25044" s="1" t="s">
        <v>254</v>
      </c>
      <c r="G25044" s="1" t="s">
        <v>253</v>
      </c>
      <c r="H25044">
        <v>202</v>
      </c>
      <c r="I25044">
        <v>40875370</v>
      </c>
      <c r="J25044">
        <v>0.5</v>
      </c>
      <c r="K25044" s="2" t="b">
        <f t="shared" si="782"/>
        <v>0</v>
      </c>
      <c r="L25044" s="2" t="str">
        <f t="shared" si="783"/>
        <v>201735-44 yearsGR113-121</v>
      </c>
    </row>
    <row r="25045" spans="2:12" x14ac:dyDescent="0.45">
      <c r="B25045">
        <v>2017</v>
      </c>
      <c r="C25045">
        <v>2017</v>
      </c>
      <c r="D25045" s="1" t="s">
        <v>44</v>
      </c>
      <c r="E25045" s="1" t="s">
        <v>45</v>
      </c>
      <c r="F25045" s="1" t="s">
        <v>164</v>
      </c>
      <c r="G25045" s="1" t="s">
        <v>163</v>
      </c>
      <c r="H25045">
        <v>15032</v>
      </c>
      <c r="I25045">
        <v>40875370</v>
      </c>
      <c r="J25045">
        <v>36.799999999999997</v>
      </c>
      <c r="K25045" s="2" t="b">
        <f t="shared" si="782"/>
        <v>0</v>
      </c>
      <c r="L25045" s="2" t="str">
        <f t="shared" si="783"/>
        <v>201735-44 yearsGR113-122</v>
      </c>
    </row>
    <row r="25046" spans="2:12" x14ac:dyDescent="0.45">
      <c r="B25046">
        <v>2017</v>
      </c>
      <c r="C25046">
        <v>2017</v>
      </c>
      <c r="D25046" s="1" t="s">
        <v>44</v>
      </c>
      <c r="E25046" s="1" t="s">
        <v>45</v>
      </c>
      <c r="F25046" s="1" t="s">
        <v>252</v>
      </c>
      <c r="G25046" s="1" t="s">
        <v>251</v>
      </c>
      <c r="H25046">
        <v>896</v>
      </c>
      <c r="I25046">
        <v>40875370</v>
      </c>
      <c r="J25046">
        <v>2.2000000000000002</v>
      </c>
      <c r="K25046" s="2" t="b">
        <f t="shared" si="782"/>
        <v>0</v>
      </c>
      <c r="L25046" s="2" t="str">
        <f t="shared" si="783"/>
        <v>201735-44 yearsGR113-123</v>
      </c>
    </row>
    <row r="25047" spans="2:12" x14ac:dyDescent="0.45">
      <c r="B25047">
        <v>2017</v>
      </c>
      <c r="C25047">
        <v>2017</v>
      </c>
      <c r="D25047" s="1" t="s">
        <v>44</v>
      </c>
      <c r="E25047" s="1" t="s">
        <v>45</v>
      </c>
      <c r="F25047" s="1" t="s">
        <v>162</v>
      </c>
      <c r="G25047" s="1" t="s">
        <v>161</v>
      </c>
      <c r="H25047">
        <v>7335</v>
      </c>
      <c r="I25047">
        <v>40875370</v>
      </c>
      <c r="J25047">
        <v>17.899999999999999</v>
      </c>
      <c r="K25047" s="2" t="b">
        <f t="shared" si="782"/>
        <v>1</v>
      </c>
      <c r="L25047" s="2" t="str">
        <f t="shared" si="783"/>
        <v>201735-44 yearsGR113-124</v>
      </c>
    </row>
    <row r="25048" spans="2:12" x14ac:dyDescent="0.45">
      <c r="B25048">
        <v>2017</v>
      </c>
      <c r="C25048">
        <v>2017</v>
      </c>
      <c r="D25048" s="1" t="s">
        <v>44</v>
      </c>
      <c r="E25048" s="1" t="s">
        <v>45</v>
      </c>
      <c r="F25048" s="1" t="s">
        <v>250</v>
      </c>
      <c r="G25048" s="1" t="s">
        <v>249</v>
      </c>
      <c r="H25048">
        <v>3098</v>
      </c>
      <c r="I25048">
        <v>40875370</v>
      </c>
      <c r="J25048">
        <v>7.6</v>
      </c>
      <c r="K25048" s="2" t="b">
        <f t="shared" si="782"/>
        <v>0</v>
      </c>
      <c r="L25048" s="2" t="str">
        <f t="shared" si="783"/>
        <v>201735-44 yearsGR113-125</v>
      </c>
    </row>
    <row r="25049" spans="2:12" x14ac:dyDescent="0.45">
      <c r="B25049">
        <v>2017</v>
      </c>
      <c r="C25049">
        <v>2017</v>
      </c>
      <c r="D25049" s="1" t="s">
        <v>44</v>
      </c>
      <c r="E25049" s="1" t="s">
        <v>45</v>
      </c>
      <c r="F25049" s="1" t="s">
        <v>160</v>
      </c>
      <c r="G25049" s="1" t="s">
        <v>159</v>
      </c>
      <c r="H25049">
        <v>4237</v>
      </c>
      <c r="I25049">
        <v>40875370</v>
      </c>
      <c r="J25049">
        <v>10.4</v>
      </c>
      <c r="K25049" s="2" t="b">
        <f t="shared" si="782"/>
        <v>0</v>
      </c>
      <c r="L25049" s="2" t="str">
        <f t="shared" si="783"/>
        <v>201735-44 yearsGR113-126</v>
      </c>
    </row>
    <row r="25050" spans="2:12" x14ac:dyDescent="0.45">
      <c r="B25050">
        <v>2017</v>
      </c>
      <c r="C25050">
        <v>2017</v>
      </c>
      <c r="D25050" s="1" t="s">
        <v>44</v>
      </c>
      <c r="E25050" s="1" t="s">
        <v>45</v>
      </c>
      <c r="F25050" s="1" t="s">
        <v>158</v>
      </c>
      <c r="G25050" s="1" t="s">
        <v>157</v>
      </c>
      <c r="H25050">
        <v>3351</v>
      </c>
      <c r="I25050">
        <v>40875370</v>
      </c>
      <c r="J25050">
        <v>8.1999999999999993</v>
      </c>
      <c r="K25050" s="2" t="b">
        <f t="shared" si="782"/>
        <v>1</v>
      </c>
      <c r="L25050" s="2" t="str">
        <f t="shared" si="783"/>
        <v>201735-44 yearsGR113-127</v>
      </c>
    </row>
    <row r="25051" spans="2:12" x14ac:dyDescent="0.45">
      <c r="B25051">
        <v>2017</v>
      </c>
      <c r="C25051">
        <v>2017</v>
      </c>
      <c r="D25051" s="1" t="s">
        <v>44</v>
      </c>
      <c r="E25051" s="1" t="s">
        <v>45</v>
      </c>
      <c r="F25051" s="1" t="s">
        <v>156</v>
      </c>
      <c r="G25051" s="1" t="s">
        <v>155</v>
      </c>
      <c r="H25051">
        <v>2561</v>
      </c>
      <c r="I25051">
        <v>40875370</v>
      </c>
      <c r="J25051">
        <v>6.3</v>
      </c>
      <c r="K25051" s="2" t="b">
        <f t="shared" si="782"/>
        <v>0</v>
      </c>
      <c r="L25051" s="2" t="str">
        <f t="shared" si="783"/>
        <v>201735-44 yearsGR113-128</v>
      </c>
    </row>
    <row r="25052" spans="2:12" x14ac:dyDescent="0.45">
      <c r="B25052">
        <v>2017</v>
      </c>
      <c r="C25052">
        <v>2017</v>
      </c>
      <c r="D25052" s="1" t="s">
        <v>44</v>
      </c>
      <c r="E25052" s="1" t="s">
        <v>45</v>
      </c>
      <c r="F25052" s="1" t="s">
        <v>154</v>
      </c>
      <c r="G25052" s="1" t="s">
        <v>153</v>
      </c>
      <c r="H25052">
        <v>790</v>
      </c>
      <c r="I25052">
        <v>40875370</v>
      </c>
      <c r="J25052">
        <v>1.9</v>
      </c>
      <c r="K25052" s="2" t="b">
        <f t="shared" si="782"/>
        <v>0</v>
      </c>
      <c r="L25052" s="2" t="str">
        <f t="shared" si="783"/>
        <v>201735-44 yearsGR113-129</v>
      </c>
    </row>
    <row r="25053" spans="2:12" x14ac:dyDescent="0.45">
      <c r="B25053">
        <v>2017</v>
      </c>
      <c r="C25053">
        <v>2017</v>
      </c>
      <c r="D25053" s="1" t="s">
        <v>44</v>
      </c>
      <c r="E25053" s="1" t="s">
        <v>45</v>
      </c>
      <c r="F25053" s="1" t="s">
        <v>406</v>
      </c>
      <c r="G25053" s="1" t="s">
        <v>405</v>
      </c>
      <c r="H25053">
        <v>148</v>
      </c>
      <c r="I25053">
        <v>40875370</v>
      </c>
      <c r="J25053">
        <v>0.4</v>
      </c>
      <c r="K25053" s="2" t="b">
        <f t="shared" si="782"/>
        <v>1</v>
      </c>
      <c r="L25053" s="2" t="str">
        <f t="shared" si="783"/>
        <v>201735-44 yearsGR113-130</v>
      </c>
    </row>
    <row r="25054" spans="2:12" x14ac:dyDescent="0.45">
      <c r="B25054">
        <v>2017</v>
      </c>
      <c r="C25054">
        <v>2017</v>
      </c>
      <c r="D25054" s="1" t="s">
        <v>44</v>
      </c>
      <c r="E25054" s="1" t="s">
        <v>45</v>
      </c>
      <c r="F25054" s="1" t="s">
        <v>152</v>
      </c>
      <c r="G25054" s="1" t="s">
        <v>151</v>
      </c>
      <c r="H25054">
        <v>1051</v>
      </c>
      <c r="I25054">
        <v>40875370</v>
      </c>
      <c r="J25054">
        <v>2.6</v>
      </c>
      <c r="K25054" s="2" t="b">
        <f t="shared" si="782"/>
        <v>0</v>
      </c>
      <c r="L25054" s="2" t="str">
        <f t="shared" si="783"/>
        <v>201735-44 yearsGR113-131</v>
      </c>
    </row>
    <row r="25055" spans="2:12" x14ac:dyDescent="0.45">
      <c r="B25055">
        <v>2017</v>
      </c>
      <c r="C25055">
        <v>2017</v>
      </c>
      <c r="D25055" s="1" t="s">
        <v>44</v>
      </c>
      <c r="E25055" s="1" t="s">
        <v>45</v>
      </c>
      <c r="F25055" s="1" t="s">
        <v>248</v>
      </c>
      <c r="G25055" s="1" t="s">
        <v>247</v>
      </c>
      <c r="H25055">
        <v>48</v>
      </c>
      <c r="I25055">
        <v>40875370</v>
      </c>
      <c r="J25055">
        <v>0.1</v>
      </c>
      <c r="K25055" s="2" t="b">
        <f t="shared" si="782"/>
        <v>0</v>
      </c>
      <c r="L25055" s="2" t="str">
        <f t="shared" si="783"/>
        <v>201735-44 yearsGR113-132</v>
      </c>
    </row>
    <row r="25056" spans="2:12" x14ac:dyDescent="0.45">
      <c r="B25056">
        <v>2017</v>
      </c>
      <c r="C25056">
        <v>2017</v>
      </c>
      <c r="D25056" s="1" t="s">
        <v>44</v>
      </c>
      <c r="E25056" s="1" t="s">
        <v>45</v>
      </c>
      <c r="F25056" s="1" t="s">
        <v>150</v>
      </c>
      <c r="G25056" s="1" t="s">
        <v>149</v>
      </c>
      <c r="H25056">
        <v>1003</v>
      </c>
      <c r="I25056">
        <v>40875370</v>
      </c>
      <c r="J25056">
        <v>2.5</v>
      </c>
      <c r="K25056" s="2" t="b">
        <f t="shared" si="782"/>
        <v>0</v>
      </c>
      <c r="L25056" s="2" t="str">
        <f t="shared" si="783"/>
        <v>201735-44 yearsGR113-133</v>
      </c>
    </row>
    <row r="25057" spans="2:12" x14ac:dyDescent="0.45">
      <c r="B25057">
        <v>2017</v>
      </c>
      <c r="C25057">
        <v>2017</v>
      </c>
      <c r="D25057" s="1" t="s">
        <v>44</v>
      </c>
      <c r="E25057" s="1" t="s">
        <v>45</v>
      </c>
      <c r="F25057" s="1" t="s">
        <v>244</v>
      </c>
      <c r="G25057" s="1" t="s">
        <v>243</v>
      </c>
      <c r="H25057">
        <v>191</v>
      </c>
      <c r="I25057">
        <v>40875370</v>
      </c>
      <c r="J25057">
        <v>0.5</v>
      </c>
      <c r="K25057" s="2" t="b">
        <f t="shared" si="782"/>
        <v>1</v>
      </c>
      <c r="L25057" s="2" t="str">
        <f t="shared" si="783"/>
        <v>201735-44 yearsGR113-135</v>
      </c>
    </row>
    <row r="25058" spans="2:12" x14ac:dyDescent="0.45">
      <c r="B25058">
        <v>2017</v>
      </c>
      <c r="C25058">
        <v>2017</v>
      </c>
      <c r="D25058" s="1" t="s">
        <v>44</v>
      </c>
      <c r="E25058" s="1" t="s">
        <v>45</v>
      </c>
      <c r="F25058" s="1" t="s">
        <v>242</v>
      </c>
      <c r="G25058" s="1" t="s">
        <v>241</v>
      </c>
      <c r="H25058">
        <v>48</v>
      </c>
      <c r="I25058">
        <v>40875370</v>
      </c>
      <c r="J25058">
        <v>0.1</v>
      </c>
      <c r="K25058" s="2" t="b">
        <f t="shared" si="782"/>
        <v>1</v>
      </c>
      <c r="L25058" s="2" t="str">
        <f t="shared" si="783"/>
        <v>201735-44 yearsGR113-136</v>
      </c>
    </row>
    <row r="25059" spans="2:12" x14ac:dyDescent="0.45">
      <c r="B25059">
        <v>2017</v>
      </c>
      <c r="C25059">
        <v>2017</v>
      </c>
      <c r="D25059" s="1" t="s">
        <v>46</v>
      </c>
      <c r="E25059" s="1" t="s">
        <v>47</v>
      </c>
      <c r="F25059" s="1" t="s">
        <v>404</v>
      </c>
      <c r="G25059" s="1" t="s">
        <v>403</v>
      </c>
      <c r="H25059">
        <v>4</v>
      </c>
      <c r="I25059">
        <v>42374952</v>
      </c>
      <c r="J25059" t="s">
        <v>22</v>
      </c>
      <c r="K25059" s="2" t="b">
        <f t="shared" si="782"/>
        <v>1</v>
      </c>
      <c r="L25059" s="2" t="str">
        <f t="shared" si="783"/>
        <v>201745-54 yearsGR113-001</v>
      </c>
    </row>
    <row r="25060" spans="2:12" x14ac:dyDescent="0.45">
      <c r="B25060">
        <v>2017</v>
      </c>
      <c r="C25060">
        <v>2017</v>
      </c>
      <c r="D25060" s="1" t="s">
        <v>46</v>
      </c>
      <c r="E25060" s="1" t="s">
        <v>47</v>
      </c>
      <c r="F25060" s="1" t="s">
        <v>400</v>
      </c>
      <c r="G25060" s="1" t="s">
        <v>399</v>
      </c>
      <c r="H25060">
        <v>304</v>
      </c>
      <c r="I25060">
        <v>42374952</v>
      </c>
      <c r="J25060">
        <v>0.7</v>
      </c>
      <c r="K25060" s="2" t="b">
        <f t="shared" si="782"/>
        <v>0</v>
      </c>
      <c r="L25060" s="2" t="str">
        <f t="shared" si="783"/>
        <v>201745-54 yearsGR113-003</v>
      </c>
    </row>
    <row r="25061" spans="2:12" x14ac:dyDescent="0.45">
      <c r="B25061">
        <v>2017</v>
      </c>
      <c r="C25061">
        <v>2017</v>
      </c>
      <c r="D25061" s="1" t="s">
        <v>46</v>
      </c>
      <c r="E25061" s="1" t="s">
        <v>47</v>
      </c>
      <c r="F25061" s="1" t="s">
        <v>398</v>
      </c>
      <c r="G25061" s="1" t="s">
        <v>397</v>
      </c>
      <c r="H25061">
        <v>38</v>
      </c>
      <c r="I25061">
        <v>42374952</v>
      </c>
      <c r="J25061">
        <v>0.1</v>
      </c>
      <c r="K25061" s="2" t="b">
        <f t="shared" si="782"/>
        <v>1</v>
      </c>
      <c r="L25061" s="2" t="str">
        <f t="shared" si="783"/>
        <v>201745-54 yearsGR113-004</v>
      </c>
    </row>
    <row r="25062" spans="2:12" x14ac:dyDescent="0.45">
      <c r="B25062">
        <v>2017</v>
      </c>
      <c r="C25062">
        <v>2017</v>
      </c>
      <c r="D25062" s="1" t="s">
        <v>46</v>
      </c>
      <c r="E25062" s="1" t="s">
        <v>47</v>
      </c>
      <c r="F25062" s="1" t="s">
        <v>396</v>
      </c>
      <c r="G25062" s="1" t="s">
        <v>395</v>
      </c>
      <c r="H25062">
        <v>26</v>
      </c>
      <c r="I25062">
        <v>42374952</v>
      </c>
      <c r="J25062">
        <v>0.1</v>
      </c>
      <c r="K25062" s="2" t="b">
        <f t="shared" si="782"/>
        <v>0</v>
      </c>
      <c r="L25062" s="2" t="str">
        <f t="shared" si="783"/>
        <v>201745-54 yearsGR113-005</v>
      </c>
    </row>
    <row r="25063" spans="2:12" x14ac:dyDescent="0.45">
      <c r="B25063">
        <v>2017</v>
      </c>
      <c r="C25063">
        <v>2017</v>
      </c>
      <c r="D25063" s="1" t="s">
        <v>46</v>
      </c>
      <c r="E25063" s="1" t="s">
        <v>47</v>
      </c>
      <c r="F25063" s="1" t="s">
        <v>394</v>
      </c>
      <c r="G25063" s="1" t="s">
        <v>393</v>
      </c>
      <c r="H25063">
        <v>12</v>
      </c>
      <c r="I25063">
        <v>42374952</v>
      </c>
      <c r="J25063" t="s">
        <v>22</v>
      </c>
      <c r="K25063" s="2" t="b">
        <f t="shared" si="782"/>
        <v>0</v>
      </c>
      <c r="L25063" s="2" t="str">
        <f t="shared" si="783"/>
        <v>201745-54 yearsGR113-006</v>
      </c>
    </row>
    <row r="25064" spans="2:12" x14ac:dyDescent="0.45">
      <c r="B25064">
        <v>2017</v>
      </c>
      <c r="C25064">
        <v>2017</v>
      </c>
      <c r="D25064" s="1" t="s">
        <v>46</v>
      </c>
      <c r="E25064" s="1" t="s">
        <v>47</v>
      </c>
      <c r="F25064" s="1" t="s">
        <v>388</v>
      </c>
      <c r="G25064" s="1" t="s">
        <v>387</v>
      </c>
      <c r="H25064">
        <v>3</v>
      </c>
      <c r="I25064">
        <v>42374952</v>
      </c>
      <c r="J25064" t="s">
        <v>22</v>
      </c>
      <c r="K25064" s="2" t="b">
        <f t="shared" si="782"/>
        <v>1</v>
      </c>
      <c r="L25064" s="2" t="str">
        <f t="shared" si="783"/>
        <v>201745-54 yearsGR113-009</v>
      </c>
    </row>
    <row r="25065" spans="2:12" x14ac:dyDescent="0.45">
      <c r="B25065">
        <v>2017</v>
      </c>
      <c r="C25065">
        <v>2017</v>
      </c>
      <c r="D25065" s="1" t="s">
        <v>46</v>
      </c>
      <c r="E25065" s="1" t="s">
        <v>47</v>
      </c>
      <c r="F25065" s="1" t="s">
        <v>240</v>
      </c>
      <c r="G25065" s="1" t="s">
        <v>239</v>
      </c>
      <c r="H25065">
        <v>2441</v>
      </c>
      <c r="I25065">
        <v>42374952</v>
      </c>
      <c r="J25065">
        <v>5.8</v>
      </c>
      <c r="K25065" s="2" t="b">
        <f t="shared" si="782"/>
        <v>1</v>
      </c>
      <c r="L25065" s="2" t="str">
        <f t="shared" si="783"/>
        <v>201745-54 yearsGR113-010</v>
      </c>
    </row>
    <row r="25066" spans="2:12" x14ac:dyDescent="0.45">
      <c r="B25066">
        <v>2017</v>
      </c>
      <c r="C25066">
        <v>2017</v>
      </c>
      <c r="D25066" s="1" t="s">
        <v>46</v>
      </c>
      <c r="E25066" s="1" t="s">
        <v>47</v>
      </c>
      <c r="F25066" s="1" t="s">
        <v>386</v>
      </c>
      <c r="G25066" s="1" t="s">
        <v>385</v>
      </c>
      <c r="H25066">
        <v>6</v>
      </c>
      <c r="I25066">
        <v>42374952</v>
      </c>
      <c r="J25066" t="s">
        <v>22</v>
      </c>
      <c r="K25066" s="2" t="b">
        <f t="shared" si="782"/>
        <v>1</v>
      </c>
      <c r="L25066" s="2" t="str">
        <f t="shared" si="783"/>
        <v>201745-54 yearsGR113-011</v>
      </c>
    </row>
    <row r="25067" spans="2:12" x14ac:dyDescent="0.45">
      <c r="B25067">
        <v>2017</v>
      </c>
      <c r="C25067">
        <v>2017</v>
      </c>
      <c r="D25067" s="1" t="s">
        <v>46</v>
      </c>
      <c r="E25067" s="1" t="s">
        <v>47</v>
      </c>
      <c r="F25067" s="1" t="s">
        <v>384</v>
      </c>
      <c r="G25067" s="1" t="s">
        <v>383</v>
      </c>
      <c r="H25067">
        <v>927</v>
      </c>
      <c r="I25067">
        <v>42374952</v>
      </c>
      <c r="J25067">
        <v>2.2000000000000002</v>
      </c>
      <c r="K25067" s="2" t="b">
        <f t="shared" si="782"/>
        <v>1</v>
      </c>
      <c r="L25067" s="2" t="str">
        <f t="shared" si="783"/>
        <v>201745-54 yearsGR113-015</v>
      </c>
    </row>
    <row r="25068" spans="2:12" x14ac:dyDescent="0.45">
      <c r="B25068">
        <v>2017</v>
      </c>
      <c r="C25068">
        <v>2017</v>
      </c>
      <c r="D25068" s="1" t="s">
        <v>46</v>
      </c>
      <c r="E25068" s="1" t="s">
        <v>47</v>
      </c>
      <c r="F25068" s="1" t="s">
        <v>382</v>
      </c>
      <c r="G25068" s="1" t="s">
        <v>381</v>
      </c>
      <c r="H25068">
        <v>1609</v>
      </c>
      <c r="I25068">
        <v>42374952</v>
      </c>
      <c r="J25068">
        <v>3.8</v>
      </c>
      <c r="K25068" s="2" t="b">
        <f t="shared" si="782"/>
        <v>1</v>
      </c>
      <c r="L25068" s="2" t="str">
        <f t="shared" si="783"/>
        <v>201745-54 yearsGR113-016</v>
      </c>
    </row>
    <row r="25069" spans="2:12" x14ac:dyDescent="0.45">
      <c r="B25069">
        <v>2017</v>
      </c>
      <c r="C25069">
        <v>2017</v>
      </c>
      <c r="D25069" s="1" t="s">
        <v>46</v>
      </c>
      <c r="E25069" s="1" t="s">
        <v>47</v>
      </c>
      <c r="F25069" s="1" t="s">
        <v>414</v>
      </c>
      <c r="G25069" s="1" t="s">
        <v>413</v>
      </c>
      <c r="H25069">
        <v>1</v>
      </c>
      <c r="I25069">
        <v>42374952</v>
      </c>
      <c r="J25069" t="s">
        <v>22</v>
      </c>
      <c r="K25069" s="2" t="b">
        <f t="shared" si="782"/>
        <v>1</v>
      </c>
      <c r="L25069" s="2" t="str">
        <f t="shared" si="783"/>
        <v>201745-54 yearsGR113-017</v>
      </c>
    </row>
    <row r="25070" spans="2:12" x14ac:dyDescent="0.45">
      <c r="B25070">
        <v>2017</v>
      </c>
      <c r="C25070">
        <v>2017</v>
      </c>
      <c r="D25070" s="1" t="s">
        <v>46</v>
      </c>
      <c r="E25070" s="1" t="s">
        <v>47</v>
      </c>
      <c r="F25070" s="1" t="s">
        <v>238</v>
      </c>
      <c r="G25070" s="1" t="s">
        <v>237</v>
      </c>
      <c r="H25070">
        <v>535</v>
      </c>
      <c r="I25070">
        <v>42374952</v>
      </c>
      <c r="J25070">
        <v>1.3</v>
      </c>
      <c r="K25070" s="2" t="b">
        <f t="shared" si="782"/>
        <v>0</v>
      </c>
      <c r="L25070" s="2" t="str">
        <f t="shared" si="783"/>
        <v>201745-54 yearsGR113-018</v>
      </c>
    </row>
    <row r="25071" spans="2:12" x14ac:dyDescent="0.45">
      <c r="B25071">
        <v>2017</v>
      </c>
      <c r="C25071">
        <v>2017</v>
      </c>
      <c r="D25071" s="1" t="s">
        <v>46</v>
      </c>
      <c r="E25071" s="1" t="s">
        <v>47</v>
      </c>
      <c r="F25071" s="1" t="s">
        <v>236</v>
      </c>
      <c r="G25071" s="1" t="s">
        <v>235</v>
      </c>
      <c r="H25071">
        <v>39266</v>
      </c>
      <c r="I25071">
        <v>42374952</v>
      </c>
      <c r="J25071">
        <v>92.7</v>
      </c>
      <c r="K25071" s="2" t="b">
        <f t="shared" si="782"/>
        <v>1</v>
      </c>
      <c r="L25071" s="2" t="str">
        <f t="shared" si="783"/>
        <v>201745-54 yearsGR113-019</v>
      </c>
    </row>
    <row r="25072" spans="2:12" x14ac:dyDescent="0.45">
      <c r="B25072">
        <v>2017</v>
      </c>
      <c r="C25072">
        <v>2017</v>
      </c>
      <c r="D25072" s="1" t="s">
        <v>46</v>
      </c>
      <c r="E25072" s="1" t="s">
        <v>47</v>
      </c>
      <c r="F25072" s="1" t="s">
        <v>380</v>
      </c>
      <c r="G25072" s="1" t="s">
        <v>379</v>
      </c>
      <c r="H25072">
        <v>962</v>
      </c>
      <c r="I25072">
        <v>42374952</v>
      </c>
      <c r="J25072">
        <v>2.2999999999999998</v>
      </c>
      <c r="K25072" s="2" t="b">
        <f t="shared" si="782"/>
        <v>0</v>
      </c>
      <c r="L25072" s="2" t="str">
        <f t="shared" si="783"/>
        <v>201745-54 yearsGR113-020</v>
      </c>
    </row>
    <row r="25073" spans="2:12" x14ac:dyDescent="0.45">
      <c r="B25073">
        <v>2017</v>
      </c>
      <c r="C25073">
        <v>2017</v>
      </c>
      <c r="D25073" s="1" t="s">
        <v>46</v>
      </c>
      <c r="E25073" s="1" t="s">
        <v>47</v>
      </c>
      <c r="F25073" s="1" t="s">
        <v>378</v>
      </c>
      <c r="G25073" s="1" t="s">
        <v>377</v>
      </c>
      <c r="H25073">
        <v>1137</v>
      </c>
      <c r="I25073">
        <v>42374952</v>
      </c>
      <c r="J25073">
        <v>2.7</v>
      </c>
      <c r="K25073" s="2" t="b">
        <f t="shared" si="782"/>
        <v>0</v>
      </c>
      <c r="L25073" s="2" t="str">
        <f t="shared" si="783"/>
        <v>201745-54 yearsGR113-021</v>
      </c>
    </row>
    <row r="25074" spans="2:12" x14ac:dyDescent="0.45">
      <c r="B25074">
        <v>2017</v>
      </c>
      <c r="C25074">
        <v>2017</v>
      </c>
      <c r="D25074" s="1" t="s">
        <v>46</v>
      </c>
      <c r="E25074" s="1" t="s">
        <v>47</v>
      </c>
      <c r="F25074" s="1" t="s">
        <v>376</v>
      </c>
      <c r="G25074" s="1" t="s">
        <v>375</v>
      </c>
      <c r="H25074">
        <v>1020</v>
      </c>
      <c r="I25074">
        <v>42374952</v>
      </c>
      <c r="J25074">
        <v>2.4</v>
      </c>
      <c r="K25074" s="2" t="b">
        <f t="shared" si="782"/>
        <v>0</v>
      </c>
      <c r="L25074" s="2" t="str">
        <f t="shared" si="783"/>
        <v>201745-54 yearsGR113-022</v>
      </c>
    </row>
    <row r="25075" spans="2:12" x14ac:dyDescent="0.45">
      <c r="B25075">
        <v>2017</v>
      </c>
      <c r="C25075">
        <v>2017</v>
      </c>
      <c r="D25075" s="1" t="s">
        <v>46</v>
      </c>
      <c r="E25075" s="1" t="s">
        <v>47</v>
      </c>
      <c r="F25075" s="1" t="s">
        <v>374</v>
      </c>
      <c r="G25075" s="1" t="s">
        <v>373</v>
      </c>
      <c r="H25075">
        <v>4976</v>
      </c>
      <c r="I25075">
        <v>42374952</v>
      </c>
      <c r="J25075">
        <v>11.7</v>
      </c>
      <c r="K25075" s="2" t="b">
        <f t="shared" si="782"/>
        <v>0</v>
      </c>
      <c r="L25075" s="2" t="str">
        <f t="shared" si="783"/>
        <v>201745-54 yearsGR113-023</v>
      </c>
    </row>
    <row r="25076" spans="2:12" x14ac:dyDescent="0.45">
      <c r="B25076">
        <v>2017</v>
      </c>
      <c r="C25076">
        <v>2017</v>
      </c>
      <c r="D25076" s="1" t="s">
        <v>46</v>
      </c>
      <c r="E25076" s="1" t="s">
        <v>47</v>
      </c>
      <c r="F25076" s="1" t="s">
        <v>372</v>
      </c>
      <c r="G25076" s="1" t="s">
        <v>371</v>
      </c>
      <c r="H25076">
        <v>1847</v>
      </c>
      <c r="I25076">
        <v>42374952</v>
      </c>
      <c r="J25076">
        <v>4.4000000000000004</v>
      </c>
      <c r="K25076" s="2" t="b">
        <f t="shared" si="782"/>
        <v>0</v>
      </c>
      <c r="L25076" s="2" t="str">
        <f t="shared" si="783"/>
        <v>201745-54 yearsGR113-024</v>
      </c>
    </row>
    <row r="25077" spans="2:12" x14ac:dyDescent="0.45">
      <c r="B25077">
        <v>2017</v>
      </c>
      <c r="C25077">
        <v>2017</v>
      </c>
      <c r="D25077" s="1" t="s">
        <v>46</v>
      </c>
      <c r="E25077" s="1" t="s">
        <v>47</v>
      </c>
      <c r="F25077" s="1" t="s">
        <v>370</v>
      </c>
      <c r="G25077" s="1" t="s">
        <v>369</v>
      </c>
      <c r="H25077">
        <v>2556</v>
      </c>
      <c r="I25077">
        <v>42374952</v>
      </c>
      <c r="J25077">
        <v>6</v>
      </c>
      <c r="K25077" s="2" t="b">
        <f t="shared" si="782"/>
        <v>0</v>
      </c>
      <c r="L25077" s="2" t="str">
        <f t="shared" si="783"/>
        <v>201745-54 yearsGR113-025</v>
      </c>
    </row>
    <row r="25078" spans="2:12" x14ac:dyDescent="0.45">
      <c r="B25078">
        <v>2017</v>
      </c>
      <c r="C25078">
        <v>2017</v>
      </c>
      <c r="D25078" s="1" t="s">
        <v>46</v>
      </c>
      <c r="E25078" s="1" t="s">
        <v>47</v>
      </c>
      <c r="F25078" s="1" t="s">
        <v>368</v>
      </c>
      <c r="G25078" s="1" t="s">
        <v>367</v>
      </c>
      <c r="H25078">
        <v>279</v>
      </c>
      <c r="I25078">
        <v>42374952</v>
      </c>
      <c r="J25078">
        <v>0.7</v>
      </c>
      <c r="K25078" s="2" t="b">
        <f t="shared" si="782"/>
        <v>0</v>
      </c>
      <c r="L25078" s="2" t="str">
        <f t="shared" si="783"/>
        <v>201745-54 yearsGR113-026</v>
      </c>
    </row>
    <row r="25079" spans="2:12" x14ac:dyDescent="0.45">
      <c r="B25079">
        <v>2017</v>
      </c>
      <c r="C25079">
        <v>2017</v>
      </c>
      <c r="D25079" s="1" t="s">
        <v>46</v>
      </c>
      <c r="E25079" s="1" t="s">
        <v>47</v>
      </c>
      <c r="F25079" s="1" t="s">
        <v>366</v>
      </c>
      <c r="G25079" s="1" t="s">
        <v>365</v>
      </c>
      <c r="H25079">
        <v>6989</v>
      </c>
      <c r="I25079">
        <v>42374952</v>
      </c>
      <c r="J25079">
        <v>16.5</v>
      </c>
      <c r="K25079" s="2" t="b">
        <f t="shared" si="782"/>
        <v>0</v>
      </c>
      <c r="L25079" s="2" t="str">
        <f t="shared" si="783"/>
        <v>201745-54 yearsGR113-027</v>
      </c>
    </row>
    <row r="25080" spans="2:12" x14ac:dyDescent="0.45">
      <c r="B25080">
        <v>2017</v>
      </c>
      <c r="C25080">
        <v>2017</v>
      </c>
      <c r="D25080" s="1" t="s">
        <v>46</v>
      </c>
      <c r="E25080" s="1" t="s">
        <v>47</v>
      </c>
      <c r="F25080" s="1" t="s">
        <v>364</v>
      </c>
      <c r="G25080" s="1" t="s">
        <v>363</v>
      </c>
      <c r="H25080">
        <v>705</v>
      </c>
      <c r="I25080">
        <v>42374952</v>
      </c>
      <c r="J25080">
        <v>1.7</v>
      </c>
      <c r="K25080" s="2" t="b">
        <f t="shared" si="782"/>
        <v>0</v>
      </c>
      <c r="L25080" s="2" t="str">
        <f t="shared" si="783"/>
        <v>201745-54 yearsGR113-028</v>
      </c>
    </row>
    <row r="25081" spans="2:12" x14ac:dyDescent="0.45">
      <c r="B25081">
        <v>2017</v>
      </c>
      <c r="C25081">
        <v>2017</v>
      </c>
      <c r="D25081" s="1" t="s">
        <v>46</v>
      </c>
      <c r="E25081" s="1" t="s">
        <v>47</v>
      </c>
      <c r="F25081" s="1" t="s">
        <v>234</v>
      </c>
      <c r="G25081" s="1" t="s">
        <v>233</v>
      </c>
      <c r="H25081">
        <v>4978</v>
      </c>
      <c r="I25081">
        <v>42374952</v>
      </c>
      <c r="J25081">
        <v>11.7</v>
      </c>
      <c r="K25081" s="2" t="b">
        <f t="shared" si="782"/>
        <v>0</v>
      </c>
      <c r="L25081" s="2" t="str">
        <f t="shared" si="783"/>
        <v>201745-54 yearsGR113-029</v>
      </c>
    </row>
    <row r="25082" spans="2:12" x14ac:dyDescent="0.45">
      <c r="B25082">
        <v>2017</v>
      </c>
      <c r="C25082">
        <v>2017</v>
      </c>
      <c r="D25082" s="1" t="s">
        <v>46</v>
      </c>
      <c r="E25082" s="1" t="s">
        <v>47</v>
      </c>
      <c r="F25082" s="1" t="s">
        <v>362</v>
      </c>
      <c r="G25082" s="1" t="s">
        <v>361</v>
      </c>
      <c r="H25082">
        <v>869</v>
      </c>
      <c r="I25082">
        <v>42374952</v>
      </c>
      <c r="J25082">
        <v>2.1</v>
      </c>
      <c r="K25082" s="2" t="b">
        <f t="shared" si="782"/>
        <v>0</v>
      </c>
      <c r="L25082" s="2" t="str">
        <f t="shared" si="783"/>
        <v>201745-54 yearsGR113-030</v>
      </c>
    </row>
    <row r="25083" spans="2:12" x14ac:dyDescent="0.45">
      <c r="B25083">
        <v>2017</v>
      </c>
      <c r="C25083">
        <v>2017</v>
      </c>
      <c r="D25083" s="1" t="s">
        <v>46</v>
      </c>
      <c r="E25083" s="1" t="s">
        <v>47</v>
      </c>
      <c r="F25083" s="1" t="s">
        <v>360</v>
      </c>
      <c r="G25083" s="1" t="s">
        <v>359</v>
      </c>
      <c r="H25083">
        <v>791</v>
      </c>
      <c r="I25083">
        <v>42374952</v>
      </c>
      <c r="J25083">
        <v>1.9</v>
      </c>
      <c r="K25083" s="2" t="b">
        <f t="shared" si="782"/>
        <v>0</v>
      </c>
      <c r="L25083" s="2" t="str">
        <f t="shared" si="783"/>
        <v>201745-54 yearsGR113-031</v>
      </c>
    </row>
    <row r="25084" spans="2:12" x14ac:dyDescent="0.45">
      <c r="B25084">
        <v>2017</v>
      </c>
      <c r="C25084">
        <v>2017</v>
      </c>
      <c r="D25084" s="1" t="s">
        <v>46</v>
      </c>
      <c r="E25084" s="1" t="s">
        <v>47</v>
      </c>
      <c r="F25084" s="1" t="s">
        <v>358</v>
      </c>
      <c r="G25084" s="1" t="s">
        <v>357</v>
      </c>
      <c r="H25084">
        <v>1215</v>
      </c>
      <c r="I25084">
        <v>42374952</v>
      </c>
      <c r="J25084">
        <v>2.9</v>
      </c>
      <c r="K25084" s="2" t="b">
        <f t="shared" si="782"/>
        <v>0</v>
      </c>
      <c r="L25084" s="2" t="str">
        <f t="shared" si="783"/>
        <v>201745-54 yearsGR113-032</v>
      </c>
    </row>
    <row r="25085" spans="2:12" x14ac:dyDescent="0.45">
      <c r="B25085">
        <v>2017</v>
      </c>
      <c r="C25085">
        <v>2017</v>
      </c>
      <c r="D25085" s="1" t="s">
        <v>46</v>
      </c>
      <c r="E25085" s="1" t="s">
        <v>47</v>
      </c>
      <c r="F25085" s="1" t="s">
        <v>356</v>
      </c>
      <c r="G25085" s="1" t="s">
        <v>355</v>
      </c>
      <c r="H25085">
        <v>399</v>
      </c>
      <c r="I25085">
        <v>42374952</v>
      </c>
      <c r="J25085">
        <v>0.9</v>
      </c>
      <c r="K25085" s="2" t="b">
        <f t="shared" si="782"/>
        <v>0</v>
      </c>
      <c r="L25085" s="2" t="str">
        <f t="shared" si="783"/>
        <v>201745-54 yearsGR113-033</v>
      </c>
    </row>
    <row r="25086" spans="2:12" x14ac:dyDescent="0.45">
      <c r="B25086">
        <v>2017</v>
      </c>
      <c r="C25086">
        <v>2017</v>
      </c>
      <c r="D25086" s="1" t="s">
        <v>46</v>
      </c>
      <c r="E25086" s="1" t="s">
        <v>47</v>
      </c>
      <c r="F25086" s="1" t="s">
        <v>354</v>
      </c>
      <c r="G25086" s="1" t="s">
        <v>353</v>
      </c>
      <c r="H25086">
        <v>980</v>
      </c>
      <c r="I25086">
        <v>42374952</v>
      </c>
      <c r="J25086">
        <v>2.2999999999999998</v>
      </c>
      <c r="K25086" s="2" t="b">
        <f t="shared" si="782"/>
        <v>0</v>
      </c>
      <c r="L25086" s="2" t="str">
        <f t="shared" si="783"/>
        <v>201745-54 yearsGR113-034</v>
      </c>
    </row>
    <row r="25087" spans="2:12" x14ac:dyDescent="0.45">
      <c r="B25087">
        <v>2017</v>
      </c>
      <c r="C25087">
        <v>2017</v>
      </c>
      <c r="D25087" s="1" t="s">
        <v>46</v>
      </c>
      <c r="E25087" s="1" t="s">
        <v>47</v>
      </c>
      <c r="F25087" s="1" t="s">
        <v>352</v>
      </c>
      <c r="G25087" s="1" t="s">
        <v>351</v>
      </c>
      <c r="H25087">
        <v>430</v>
      </c>
      <c r="I25087">
        <v>42374952</v>
      </c>
      <c r="J25087">
        <v>1</v>
      </c>
      <c r="K25087" s="2" t="b">
        <f t="shared" si="782"/>
        <v>0</v>
      </c>
      <c r="L25087" s="2" t="str">
        <f t="shared" si="783"/>
        <v>201745-54 yearsGR113-035</v>
      </c>
    </row>
    <row r="25088" spans="2:12" x14ac:dyDescent="0.45">
      <c r="B25088">
        <v>2017</v>
      </c>
      <c r="C25088">
        <v>2017</v>
      </c>
      <c r="D25088" s="1" t="s">
        <v>46</v>
      </c>
      <c r="E25088" s="1" t="s">
        <v>47</v>
      </c>
      <c r="F25088" s="1" t="s">
        <v>350</v>
      </c>
      <c r="G25088" s="1" t="s">
        <v>349</v>
      </c>
      <c r="H25088">
        <v>1846</v>
      </c>
      <c r="I25088">
        <v>42374952</v>
      </c>
      <c r="J25088">
        <v>4.4000000000000004</v>
      </c>
      <c r="K25088" s="2" t="b">
        <f t="shared" si="782"/>
        <v>0</v>
      </c>
      <c r="L25088" s="2" t="str">
        <f t="shared" si="783"/>
        <v>201745-54 yearsGR113-036</v>
      </c>
    </row>
    <row r="25089" spans="2:12" x14ac:dyDescent="0.45">
      <c r="B25089">
        <v>2017</v>
      </c>
      <c r="C25089">
        <v>2017</v>
      </c>
      <c r="D25089" s="1" t="s">
        <v>46</v>
      </c>
      <c r="E25089" s="1" t="s">
        <v>47</v>
      </c>
      <c r="F25089" s="1" t="s">
        <v>232</v>
      </c>
      <c r="G25089" s="1" t="s">
        <v>231</v>
      </c>
      <c r="H25089">
        <v>2707</v>
      </c>
      <c r="I25089">
        <v>42374952</v>
      </c>
      <c r="J25089">
        <v>6.4</v>
      </c>
      <c r="K25089" s="2" t="b">
        <f t="shared" si="782"/>
        <v>0</v>
      </c>
      <c r="L25089" s="2" t="str">
        <f t="shared" si="783"/>
        <v>201745-54 yearsGR113-037</v>
      </c>
    </row>
    <row r="25090" spans="2:12" x14ac:dyDescent="0.45">
      <c r="B25090">
        <v>2017</v>
      </c>
      <c r="C25090">
        <v>2017</v>
      </c>
      <c r="D25090" s="1" t="s">
        <v>46</v>
      </c>
      <c r="E25090" s="1" t="s">
        <v>47</v>
      </c>
      <c r="F25090" s="1" t="s">
        <v>348</v>
      </c>
      <c r="G25090" s="1" t="s">
        <v>347</v>
      </c>
      <c r="H25090">
        <v>88</v>
      </c>
      <c r="I25090">
        <v>42374952</v>
      </c>
      <c r="J25090">
        <v>0.2</v>
      </c>
      <c r="K25090" s="2" t="b">
        <f t="shared" si="782"/>
        <v>0</v>
      </c>
      <c r="L25090" s="2" t="str">
        <f t="shared" si="783"/>
        <v>201745-54 yearsGR113-038</v>
      </c>
    </row>
    <row r="25091" spans="2:12" x14ac:dyDescent="0.45">
      <c r="B25091">
        <v>2017</v>
      </c>
      <c r="C25091">
        <v>2017</v>
      </c>
      <c r="D25091" s="1" t="s">
        <v>46</v>
      </c>
      <c r="E25091" s="1" t="s">
        <v>47</v>
      </c>
      <c r="F25091" s="1" t="s">
        <v>230</v>
      </c>
      <c r="G25091" s="1" t="s">
        <v>229</v>
      </c>
      <c r="H25091">
        <v>947</v>
      </c>
      <c r="I25091">
        <v>42374952</v>
      </c>
      <c r="J25091">
        <v>2.2000000000000002</v>
      </c>
      <c r="K25091" s="2" t="b">
        <f t="shared" ref="K25091:K25154" si="784">LEFT(F25091,1)="#"</f>
        <v>0</v>
      </c>
      <c r="L25091" s="2" t="str">
        <f t="shared" ref="L25091:L25154" si="785">C25091&amp;D25091&amp;G25091</f>
        <v>201745-54 yearsGR113-039</v>
      </c>
    </row>
    <row r="25092" spans="2:12" x14ac:dyDescent="0.45">
      <c r="B25092">
        <v>2017</v>
      </c>
      <c r="C25092">
        <v>2017</v>
      </c>
      <c r="D25092" s="1" t="s">
        <v>46</v>
      </c>
      <c r="E25092" s="1" t="s">
        <v>47</v>
      </c>
      <c r="F25092" s="1" t="s">
        <v>346</v>
      </c>
      <c r="G25092" s="1" t="s">
        <v>345</v>
      </c>
      <c r="H25092">
        <v>1115</v>
      </c>
      <c r="I25092">
        <v>42374952</v>
      </c>
      <c r="J25092">
        <v>2.6</v>
      </c>
      <c r="K25092" s="2" t="b">
        <f t="shared" si="784"/>
        <v>0</v>
      </c>
      <c r="L25092" s="2" t="str">
        <f t="shared" si="785"/>
        <v>201745-54 yearsGR113-040</v>
      </c>
    </row>
    <row r="25093" spans="2:12" x14ac:dyDescent="0.45">
      <c r="B25093">
        <v>2017</v>
      </c>
      <c r="C25093">
        <v>2017</v>
      </c>
      <c r="D25093" s="1" t="s">
        <v>46</v>
      </c>
      <c r="E25093" s="1" t="s">
        <v>47</v>
      </c>
      <c r="F25093" s="1" t="s">
        <v>344</v>
      </c>
      <c r="G25093" s="1" t="s">
        <v>343</v>
      </c>
      <c r="H25093">
        <v>556</v>
      </c>
      <c r="I25093">
        <v>42374952</v>
      </c>
      <c r="J25093">
        <v>1.3</v>
      </c>
      <c r="K25093" s="2" t="b">
        <f t="shared" si="784"/>
        <v>0</v>
      </c>
      <c r="L25093" s="2" t="str">
        <f t="shared" si="785"/>
        <v>201745-54 yearsGR113-041</v>
      </c>
    </row>
    <row r="25094" spans="2:12" x14ac:dyDescent="0.45">
      <c r="B25094">
        <v>2017</v>
      </c>
      <c r="C25094">
        <v>2017</v>
      </c>
      <c r="D25094" s="1" t="s">
        <v>46</v>
      </c>
      <c r="E25094" s="1" t="s">
        <v>47</v>
      </c>
      <c r="F25094" s="1" t="s">
        <v>342</v>
      </c>
      <c r="G25094" s="1" t="s">
        <v>341</v>
      </c>
      <c r="H25094">
        <v>1</v>
      </c>
      <c r="I25094">
        <v>42374952</v>
      </c>
      <c r="J25094" t="s">
        <v>22</v>
      </c>
      <c r="K25094" s="2" t="b">
        <f t="shared" si="784"/>
        <v>0</v>
      </c>
      <c r="L25094" s="2" t="str">
        <f t="shared" si="785"/>
        <v>201745-54 yearsGR113-042</v>
      </c>
    </row>
    <row r="25095" spans="2:12" x14ac:dyDescent="0.45">
      <c r="B25095">
        <v>2017</v>
      </c>
      <c r="C25095">
        <v>2017</v>
      </c>
      <c r="D25095" s="1" t="s">
        <v>46</v>
      </c>
      <c r="E25095" s="1" t="s">
        <v>47</v>
      </c>
      <c r="F25095" s="1" t="s">
        <v>340</v>
      </c>
      <c r="G25095" s="1" t="s">
        <v>339</v>
      </c>
      <c r="H25095">
        <v>4580</v>
      </c>
      <c r="I25095">
        <v>42374952</v>
      </c>
      <c r="J25095">
        <v>10.8</v>
      </c>
      <c r="K25095" s="2" t="b">
        <f t="shared" si="784"/>
        <v>0</v>
      </c>
      <c r="L25095" s="2" t="str">
        <f t="shared" si="785"/>
        <v>201745-54 yearsGR113-043</v>
      </c>
    </row>
    <row r="25096" spans="2:12" x14ac:dyDescent="0.45">
      <c r="B25096">
        <v>2017</v>
      </c>
      <c r="C25096">
        <v>2017</v>
      </c>
      <c r="D25096" s="1" t="s">
        <v>46</v>
      </c>
      <c r="E25096" s="1" t="s">
        <v>47</v>
      </c>
      <c r="F25096" s="1" t="s">
        <v>338</v>
      </c>
      <c r="G25096" s="1" t="s">
        <v>337</v>
      </c>
      <c r="H25096">
        <v>567</v>
      </c>
      <c r="I25096">
        <v>42374952</v>
      </c>
      <c r="J25096">
        <v>1.3</v>
      </c>
      <c r="K25096" s="2" t="b">
        <f t="shared" si="784"/>
        <v>1</v>
      </c>
      <c r="L25096" s="2" t="str">
        <f t="shared" si="785"/>
        <v>201745-54 yearsGR113-044</v>
      </c>
    </row>
    <row r="25097" spans="2:12" x14ac:dyDescent="0.45">
      <c r="B25097">
        <v>2017</v>
      </c>
      <c r="C25097">
        <v>2017</v>
      </c>
      <c r="D25097" s="1" t="s">
        <v>46</v>
      </c>
      <c r="E25097" s="1" t="s">
        <v>47</v>
      </c>
      <c r="F25097" s="1" t="s">
        <v>336</v>
      </c>
      <c r="G25097" s="1" t="s">
        <v>335</v>
      </c>
      <c r="H25097">
        <v>250</v>
      </c>
      <c r="I25097">
        <v>42374952</v>
      </c>
      <c r="J25097">
        <v>0.6</v>
      </c>
      <c r="K25097" s="2" t="b">
        <f t="shared" si="784"/>
        <v>1</v>
      </c>
      <c r="L25097" s="2" t="str">
        <f t="shared" si="785"/>
        <v>201745-54 yearsGR113-045</v>
      </c>
    </row>
    <row r="25098" spans="2:12" x14ac:dyDescent="0.45">
      <c r="B25098">
        <v>2017</v>
      </c>
      <c r="C25098">
        <v>2017</v>
      </c>
      <c r="D25098" s="1" t="s">
        <v>46</v>
      </c>
      <c r="E25098" s="1" t="s">
        <v>47</v>
      </c>
      <c r="F25098" s="1" t="s">
        <v>228</v>
      </c>
      <c r="G25098" s="1" t="s">
        <v>227</v>
      </c>
      <c r="H25098">
        <v>6409</v>
      </c>
      <c r="I25098">
        <v>42374952</v>
      </c>
      <c r="J25098">
        <v>15.1</v>
      </c>
      <c r="K25098" s="2" t="b">
        <f t="shared" si="784"/>
        <v>1</v>
      </c>
      <c r="L25098" s="2" t="str">
        <f t="shared" si="785"/>
        <v>201745-54 yearsGR113-046</v>
      </c>
    </row>
    <row r="25099" spans="2:12" x14ac:dyDescent="0.45">
      <c r="B25099">
        <v>2017</v>
      </c>
      <c r="C25099">
        <v>2017</v>
      </c>
      <c r="D25099" s="1" t="s">
        <v>46</v>
      </c>
      <c r="E25099" s="1" t="s">
        <v>47</v>
      </c>
      <c r="F25099" s="1" t="s">
        <v>334</v>
      </c>
      <c r="G25099" s="1" t="s">
        <v>333</v>
      </c>
      <c r="H25099">
        <v>139</v>
      </c>
      <c r="I25099">
        <v>42374952</v>
      </c>
      <c r="J25099">
        <v>0.3</v>
      </c>
      <c r="K25099" s="2" t="b">
        <f t="shared" si="784"/>
        <v>1</v>
      </c>
      <c r="L25099" s="2" t="str">
        <f t="shared" si="785"/>
        <v>201745-54 yearsGR113-047</v>
      </c>
    </row>
    <row r="25100" spans="2:12" x14ac:dyDescent="0.45">
      <c r="B25100">
        <v>2017</v>
      </c>
      <c r="C25100">
        <v>2017</v>
      </c>
      <c r="D25100" s="1" t="s">
        <v>46</v>
      </c>
      <c r="E25100" s="1" t="s">
        <v>47</v>
      </c>
      <c r="F25100" s="1" t="s">
        <v>332</v>
      </c>
      <c r="G25100" s="1" t="s">
        <v>331</v>
      </c>
      <c r="H25100">
        <v>133</v>
      </c>
      <c r="I25100">
        <v>42374952</v>
      </c>
      <c r="J25100">
        <v>0.3</v>
      </c>
      <c r="K25100" s="2" t="b">
        <f t="shared" si="784"/>
        <v>0</v>
      </c>
      <c r="L25100" s="2" t="str">
        <f t="shared" si="785"/>
        <v>201745-54 yearsGR113-048</v>
      </c>
    </row>
    <row r="25101" spans="2:12" x14ac:dyDescent="0.45">
      <c r="B25101">
        <v>2017</v>
      </c>
      <c r="C25101">
        <v>2017</v>
      </c>
      <c r="D25101" s="1" t="s">
        <v>46</v>
      </c>
      <c r="E25101" s="1" t="s">
        <v>47</v>
      </c>
      <c r="F25101" s="1" t="s">
        <v>330</v>
      </c>
      <c r="G25101" s="1" t="s">
        <v>329</v>
      </c>
      <c r="H25101">
        <v>6</v>
      </c>
      <c r="I25101">
        <v>42374952</v>
      </c>
      <c r="J25101" t="s">
        <v>22</v>
      </c>
      <c r="K25101" s="2" t="b">
        <f t="shared" si="784"/>
        <v>0</v>
      </c>
      <c r="L25101" s="2" t="str">
        <f t="shared" si="785"/>
        <v>201745-54 yearsGR113-049</v>
      </c>
    </row>
    <row r="25102" spans="2:12" x14ac:dyDescent="0.45">
      <c r="B25102">
        <v>2017</v>
      </c>
      <c r="C25102">
        <v>2017</v>
      </c>
      <c r="D25102" s="1" t="s">
        <v>46</v>
      </c>
      <c r="E25102" s="1" t="s">
        <v>47</v>
      </c>
      <c r="F25102" s="1" t="s">
        <v>328</v>
      </c>
      <c r="G25102" s="1" t="s">
        <v>327</v>
      </c>
      <c r="H25102">
        <v>69</v>
      </c>
      <c r="I25102">
        <v>42374952</v>
      </c>
      <c r="J25102">
        <v>0.2</v>
      </c>
      <c r="K25102" s="2" t="b">
        <f t="shared" si="784"/>
        <v>1</v>
      </c>
      <c r="L25102" s="2" t="str">
        <f t="shared" si="785"/>
        <v>201745-54 yearsGR113-050</v>
      </c>
    </row>
    <row r="25103" spans="2:12" x14ac:dyDescent="0.45">
      <c r="B25103">
        <v>2017</v>
      </c>
      <c r="C25103">
        <v>2017</v>
      </c>
      <c r="D25103" s="1" t="s">
        <v>46</v>
      </c>
      <c r="E25103" s="1" t="s">
        <v>47</v>
      </c>
      <c r="F25103" s="1" t="s">
        <v>326</v>
      </c>
      <c r="G25103" s="1" t="s">
        <v>325</v>
      </c>
      <c r="H25103">
        <v>60</v>
      </c>
      <c r="I25103">
        <v>42374952</v>
      </c>
      <c r="J25103">
        <v>0.1</v>
      </c>
      <c r="K25103" s="2" t="b">
        <f t="shared" si="784"/>
        <v>1</v>
      </c>
      <c r="L25103" s="2" t="str">
        <f t="shared" si="785"/>
        <v>201745-54 yearsGR113-051</v>
      </c>
    </row>
    <row r="25104" spans="2:12" x14ac:dyDescent="0.45">
      <c r="B25104">
        <v>2017</v>
      </c>
      <c r="C25104">
        <v>2017</v>
      </c>
      <c r="D25104" s="1" t="s">
        <v>46</v>
      </c>
      <c r="E25104" s="1" t="s">
        <v>47</v>
      </c>
      <c r="F25104" s="1" t="s">
        <v>324</v>
      </c>
      <c r="G25104" s="1" t="s">
        <v>323</v>
      </c>
      <c r="H25104">
        <v>95</v>
      </c>
      <c r="I25104">
        <v>42374952</v>
      </c>
      <c r="J25104">
        <v>0.2</v>
      </c>
      <c r="K25104" s="2" t="b">
        <f t="shared" si="784"/>
        <v>1</v>
      </c>
      <c r="L25104" s="2" t="str">
        <f t="shared" si="785"/>
        <v>201745-54 yearsGR113-052</v>
      </c>
    </row>
    <row r="25105" spans="2:12" x14ac:dyDescent="0.45">
      <c r="B25105">
        <v>2017</v>
      </c>
      <c r="C25105">
        <v>2017</v>
      </c>
      <c r="D25105" s="1" t="s">
        <v>46</v>
      </c>
      <c r="E25105" s="1" t="s">
        <v>47</v>
      </c>
      <c r="F25105" s="1" t="s">
        <v>226</v>
      </c>
      <c r="G25105" s="1" t="s">
        <v>225</v>
      </c>
      <c r="H25105">
        <v>40643</v>
      </c>
      <c r="I25105">
        <v>42374952</v>
      </c>
      <c r="J25105">
        <v>95.9</v>
      </c>
      <c r="K25105" s="2" t="b">
        <f t="shared" si="784"/>
        <v>0</v>
      </c>
      <c r="L25105" s="2" t="str">
        <f t="shared" si="785"/>
        <v>201745-54 yearsGR113-053</v>
      </c>
    </row>
    <row r="25106" spans="2:12" x14ac:dyDescent="0.45">
      <c r="B25106">
        <v>2017</v>
      </c>
      <c r="C25106">
        <v>2017</v>
      </c>
      <c r="D25106" s="1" t="s">
        <v>46</v>
      </c>
      <c r="E25106" s="1" t="s">
        <v>47</v>
      </c>
      <c r="F25106" s="1" t="s">
        <v>224</v>
      </c>
      <c r="G25106" s="1" t="s">
        <v>223</v>
      </c>
      <c r="H25106">
        <v>32658</v>
      </c>
      <c r="I25106">
        <v>42374952</v>
      </c>
      <c r="J25106">
        <v>77.099999999999994</v>
      </c>
      <c r="K25106" s="2" t="b">
        <f t="shared" si="784"/>
        <v>1</v>
      </c>
      <c r="L25106" s="2" t="str">
        <f t="shared" si="785"/>
        <v>201745-54 yearsGR113-054</v>
      </c>
    </row>
    <row r="25107" spans="2:12" x14ac:dyDescent="0.45">
      <c r="B25107">
        <v>2017</v>
      </c>
      <c r="C25107">
        <v>2017</v>
      </c>
      <c r="D25107" s="1" t="s">
        <v>46</v>
      </c>
      <c r="E25107" s="1" t="s">
        <v>47</v>
      </c>
      <c r="F25107" s="1" t="s">
        <v>322</v>
      </c>
      <c r="G25107" s="1" t="s">
        <v>321</v>
      </c>
      <c r="H25107">
        <v>170</v>
      </c>
      <c r="I25107">
        <v>42374952</v>
      </c>
      <c r="J25107">
        <v>0.4</v>
      </c>
      <c r="K25107" s="2" t="b">
        <f t="shared" si="784"/>
        <v>0</v>
      </c>
      <c r="L25107" s="2" t="str">
        <f t="shared" si="785"/>
        <v>201745-54 yearsGR113-055</v>
      </c>
    </row>
    <row r="25108" spans="2:12" x14ac:dyDescent="0.45">
      <c r="B25108">
        <v>2017</v>
      </c>
      <c r="C25108">
        <v>2017</v>
      </c>
      <c r="D25108" s="1" t="s">
        <v>46</v>
      </c>
      <c r="E25108" s="1" t="s">
        <v>47</v>
      </c>
      <c r="F25108" s="1" t="s">
        <v>320</v>
      </c>
      <c r="G25108" s="1" t="s">
        <v>319</v>
      </c>
      <c r="H25108">
        <v>4289</v>
      </c>
      <c r="I25108">
        <v>42374952</v>
      </c>
      <c r="J25108">
        <v>10.1</v>
      </c>
      <c r="K25108" s="2" t="b">
        <f t="shared" si="784"/>
        <v>0</v>
      </c>
      <c r="L25108" s="2" t="str">
        <f t="shared" si="785"/>
        <v>201745-54 yearsGR113-056</v>
      </c>
    </row>
    <row r="25109" spans="2:12" x14ac:dyDescent="0.45">
      <c r="B25109">
        <v>2017</v>
      </c>
      <c r="C25109">
        <v>2017</v>
      </c>
      <c r="D25109" s="1" t="s">
        <v>46</v>
      </c>
      <c r="E25109" s="1" t="s">
        <v>47</v>
      </c>
      <c r="F25109" s="1" t="s">
        <v>222</v>
      </c>
      <c r="G25109" s="1" t="s">
        <v>221</v>
      </c>
      <c r="H25109">
        <v>253</v>
      </c>
      <c r="I25109">
        <v>42374952</v>
      </c>
      <c r="J25109">
        <v>0.6</v>
      </c>
      <c r="K25109" s="2" t="b">
        <f t="shared" si="784"/>
        <v>0</v>
      </c>
      <c r="L25109" s="2" t="str">
        <f t="shared" si="785"/>
        <v>201745-54 yearsGR113-057</v>
      </c>
    </row>
    <row r="25110" spans="2:12" x14ac:dyDescent="0.45">
      <c r="B25110">
        <v>2017</v>
      </c>
      <c r="C25110">
        <v>2017</v>
      </c>
      <c r="D25110" s="1" t="s">
        <v>46</v>
      </c>
      <c r="E25110" s="1" t="s">
        <v>47</v>
      </c>
      <c r="F25110" s="1" t="s">
        <v>220</v>
      </c>
      <c r="G25110" s="1" t="s">
        <v>219</v>
      </c>
      <c r="H25110">
        <v>18697</v>
      </c>
      <c r="I25110">
        <v>42374952</v>
      </c>
      <c r="J25110">
        <v>44.1</v>
      </c>
      <c r="K25110" s="2" t="b">
        <f t="shared" si="784"/>
        <v>0</v>
      </c>
      <c r="L25110" s="2" t="str">
        <f t="shared" si="785"/>
        <v>201745-54 yearsGR113-058</v>
      </c>
    </row>
    <row r="25111" spans="2:12" x14ac:dyDescent="0.45">
      <c r="B25111">
        <v>2017</v>
      </c>
      <c r="C25111">
        <v>2017</v>
      </c>
      <c r="D25111" s="1" t="s">
        <v>46</v>
      </c>
      <c r="E25111" s="1" t="s">
        <v>47</v>
      </c>
      <c r="F25111" s="1" t="s">
        <v>218</v>
      </c>
      <c r="G25111" s="1" t="s">
        <v>217</v>
      </c>
      <c r="H25111">
        <v>7032</v>
      </c>
      <c r="I25111">
        <v>42374952</v>
      </c>
      <c r="J25111">
        <v>16.600000000000001</v>
      </c>
      <c r="K25111" s="2" t="b">
        <f t="shared" si="784"/>
        <v>0</v>
      </c>
      <c r="L25111" s="2" t="str">
        <f t="shared" si="785"/>
        <v>201745-54 yearsGR113-059</v>
      </c>
    </row>
    <row r="25112" spans="2:12" x14ac:dyDescent="0.45">
      <c r="B25112">
        <v>2017</v>
      </c>
      <c r="C25112">
        <v>2017</v>
      </c>
      <c r="D25112" s="1" t="s">
        <v>46</v>
      </c>
      <c r="E25112" s="1" t="s">
        <v>47</v>
      </c>
      <c r="F25112" s="1" t="s">
        <v>318</v>
      </c>
      <c r="G25112" s="1" t="s">
        <v>317</v>
      </c>
      <c r="H25112">
        <v>283</v>
      </c>
      <c r="I25112">
        <v>42374952</v>
      </c>
      <c r="J25112">
        <v>0.7</v>
      </c>
      <c r="K25112" s="2" t="b">
        <f t="shared" si="784"/>
        <v>0</v>
      </c>
      <c r="L25112" s="2" t="str">
        <f t="shared" si="785"/>
        <v>201745-54 yearsGR113-060</v>
      </c>
    </row>
    <row r="25113" spans="2:12" x14ac:dyDescent="0.45">
      <c r="B25113">
        <v>2017</v>
      </c>
      <c r="C25113">
        <v>2017</v>
      </c>
      <c r="D25113" s="1" t="s">
        <v>46</v>
      </c>
      <c r="E25113" s="1" t="s">
        <v>47</v>
      </c>
      <c r="F25113" s="1" t="s">
        <v>216</v>
      </c>
      <c r="G25113" s="1" t="s">
        <v>215</v>
      </c>
      <c r="H25113">
        <v>11382</v>
      </c>
      <c r="I25113">
        <v>42374952</v>
      </c>
      <c r="J25113">
        <v>26.9</v>
      </c>
      <c r="K25113" s="2" t="b">
        <f t="shared" si="784"/>
        <v>0</v>
      </c>
      <c r="L25113" s="2" t="str">
        <f t="shared" si="785"/>
        <v>201745-54 yearsGR113-061</v>
      </c>
    </row>
    <row r="25114" spans="2:12" x14ac:dyDescent="0.45">
      <c r="B25114">
        <v>2017</v>
      </c>
      <c r="C25114">
        <v>2017</v>
      </c>
      <c r="D25114" s="1" t="s">
        <v>46</v>
      </c>
      <c r="E25114" s="1" t="s">
        <v>47</v>
      </c>
      <c r="F25114" s="1" t="s">
        <v>214</v>
      </c>
      <c r="G25114" s="1" t="s">
        <v>213</v>
      </c>
      <c r="H25114">
        <v>5561</v>
      </c>
      <c r="I25114">
        <v>42374952</v>
      </c>
      <c r="J25114">
        <v>13.1</v>
      </c>
      <c r="K25114" s="2" t="b">
        <f t="shared" si="784"/>
        <v>0</v>
      </c>
      <c r="L25114" s="2" t="str">
        <f t="shared" si="785"/>
        <v>201745-54 yearsGR113-062</v>
      </c>
    </row>
    <row r="25115" spans="2:12" x14ac:dyDescent="0.45">
      <c r="B25115">
        <v>2017</v>
      </c>
      <c r="C25115">
        <v>2017</v>
      </c>
      <c r="D25115" s="1" t="s">
        <v>46</v>
      </c>
      <c r="E25115" s="1" t="s">
        <v>47</v>
      </c>
      <c r="F25115" s="1" t="s">
        <v>212</v>
      </c>
      <c r="G25115" s="1" t="s">
        <v>211</v>
      </c>
      <c r="H25115">
        <v>5821</v>
      </c>
      <c r="I25115">
        <v>42374952</v>
      </c>
      <c r="J25115">
        <v>13.7</v>
      </c>
      <c r="K25115" s="2" t="b">
        <f t="shared" si="784"/>
        <v>0</v>
      </c>
      <c r="L25115" s="2" t="str">
        <f t="shared" si="785"/>
        <v>201745-54 yearsGR113-063</v>
      </c>
    </row>
    <row r="25116" spans="2:12" x14ac:dyDescent="0.45">
      <c r="B25116">
        <v>2017</v>
      </c>
      <c r="C25116">
        <v>2017</v>
      </c>
      <c r="D25116" s="1" t="s">
        <v>46</v>
      </c>
      <c r="E25116" s="1" t="s">
        <v>47</v>
      </c>
      <c r="F25116" s="1" t="s">
        <v>210</v>
      </c>
      <c r="G25116" s="1" t="s">
        <v>209</v>
      </c>
      <c r="H25116">
        <v>9249</v>
      </c>
      <c r="I25116">
        <v>42374952</v>
      </c>
      <c r="J25116">
        <v>21.8</v>
      </c>
      <c r="K25116" s="2" t="b">
        <f t="shared" si="784"/>
        <v>0</v>
      </c>
      <c r="L25116" s="2" t="str">
        <f t="shared" si="785"/>
        <v>201745-54 yearsGR113-064</v>
      </c>
    </row>
    <row r="25117" spans="2:12" x14ac:dyDescent="0.45">
      <c r="B25117">
        <v>2017</v>
      </c>
      <c r="C25117">
        <v>2017</v>
      </c>
      <c r="D25117" s="1" t="s">
        <v>46</v>
      </c>
      <c r="E25117" s="1" t="s">
        <v>47</v>
      </c>
      <c r="F25117" s="1" t="s">
        <v>208</v>
      </c>
      <c r="G25117" s="1" t="s">
        <v>207</v>
      </c>
      <c r="H25117">
        <v>181</v>
      </c>
      <c r="I25117">
        <v>42374952</v>
      </c>
      <c r="J25117">
        <v>0.4</v>
      </c>
      <c r="K25117" s="2" t="b">
        <f t="shared" si="784"/>
        <v>0</v>
      </c>
      <c r="L25117" s="2" t="str">
        <f t="shared" si="785"/>
        <v>201745-54 yearsGR113-065</v>
      </c>
    </row>
    <row r="25118" spans="2:12" x14ac:dyDescent="0.45">
      <c r="B25118">
        <v>2017</v>
      </c>
      <c r="C25118">
        <v>2017</v>
      </c>
      <c r="D25118" s="1" t="s">
        <v>46</v>
      </c>
      <c r="E25118" s="1" t="s">
        <v>47</v>
      </c>
      <c r="F25118" s="1" t="s">
        <v>316</v>
      </c>
      <c r="G25118" s="1" t="s">
        <v>315</v>
      </c>
      <c r="H25118">
        <v>86</v>
      </c>
      <c r="I25118">
        <v>42374952</v>
      </c>
      <c r="J25118">
        <v>0.2</v>
      </c>
      <c r="K25118" s="2" t="b">
        <f t="shared" si="784"/>
        <v>0</v>
      </c>
      <c r="L25118" s="2" t="str">
        <f t="shared" si="785"/>
        <v>201745-54 yearsGR113-066</v>
      </c>
    </row>
    <row r="25119" spans="2:12" x14ac:dyDescent="0.45">
      <c r="B25119">
        <v>2017</v>
      </c>
      <c r="C25119">
        <v>2017</v>
      </c>
      <c r="D25119" s="1" t="s">
        <v>46</v>
      </c>
      <c r="E25119" s="1" t="s">
        <v>47</v>
      </c>
      <c r="F25119" s="1" t="s">
        <v>314</v>
      </c>
      <c r="G25119" s="1" t="s">
        <v>313</v>
      </c>
      <c r="H25119">
        <v>1448</v>
      </c>
      <c r="I25119">
        <v>42374952</v>
      </c>
      <c r="J25119">
        <v>3.4</v>
      </c>
      <c r="K25119" s="2" t="b">
        <f t="shared" si="784"/>
        <v>0</v>
      </c>
      <c r="L25119" s="2" t="str">
        <f t="shared" si="785"/>
        <v>201745-54 yearsGR113-067</v>
      </c>
    </row>
    <row r="25120" spans="2:12" x14ac:dyDescent="0.45">
      <c r="B25120">
        <v>2017</v>
      </c>
      <c r="C25120">
        <v>2017</v>
      </c>
      <c r="D25120" s="1" t="s">
        <v>46</v>
      </c>
      <c r="E25120" s="1" t="s">
        <v>47</v>
      </c>
      <c r="F25120" s="1" t="s">
        <v>206</v>
      </c>
      <c r="G25120" s="1" t="s">
        <v>205</v>
      </c>
      <c r="H25120">
        <v>7534</v>
      </c>
      <c r="I25120">
        <v>42374952</v>
      </c>
      <c r="J25120">
        <v>17.8</v>
      </c>
      <c r="K25120" s="2" t="b">
        <f t="shared" si="784"/>
        <v>0</v>
      </c>
      <c r="L25120" s="2" t="str">
        <f t="shared" si="785"/>
        <v>201745-54 yearsGR113-068</v>
      </c>
    </row>
    <row r="25121" spans="2:12" x14ac:dyDescent="0.45">
      <c r="B25121">
        <v>2017</v>
      </c>
      <c r="C25121">
        <v>2017</v>
      </c>
      <c r="D25121" s="1" t="s">
        <v>46</v>
      </c>
      <c r="E25121" s="1" t="s">
        <v>47</v>
      </c>
      <c r="F25121" s="1" t="s">
        <v>312</v>
      </c>
      <c r="G25121" s="1" t="s">
        <v>311</v>
      </c>
      <c r="H25121">
        <v>1642</v>
      </c>
      <c r="I25121">
        <v>42374952</v>
      </c>
      <c r="J25121">
        <v>3.9</v>
      </c>
      <c r="K25121" s="2" t="b">
        <f t="shared" si="784"/>
        <v>1</v>
      </c>
      <c r="L25121" s="2" t="str">
        <f t="shared" si="785"/>
        <v>201745-54 yearsGR113-069</v>
      </c>
    </row>
    <row r="25122" spans="2:12" x14ac:dyDescent="0.45">
      <c r="B25122">
        <v>2017</v>
      </c>
      <c r="C25122">
        <v>2017</v>
      </c>
      <c r="D25122" s="1" t="s">
        <v>46</v>
      </c>
      <c r="E25122" s="1" t="s">
        <v>47</v>
      </c>
      <c r="F25122" s="1" t="s">
        <v>204</v>
      </c>
      <c r="G25122" s="1" t="s">
        <v>203</v>
      </c>
      <c r="H25122">
        <v>5198</v>
      </c>
      <c r="I25122">
        <v>42374952</v>
      </c>
      <c r="J25122">
        <v>12.3</v>
      </c>
      <c r="K25122" s="2" t="b">
        <f t="shared" si="784"/>
        <v>1</v>
      </c>
      <c r="L25122" s="2" t="str">
        <f t="shared" si="785"/>
        <v>201745-54 yearsGR113-070</v>
      </c>
    </row>
    <row r="25123" spans="2:12" x14ac:dyDescent="0.45">
      <c r="B25123">
        <v>2017</v>
      </c>
      <c r="C25123">
        <v>2017</v>
      </c>
      <c r="D25123" s="1" t="s">
        <v>46</v>
      </c>
      <c r="E25123" s="1" t="s">
        <v>47</v>
      </c>
      <c r="F25123" s="1" t="s">
        <v>310</v>
      </c>
      <c r="G25123" s="1" t="s">
        <v>309</v>
      </c>
      <c r="H25123">
        <v>108</v>
      </c>
      <c r="I25123">
        <v>42374952</v>
      </c>
      <c r="J25123">
        <v>0.3</v>
      </c>
      <c r="K25123" s="2" t="b">
        <f t="shared" si="784"/>
        <v>1</v>
      </c>
      <c r="L25123" s="2" t="str">
        <f t="shared" si="785"/>
        <v>201745-54 yearsGR113-071</v>
      </c>
    </row>
    <row r="25124" spans="2:12" x14ac:dyDescent="0.45">
      <c r="B25124">
        <v>2017</v>
      </c>
      <c r="C25124">
        <v>2017</v>
      </c>
      <c r="D25124" s="1" t="s">
        <v>46</v>
      </c>
      <c r="E25124" s="1" t="s">
        <v>47</v>
      </c>
      <c r="F25124" s="1" t="s">
        <v>308</v>
      </c>
      <c r="G25124" s="1" t="s">
        <v>307</v>
      </c>
      <c r="H25124">
        <v>1037</v>
      </c>
      <c r="I25124">
        <v>42374952</v>
      </c>
      <c r="J25124">
        <v>2.4</v>
      </c>
      <c r="K25124" s="2" t="b">
        <f t="shared" si="784"/>
        <v>0</v>
      </c>
      <c r="L25124" s="2" t="str">
        <f t="shared" si="785"/>
        <v>201745-54 yearsGR113-072</v>
      </c>
    </row>
    <row r="25125" spans="2:12" x14ac:dyDescent="0.45">
      <c r="B25125">
        <v>2017</v>
      </c>
      <c r="C25125">
        <v>2017</v>
      </c>
      <c r="D25125" s="1" t="s">
        <v>46</v>
      </c>
      <c r="E25125" s="1" t="s">
        <v>47</v>
      </c>
      <c r="F25125" s="1" t="s">
        <v>306</v>
      </c>
      <c r="G25125" s="1" t="s">
        <v>305</v>
      </c>
      <c r="H25125">
        <v>650</v>
      </c>
      <c r="I25125">
        <v>42374952</v>
      </c>
      <c r="J25125">
        <v>1.5</v>
      </c>
      <c r="K25125" s="2" t="b">
        <f t="shared" si="784"/>
        <v>1</v>
      </c>
      <c r="L25125" s="2" t="str">
        <f t="shared" si="785"/>
        <v>201745-54 yearsGR113-073</v>
      </c>
    </row>
    <row r="25126" spans="2:12" x14ac:dyDescent="0.45">
      <c r="B25126">
        <v>2017</v>
      </c>
      <c r="C25126">
        <v>2017</v>
      </c>
      <c r="D25126" s="1" t="s">
        <v>46</v>
      </c>
      <c r="E25126" s="1" t="s">
        <v>47</v>
      </c>
      <c r="F25126" s="1" t="s">
        <v>304</v>
      </c>
      <c r="G25126" s="1" t="s">
        <v>303</v>
      </c>
      <c r="H25126">
        <v>387</v>
      </c>
      <c r="I25126">
        <v>42374952</v>
      </c>
      <c r="J25126">
        <v>0.9</v>
      </c>
      <c r="K25126" s="2" t="b">
        <f t="shared" si="784"/>
        <v>0</v>
      </c>
      <c r="L25126" s="2" t="str">
        <f t="shared" si="785"/>
        <v>201745-54 yearsGR113-074</v>
      </c>
    </row>
    <row r="25127" spans="2:12" x14ac:dyDescent="0.45">
      <c r="B25127">
        <v>2017</v>
      </c>
      <c r="C25127">
        <v>2017</v>
      </c>
      <c r="D25127" s="1" t="s">
        <v>46</v>
      </c>
      <c r="E25127" s="1" t="s">
        <v>47</v>
      </c>
      <c r="F25127" s="1" t="s">
        <v>202</v>
      </c>
      <c r="G25127" s="1" t="s">
        <v>201</v>
      </c>
      <c r="H25127">
        <v>645</v>
      </c>
      <c r="I25127">
        <v>42374952</v>
      </c>
      <c r="J25127">
        <v>1.5</v>
      </c>
      <c r="K25127" s="2" t="b">
        <f t="shared" si="784"/>
        <v>0</v>
      </c>
      <c r="L25127" s="2" t="str">
        <f t="shared" si="785"/>
        <v>201745-54 yearsGR113-075</v>
      </c>
    </row>
    <row r="25128" spans="2:12" x14ac:dyDescent="0.45">
      <c r="B25128">
        <v>2017</v>
      </c>
      <c r="C25128">
        <v>2017</v>
      </c>
      <c r="D25128" s="1" t="s">
        <v>46</v>
      </c>
      <c r="E25128" s="1" t="s">
        <v>47</v>
      </c>
      <c r="F25128" s="1" t="s">
        <v>200</v>
      </c>
      <c r="G25128" s="1" t="s">
        <v>199</v>
      </c>
      <c r="H25128">
        <v>2013</v>
      </c>
      <c r="I25128">
        <v>42374952</v>
      </c>
      <c r="J25128">
        <v>4.8</v>
      </c>
      <c r="K25128" s="2" t="b">
        <f t="shared" si="784"/>
        <v>1</v>
      </c>
      <c r="L25128" s="2" t="str">
        <f t="shared" si="785"/>
        <v>201745-54 yearsGR113-076</v>
      </c>
    </row>
    <row r="25129" spans="2:12" x14ac:dyDescent="0.45">
      <c r="B25129">
        <v>2017</v>
      </c>
      <c r="C25129">
        <v>2017</v>
      </c>
      <c r="D25129" s="1" t="s">
        <v>46</v>
      </c>
      <c r="E25129" s="1" t="s">
        <v>47</v>
      </c>
      <c r="F25129" s="1" t="s">
        <v>302</v>
      </c>
      <c r="G25129" s="1" t="s">
        <v>301</v>
      </c>
      <c r="H25129">
        <v>250</v>
      </c>
      <c r="I25129">
        <v>42374952</v>
      </c>
      <c r="J25129">
        <v>0.6</v>
      </c>
      <c r="K25129" s="2" t="b">
        <f t="shared" si="784"/>
        <v>0</v>
      </c>
      <c r="L25129" s="2" t="str">
        <f t="shared" si="785"/>
        <v>201745-54 yearsGR113-077</v>
      </c>
    </row>
    <row r="25130" spans="2:12" x14ac:dyDescent="0.45">
      <c r="B25130">
        <v>2017</v>
      </c>
      <c r="C25130">
        <v>2017</v>
      </c>
      <c r="D25130" s="1" t="s">
        <v>46</v>
      </c>
      <c r="E25130" s="1" t="s">
        <v>47</v>
      </c>
      <c r="F25130" s="1" t="s">
        <v>198</v>
      </c>
      <c r="G25130" s="1" t="s">
        <v>197</v>
      </c>
      <c r="H25130">
        <v>1763</v>
      </c>
      <c r="I25130">
        <v>42374952</v>
      </c>
      <c r="J25130">
        <v>4.2</v>
      </c>
      <c r="K25130" s="2" t="b">
        <f t="shared" si="784"/>
        <v>0</v>
      </c>
      <c r="L25130" s="2" t="str">
        <f t="shared" si="785"/>
        <v>201745-54 yearsGR113-078</v>
      </c>
    </row>
    <row r="25131" spans="2:12" x14ac:dyDescent="0.45">
      <c r="B25131">
        <v>2017</v>
      </c>
      <c r="C25131">
        <v>2017</v>
      </c>
      <c r="D25131" s="1" t="s">
        <v>46</v>
      </c>
      <c r="E25131" s="1" t="s">
        <v>47</v>
      </c>
      <c r="F25131" s="1" t="s">
        <v>300</v>
      </c>
      <c r="G25131" s="1" t="s">
        <v>299</v>
      </c>
      <c r="H25131">
        <v>17</v>
      </c>
      <c r="I25131">
        <v>42374952</v>
      </c>
      <c r="J25131" t="s">
        <v>22</v>
      </c>
      <c r="K25131" s="2" t="b">
        <f t="shared" si="784"/>
        <v>0</v>
      </c>
      <c r="L25131" s="2" t="str">
        <f t="shared" si="785"/>
        <v>201745-54 yearsGR113-079</v>
      </c>
    </row>
    <row r="25132" spans="2:12" x14ac:dyDescent="0.45">
      <c r="B25132">
        <v>2017</v>
      </c>
      <c r="C25132">
        <v>2017</v>
      </c>
      <c r="D25132" s="1" t="s">
        <v>46</v>
      </c>
      <c r="E25132" s="1" t="s">
        <v>47</v>
      </c>
      <c r="F25132" s="1" t="s">
        <v>298</v>
      </c>
      <c r="G25132" s="1" t="s">
        <v>297</v>
      </c>
      <c r="H25132">
        <v>16</v>
      </c>
      <c r="I25132">
        <v>42374952</v>
      </c>
      <c r="J25132" t="s">
        <v>22</v>
      </c>
      <c r="K25132" s="2" t="b">
        <f t="shared" si="784"/>
        <v>1</v>
      </c>
      <c r="L25132" s="2" t="str">
        <f t="shared" si="785"/>
        <v>201745-54 yearsGR113-080</v>
      </c>
    </row>
    <row r="25133" spans="2:12" x14ac:dyDescent="0.45">
      <c r="B25133">
        <v>2017</v>
      </c>
      <c r="C25133">
        <v>2017</v>
      </c>
      <c r="D25133" s="1" t="s">
        <v>46</v>
      </c>
      <c r="E25133" s="1" t="s">
        <v>47</v>
      </c>
      <c r="F25133" s="1" t="s">
        <v>296</v>
      </c>
      <c r="G25133" s="1" t="s">
        <v>295</v>
      </c>
      <c r="H25133">
        <v>1</v>
      </c>
      <c r="I25133">
        <v>42374952</v>
      </c>
      <c r="J25133" t="s">
        <v>22</v>
      </c>
      <c r="K25133" s="2" t="b">
        <f t="shared" si="784"/>
        <v>0</v>
      </c>
      <c r="L25133" s="2" t="str">
        <f t="shared" si="785"/>
        <v>201745-54 yearsGR113-081</v>
      </c>
    </row>
    <row r="25134" spans="2:12" x14ac:dyDescent="0.45">
      <c r="B25134">
        <v>2017</v>
      </c>
      <c r="C25134">
        <v>2017</v>
      </c>
      <c r="D25134" s="1" t="s">
        <v>46</v>
      </c>
      <c r="E25134" s="1" t="s">
        <v>47</v>
      </c>
      <c r="F25134" s="1" t="s">
        <v>196</v>
      </c>
      <c r="G25134" s="1" t="s">
        <v>195</v>
      </c>
      <c r="H25134">
        <v>3975</v>
      </c>
      <c r="I25134">
        <v>42374952</v>
      </c>
      <c r="J25134">
        <v>9.4</v>
      </c>
      <c r="K25134" s="2" t="b">
        <f t="shared" si="784"/>
        <v>1</v>
      </c>
      <c r="L25134" s="2" t="str">
        <f t="shared" si="785"/>
        <v>201745-54 yearsGR113-082</v>
      </c>
    </row>
    <row r="25135" spans="2:12" x14ac:dyDescent="0.45">
      <c r="B25135">
        <v>2017</v>
      </c>
      <c r="C25135">
        <v>2017</v>
      </c>
      <c r="D25135" s="1" t="s">
        <v>46</v>
      </c>
      <c r="E25135" s="1" t="s">
        <v>47</v>
      </c>
      <c r="F25135" s="1" t="s">
        <v>294</v>
      </c>
      <c r="G25135" s="1" t="s">
        <v>293</v>
      </c>
      <c r="H25135">
        <v>22</v>
      </c>
      <c r="I25135">
        <v>42374952</v>
      </c>
      <c r="J25135">
        <v>0.1</v>
      </c>
      <c r="K25135" s="2" t="b">
        <f t="shared" si="784"/>
        <v>0</v>
      </c>
      <c r="L25135" s="2" t="str">
        <f t="shared" si="785"/>
        <v>201745-54 yearsGR113-083</v>
      </c>
    </row>
    <row r="25136" spans="2:12" x14ac:dyDescent="0.45">
      <c r="B25136">
        <v>2017</v>
      </c>
      <c r="C25136">
        <v>2017</v>
      </c>
      <c r="D25136" s="1" t="s">
        <v>46</v>
      </c>
      <c r="E25136" s="1" t="s">
        <v>47</v>
      </c>
      <c r="F25136" s="1" t="s">
        <v>292</v>
      </c>
      <c r="G25136" s="1" t="s">
        <v>291</v>
      </c>
      <c r="H25136">
        <v>222</v>
      </c>
      <c r="I25136">
        <v>42374952</v>
      </c>
      <c r="J25136">
        <v>0.5</v>
      </c>
      <c r="K25136" s="2" t="b">
        <f t="shared" si="784"/>
        <v>0</v>
      </c>
      <c r="L25136" s="2" t="str">
        <f t="shared" si="785"/>
        <v>201745-54 yearsGR113-084</v>
      </c>
    </row>
    <row r="25137" spans="2:12" x14ac:dyDescent="0.45">
      <c r="B25137">
        <v>2017</v>
      </c>
      <c r="C25137">
        <v>2017</v>
      </c>
      <c r="D25137" s="1" t="s">
        <v>46</v>
      </c>
      <c r="E25137" s="1" t="s">
        <v>47</v>
      </c>
      <c r="F25137" s="1" t="s">
        <v>290</v>
      </c>
      <c r="G25137" s="1" t="s">
        <v>289</v>
      </c>
      <c r="H25137">
        <v>453</v>
      </c>
      <c r="I25137">
        <v>42374952</v>
      </c>
      <c r="J25137">
        <v>1.1000000000000001</v>
      </c>
      <c r="K25137" s="2" t="b">
        <f t="shared" si="784"/>
        <v>0</v>
      </c>
      <c r="L25137" s="2" t="str">
        <f t="shared" si="785"/>
        <v>201745-54 yearsGR113-085</v>
      </c>
    </row>
    <row r="25138" spans="2:12" x14ac:dyDescent="0.45">
      <c r="B25138">
        <v>2017</v>
      </c>
      <c r="C25138">
        <v>2017</v>
      </c>
      <c r="D25138" s="1" t="s">
        <v>46</v>
      </c>
      <c r="E25138" s="1" t="s">
        <v>47</v>
      </c>
      <c r="F25138" s="1" t="s">
        <v>194</v>
      </c>
      <c r="G25138" s="1" t="s">
        <v>193</v>
      </c>
      <c r="H25138">
        <v>3278</v>
      </c>
      <c r="I25138">
        <v>42374952</v>
      </c>
      <c r="J25138">
        <v>7.7</v>
      </c>
      <c r="K25138" s="2" t="b">
        <f t="shared" si="784"/>
        <v>0</v>
      </c>
      <c r="L25138" s="2" t="str">
        <f t="shared" si="785"/>
        <v>201745-54 yearsGR113-086</v>
      </c>
    </row>
    <row r="25139" spans="2:12" x14ac:dyDescent="0.45">
      <c r="B25139">
        <v>2017</v>
      </c>
      <c r="C25139">
        <v>2017</v>
      </c>
      <c r="D25139" s="1" t="s">
        <v>46</v>
      </c>
      <c r="E25139" s="1" t="s">
        <v>47</v>
      </c>
      <c r="F25139" s="1" t="s">
        <v>288</v>
      </c>
      <c r="G25139" s="1" t="s">
        <v>287</v>
      </c>
      <c r="H25139">
        <v>9</v>
      </c>
      <c r="I25139">
        <v>42374952</v>
      </c>
      <c r="J25139" t="s">
        <v>22</v>
      </c>
      <c r="K25139" s="2" t="b">
        <f t="shared" si="784"/>
        <v>1</v>
      </c>
      <c r="L25139" s="2" t="str">
        <f t="shared" si="785"/>
        <v>201745-54 yearsGR113-087</v>
      </c>
    </row>
    <row r="25140" spans="2:12" x14ac:dyDescent="0.45">
      <c r="B25140">
        <v>2017</v>
      </c>
      <c r="C25140">
        <v>2017</v>
      </c>
      <c r="D25140" s="1" t="s">
        <v>46</v>
      </c>
      <c r="E25140" s="1" t="s">
        <v>47</v>
      </c>
      <c r="F25140" s="1" t="s">
        <v>192</v>
      </c>
      <c r="G25140" s="1" t="s">
        <v>191</v>
      </c>
      <c r="H25140">
        <v>585</v>
      </c>
      <c r="I25140">
        <v>42374952</v>
      </c>
      <c r="J25140">
        <v>1.4</v>
      </c>
      <c r="K25140" s="2" t="b">
        <f t="shared" si="784"/>
        <v>1</v>
      </c>
      <c r="L25140" s="2" t="str">
        <f t="shared" si="785"/>
        <v>201745-54 yearsGR113-088</v>
      </c>
    </row>
    <row r="25141" spans="2:12" x14ac:dyDescent="0.45">
      <c r="B25141">
        <v>2017</v>
      </c>
      <c r="C25141">
        <v>2017</v>
      </c>
      <c r="D25141" s="1" t="s">
        <v>46</v>
      </c>
      <c r="E25141" s="1" t="s">
        <v>47</v>
      </c>
      <c r="F25141" s="1" t="s">
        <v>286</v>
      </c>
      <c r="G25141" s="1" t="s">
        <v>285</v>
      </c>
      <c r="H25141">
        <v>1561</v>
      </c>
      <c r="I25141">
        <v>42374952</v>
      </c>
      <c r="J25141">
        <v>3.7</v>
      </c>
      <c r="K25141" s="2" t="b">
        <f t="shared" si="784"/>
        <v>0</v>
      </c>
      <c r="L25141" s="2" t="str">
        <f t="shared" si="785"/>
        <v>201745-54 yearsGR113-089</v>
      </c>
    </row>
    <row r="25142" spans="2:12" x14ac:dyDescent="0.45">
      <c r="B25142">
        <v>2017</v>
      </c>
      <c r="C25142">
        <v>2017</v>
      </c>
      <c r="D25142" s="1" t="s">
        <v>46</v>
      </c>
      <c r="E25142" s="1" t="s">
        <v>47</v>
      </c>
      <c r="F25142" s="1" t="s">
        <v>284</v>
      </c>
      <c r="G25142" s="1" t="s">
        <v>283</v>
      </c>
      <c r="H25142">
        <v>200</v>
      </c>
      <c r="I25142">
        <v>42374952</v>
      </c>
      <c r="J25142">
        <v>0.5</v>
      </c>
      <c r="K25142" s="2" t="b">
        <f t="shared" si="784"/>
        <v>1</v>
      </c>
      <c r="L25142" s="2" t="str">
        <f t="shared" si="785"/>
        <v>201745-54 yearsGR113-090</v>
      </c>
    </row>
    <row r="25143" spans="2:12" x14ac:dyDescent="0.45">
      <c r="B25143">
        <v>2017</v>
      </c>
      <c r="C25143">
        <v>2017</v>
      </c>
      <c r="D25143" s="1" t="s">
        <v>46</v>
      </c>
      <c r="E25143" s="1" t="s">
        <v>47</v>
      </c>
      <c r="F25143" s="1" t="s">
        <v>282</v>
      </c>
      <c r="G25143" s="1" t="s">
        <v>281</v>
      </c>
      <c r="H25143">
        <v>29</v>
      </c>
      <c r="I25143">
        <v>42374952</v>
      </c>
      <c r="J25143">
        <v>0.1</v>
      </c>
      <c r="K25143" s="2" t="b">
        <f t="shared" si="784"/>
        <v>1</v>
      </c>
      <c r="L25143" s="2" t="str">
        <f t="shared" si="785"/>
        <v>201745-54 yearsGR113-091</v>
      </c>
    </row>
    <row r="25144" spans="2:12" x14ac:dyDescent="0.45">
      <c r="B25144">
        <v>2017</v>
      </c>
      <c r="C25144">
        <v>2017</v>
      </c>
      <c r="D25144" s="1" t="s">
        <v>46</v>
      </c>
      <c r="E25144" s="1" t="s">
        <v>47</v>
      </c>
      <c r="F25144" s="1" t="s">
        <v>280</v>
      </c>
      <c r="G25144" s="1" t="s">
        <v>279</v>
      </c>
      <c r="H25144">
        <v>103</v>
      </c>
      <c r="I25144">
        <v>42374952</v>
      </c>
      <c r="J25144">
        <v>0.2</v>
      </c>
      <c r="K25144" s="2" t="b">
        <f t="shared" si="784"/>
        <v>1</v>
      </c>
      <c r="L25144" s="2" t="str">
        <f t="shared" si="785"/>
        <v>201745-54 yearsGR113-092</v>
      </c>
    </row>
    <row r="25145" spans="2:12" x14ac:dyDescent="0.45">
      <c r="B25145">
        <v>2017</v>
      </c>
      <c r="C25145">
        <v>2017</v>
      </c>
      <c r="D25145" s="1" t="s">
        <v>46</v>
      </c>
      <c r="E25145" s="1" t="s">
        <v>47</v>
      </c>
      <c r="F25145" s="1" t="s">
        <v>190</v>
      </c>
      <c r="G25145" s="1" t="s">
        <v>189</v>
      </c>
      <c r="H25145">
        <v>8312</v>
      </c>
      <c r="I25145">
        <v>42374952</v>
      </c>
      <c r="J25145">
        <v>19.600000000000001</v>
      </c>
      <c r="K25145" s="2" t="b">
        <f t="shared" si="784"/>
        <v>1</v>
      </c>
      <c r="L25145" s="2" t="str">
        <f t="shared" si="785"/>
        <v>201745-54 yearsGR113-093</v>
      </c>
    </row>
    <row r="25146" spans="2:12" x14ac:dyDescent="0.45">
      <c r="B25146">
        <v>2017</v>
      </c>
      <c r="C25146">
        <v>2017</v>
      </c>
      <c r="D25146" s="1" t="s">
        <v>46</v>
      </c>
      <c r="E25146" s="1" t="s">
        <v>47</v>
      </c>
      <c r="F25146" s="1" t="s">
        <v>188</v>
      </c>
      <c r="G25146" s="1" t="s">
        <v>187</v>
      </c>
      <c r="H25146">
        <v>5786</v>
      </c>
      <c r="I25146">
        <v>42374952</v>
      </c>
      <c r="J25146">
        <v>13.7</v>
      </c>
      <c r="K25146" s="2" t="b">
        <f t="shared" si="784"/>
        <v>0</v>
      </c>
      <c r="L25146" s="2" t="str">
        <f t="shared" si="785"/>
        <v>201745-54 yearsGR113-094</v>
      </c>
    </row>
    <row r="25147" spans="2:12" x14ac:dyDescent="0.45">
      <c r="B25147">
        <v>2017</v>
      </c>
      <c r="C25147">
        <v>2017</v>
      </c>
      <c r="D25147" s="1" t="s">
        <v>46</v>
      </c>
      <c r="E25147" s="1" t="s">
        <v>47</v>
      </c>
      <c r="F25147" s="1" t="s">
        <v>278</v>
      </c>
      <c r="G25147" s="1" t="s">
        <v>277</v>
      </c>
      <c r="H25147">
        <v>2526</v>
      </c>
      <c r="I25147">
        <v>42374952</v>
      </c>
      <c r="J25147">
        <v>6</v>
      </c>
      <c r="K25147" s="2" t="b">
        <f t="shared" si="784"/>
        <v>0</v>
      </c>
      <c r="L25147" s="2" t="str">
        <f t="shared" si="785"/>
        <v>201745-54 yearsGR113-095</v>
      </c>
    </row>
    <row r="25148" spans="2:12" x14ac:dyDescent="0.45">
      <c r="B25148">
        <v>2017</v>
      </c>
      <c r="C25148">
        <v>2017</v>
      </c>
      <c r="D25148" s="1" t="s">
        <v>46</v>
      </c>
      <c r="E25148" s="1" t="s">
        <v>47</v>
      </c>
      <c r="F25148" s="1" t="s">
        <v>276</v>
      </c>
      <c r="G25148" s="1" t="s">
        <v>275</v>
      </c>
      <c r="H25148">
        <v>128</v>
      </c>
      <c r="I25148">
        <v>42374952</v>
      </c>
      <c r="J25148">
        <v>0.3</v>
      </c>
      <c r="K25148" s="2" t="b">
        <f t="shared" si="784"/>
        <v>1</v>
      </c>
      <c r="L25148" s="2" t="str">
        <f t="shared" si="785"/>
        <v>201745-54 yearsGR113-096</v>
      </c>
    </row>
    <row r="25149" spans="2:12" x14ac:dyDescent="0.45">
      <c r="B25149">
        <v>2017</v>
      </c>
      <c r="C25149">
        <v>2017</v>
      </c>
      <c r="D25149" s="1" t="s">
        <v>46</v>
      </c>
      <c r="E25149" s="1" t="s">
        <v>47</v>
      </c>
      <c r="F25149" s="1" t="s">
        <v>186</v>
      </c>
      <c r="G25149" s="1" t="s">
        <v>185</v>
      </c>
      <c r="H25149">
        <v>2197</v>
      </c>
      <c r="I25149">
        <v>42374952</v>
      </c>
      <c r="J25149">
        <v>5.2</v>
      </c>
      <c r="K25149" s="2" t="b">
        <f t="shared" si="784"/>
        <v>1</v>
      </c>
      <c r="L25149" s="2" t="str">
        <f t="shared" si="785"/>
        <v>201745-54 yearsGR113-097</v>
      </c>
    </row>
    <row r="25150" spans="2:12" x14ac:dyDescent="0.45">
      <c r="B25150">
        <v>2017</v>
      </c>
      <c r="C25150">
        <v>2017</v>
      </c>
      <c r="D25150" s="1" t="s">
        <v>46</v>
      </c>
      <c r="E25150" s="1" t="s">
        <v>47</v>
      </c>
      <c r="F25150" s="1" t="s">
        <v>274</v>
      </c>
      <c r="G25150" s="1" t="s">
        <v>273</v>
      </c>
      <c r="H25150">
        <v>14</v>
      </c>
      <c r="I25150">
        <v>42374952</v>
      </c>
      <c r="J25150" t="s">
        <v>22</v>
      </c>
      <c r="K25150" s="2" t="b">
        <f t="shared" si="784"/>
        <v>0</v>
      </c>
      <c r="L25150" s="2" t="str">
        <f t="shared" si="785"/>
        <v>201745-54 yearsGR113-098</v>
      </c>
    </row>
    <row r="25151" spans="2:12" x14ac:dyDescent="0.45">
      <c r="B25151">
        <v>2017</v>
      </c>
      <c r="C25151">
        <v>2017</v>
      </c>
      <c r="D25151" s="1" t="s">
        <v>46</v>
      </c>
      <c r="E25151" s="1" t="s">
        <v>47</v>
      </c>
      <c r="F25151" s="1" t="s">
        <v>272</v>
      </c>
      <c r="G25151" s="1" t="s">
        <v>271</v>
      </c>
      <c r="H25151">
        <v>26</v>
      </c>
      <c r="I25151">
        <v>42374952</v>
      </c>
      <c r="J25151">
        <v>0.1</v>
      </c>
      <c r="K25151" s="2" t="b">
        <f t="shared" si="784"/>
        <v>0</v>
      </c>
      <c r="L25151" s="2" t="str">
        <f t="shared" si="785"/>
        <v>201745-54 yearsGR113-099</v>
      </c>
    </row>
    <row r="25152" spans="2:12" x14ac:dyDescent="0.45">
      <c r="B25152">
        <v>2017</v>
      </c>
      <c r="C25152">
        <v>2017</v>
      </c>
      <c r="D25152" s="1" t="s">
        <v>46</v>
      </c>
      <c r="E25152" s="1" t="s">
        <v>47</v>
      </c>
      <c r="F25152" s="1" t="s">
        <v>184</v>
      </c>
      <c r="G25152" s="1" t="s">
        <v>183</v>
      </c>
      <c r="H25152">
        <v>2156</v>
      </c>
      <c r="I25152">
        <v>42374952</v>
      </c>
      <c r="J25152">
        <v>5.0999999999999996</v>
      </c>
      <c r="K25152" s="2" t="b">
        <f t="shared" si="784"/>
        <v>0</v>
      </c>
      <c r="L25152" s="2" t="str">
        <f t="shared" si="785"/>
        <v>201745-54 yearsGR113-100</v>
      </c>
    </row>
    <row r="25153" spans="2:12" x14ac:dyDescent="0.45">
      <c r="B25153">
        <v>2017</v>
      </c>
      <c r="C25153">
        <v>2017</v>
      </c>
      <c r="D25153" s="1" t="s">
        <v>46</v>
      </c>
      <c r="E25153" s="1" t="s">
        <v>47</v>
      </c>
      <c r="F25153" s="1" t="s">
        <v>270</v>
      </c>
      <c r="G25153" s="1" t="s">
        <v>269</v>
      </c>
      <c r="H25153">
        <v>1</v>
      </c>
      <c r="I25153">
        <v>42374952</v>
      </c>
      <c r="J25153" t="s">
        <v>22</v>
      </c>
      <c r="K25153" s="2" t="b">
        <f t="shared" si="784"/>
        <v>0</v>
      </c>
      <c r="L25153" s="2" t="str">
        <f t="shared" si="785"/>
        <v>201745-54 yearsGR113-101</v>
      </c>
    </row>
    <row r="25154" spans="2:12" x14ac:dyDescent="0.45">
      <c r="B25154">
        <v>2017</v>
      </c>
      <c r="C25154">
        <v>2017</v>
      </c>
      <c r="D25154" s="1" t="s">
        <v>46</v>
      </c>
      <c r="E25154" s="1" t="s">
        <v>47</v>
      </c>
      <c r="F25154" s="1" t="s">
        <v>268</v>
      </c>
      <c r="G25154" s="1" t="s">
        <v>267</v>
      </c>
      <c r="H25154">
        <v>60</v>
      </c>
      <c r="I25154">
        <v>42374952</v>
      </c>
      <c r="J25154">
        <v>0.1</v>
      </c>
      <c r="K25154" s="2" t="b">
        <f t="shared" si="784"/>
        <v>1</v>
      </c>
      <c r="L25154" s="2" t="str">
        <f t="shared" si="785"/>
        <v>201745-54 yearsGR113-102</v>
      </c>
    </row>
    <row r="25155" spans="2:12" x14ac:dyDescent="0.45">
      <c r="B25155">
        <v>2017</v>
      </c>
      <c r="C25155">
        <v>2017</v>
      </c>
      <c r="D25155" s="1" t="s">
        <v>46</v>
      </c>
      <c r="E25155" s="1" t="s">
        <v>47</v>
      </c>
      <c r="F25155" s="1" t="s">
        <v>266</v>
      </c>
      <c r="G25155" s="1" t="s">
        <v>265</v>
      </c>
      <c r="H25155">
        <v>5</v>
      </c>
      <c r="I25155">
        <v>42374952</v>
      </c>
      <c r="J25155" t="s">
        <v>22</v>
      </c>
      <c r="K25155" s="2" t="b">
        <f t="shared" ref="K25155:K25218" si="786">LEFT(F25155,1)="#"</f>
        <v>1</v>
      </c>
      <c r="L25155" s="2" t="str">
        <f t="shared" ref="L25155:L25218" si="787">C25155&amp;D25155&amp;G25155</f>
        <v>201745-54 yearsGR113-103</v>
      </c>
    </row>
    <row r="25156" spans="2:12" x14ac:dyDescent="0.45">
      <c r="B25156">
        <v>2017</v>
      </c>
      <c r="C25156">
        <v>2017</v>
      </c>
      <c r="D25156" s="1" t="s">
        <v>46</v>
      </c>
      <c r="E25156" s="1" t="s">
        <v>47</v>
      </c>
      <c r="F25156" s="1" t="s">
        <v>264</v>
      </c>
      <c r="G25156" s="1" t="s">
        <v>263</v>
      </c>
      <c r="H25156">
        <v>13</v>
      </c>
      <c r="I25156">
        <v>42374952</v>
      </c>
      <c r="J25156" t="s">
        <v>22</v>
      </c>
      <c r="K25156" s="2" t="b">
        <f t="shared" si="786"/>
        <v>1</v>
      </c>
      <c r="L25156" s="2" t="str">
        <f t="shared" si="787"/>
        <v>201745-54 yearsGR113-104</v>
      </c>
    </row>
    <row r="25157" spans="2:12" x14ac:dyDescent="0.45">
      <c r="B25157">
        <v>2017</v>
      </c>
      <c r="C25157">
        <v>2017</v>
      </c>
      <c r="D25157" s="1" t="s">
        <v>46</v>
      </c>
      <c r="E25157" s="1" t="s">
        <v>47</v>
      </c>
      <c r="F25157" s="1" t="s">
        <v>410</v>
      </c>
      <c r="G25157" s="1" t="s">
        <v>409</v>
      </c>
      <c r="H25157">
        <v>192</v>
      </c>
      <c r="I25157">
        <v>42374952</v>
      </c>
      <c r="J25157">
        <v>0.5</v>
      </c>
      <c r="K25157" s="2" t="b">
        <f t="shared" si="786"/>
        <v>1</v>
      </c>
      <c r="L25157" s="2" t="str">
        <f t="shared" si="787"/>
        <v>201745-54 yearsGR113-105</v>
      </c>
    </row>
    <row r="25158" spans="2:12" x14ac:dyDescent="0.45">
      <c r="B25158">
        <v>2017</v>
      </c>
      <c r="C25158">
        <v>2017</v>
      </c>
      <c r="D25158" s="1" t="s">
        <v>46</v>
      </c>
      <c r="E25158" s="1" t="s">
        <v>47</v>
      </c>
      <c r="F25158" s="1" t="s">
        <v>408</v>
      </c>
      <c r="G25158" s="1" t="s">
        <v>407</v>
      </c>
      <c r="H25158">
        <v>192</v>
      </c>
      <c r="I25158">
        <v>42374952</v>
      </c>
      <c r="J25158">
        <v>0.5</v>
      </c>
      <c r="K25158" s="2" t="b">
        <f t="shared" si="786"/>
        <v>0</v>
      </c>
      <c r="L25158" s="2" t="str">
        <f t="shared" si="787"/>
        <v>201745-54 yearsGR113-107</v>
      </c>
    </row>
    <row r="25159" spans="2:12" x14ac:dyDescent="0.45">
      <c r="B25159">
        <v>2017</v>
      </c>
      <c r="C25159">
        <v>2017</v>
      </c>
      <c r="D25159" s="1" t="s">
        <v>46</v>
      </c>
      <c r="E25159" s="1" t="s">
        <v>47</v>
      </c>
      <c r="F25159" s="1" t="s">
        <v>182</v>
      </c>
      <c r="G25159" s="1" t="s">
        <v>181</v>
      </c>
      <c r="H25159">
        <v>8</v>
      </c>
      <c r="I25159">
        <v>42374952</v>
      </c>
      <c r="J25159" t="s">
        <v>22</v>
      </c>
      <c r="K25159" s="2" t="b">
        <f t="shared" si="786"/>
        <v>1</v>
      </c>
      <c r="L25159" s="2" t="str">
        <f t="shared" si="787"/>
        <v>201745-54 yearsGR113-108</v>
      </c>
    </row>
    <row r="25160" spans="2:12" x14ac:dyDescent="0.45">
      <c r="B25160">
        <v>2017</v>
      </c>
      <c r="C25160">
        <v>2017</v>
      </c>
      <c r="D25160" s="1" t="s">
        <v>46</v>
      </c>
      <c r="E25160" s="1" t="s">
        <v>47</v>
      </c>
      <c r="F25160" s="1" t="s">
        <v>262</v>
      </c>
      <c r="G25160" s="1" t="s">
        <v>261</v>
      </c>
      <c r="H25160">
        <v>735</v>
      </c>
      <c r="I25160">
        <v>42374952</v>
      </c>
      <c r="J25160">
        <v>1.7</v>
      </c>
      <c r="K25160" s="2" t="b">
        <f t="shared" si="786"/>
        <v>1</v>
      </c>
      <c r="L25160" s="2" t="str">
        <f t="shared" si="787"/>
        <v>201745-54 yearsGR113-109</v>
      </c>
    </row>
    <row r="25161" spans="2:12" x14ac:dyDescent="0.45">
      <c r="B25161">
        <v>2017</v>
      </c>
      <c r="C25161">
        <v>2017</v>
      </c>
      <c r="D25161" s="1" t="s">
        <v>46</v>
      </c>
      <c r="E25161" s="1" t="s">
        <v>47</v>
      </c>
      <c r="F25161" s="1" t="s">
        <v>180</v>
      </c>
      <c r="G25161" s="1" t="s">
        <v>179</v>
      </c>
      <c r="H25161">
        <v>1938</v>
      </c>
      <c r="I25161">
        <v>42374952</v>
      </c>
      <c r="J25161">
        <v>4.5999999999999996</v>
      </c>
      <c r="K25161" s="2" t="b">
        <f t="shared" si="786"/>
        <v>0</v>
      </c>
      <c r="L25161" s="2" t="str">
        <f t="shared" si="787"/>
        <v>201745-54 yearsGR113-110</v>
      </c>
    </row>
    <row r="25162" spans="2:12" x14ac:dyDescent="0.45">
      <c r="B25162">
        <v>2017</v>
      </c>
      <c r="C25162">
        <v>2017</v>
      </c>
      <c r="D25162" s="1" t="s">
        <v>46</v>
      </c>
      <c r="E25162" s="1" t="s">
        <v>47</v>
      </c>
      <c r="F25162" s="1" t="s">
        <v>178</v>
      </c>
      <c r="G25162" s="1" t="s">
        <v>177</v>
      </c>
      <c r="H25162">
        <v>17070</v>
      </c>
      <c r="I25162">
        <v>42374952</v>
      </c>
      <c r="J25162">
        <v>40.299999999999997</v>
      </c>
      <c r="K25162" s="2" t="b">
        <f t="shared" si="786"/>
        <v>0</v>
      </c>
      <c r="L25162" s="2" t="str">
        <f t="shared" si="787"/>
        <v>201745-54 yearsGR113-111</v>
      </c>
    </row>
    <row r="25163" spans="2:12" x14ac:dyDescent="0.45">
      <c r="B25163">
        <v>2017</v>
      </c>
      <c r="C25163">
        <v>2017</v>
      </c>
      <c r="D25163" s="1" t="s">
        <v>46</v>
      </c>
      <c r="E25163" s="1" t="s">
        <v>47</v>
      </c>
      <c r="F25163" s="1" t="s">
        <v>176</v>
      </c>
      <c r="G25163" s="1" t="s">
        <v>175</v>
      </c>
      <c r="H25163">
        <v>24461</v>
      </c>
      <c r="I25163">
        <v>42374952</v>
      </c>
      <c r="J25163">
        <v>57.7</v>
      </c>
      <c r="K25163" s="2" t="b">
        <f t="shared" si="786"/>
        <v>1</v>
      </c>
      <c r="L25163" s="2" t="str">
        <f t="shared" si="787"/>
        <v>201745-54 yearsGR113-112</v>
      </c>
    </row>
    <row r="25164" spans="2:12" x14ac:dyDescent="0.45">
      <c r="B25164">
        <v>2017</v>
      </c>
      <c r="C25164">
        <v>2017</v>
      </c>
      <c r="D25164" s="1" t="s">
        <v>46</v>
      </c>
      <c r="E25164" s="1" t="s">
        <v>47</v>
      </c>
      <c r="F25164" s="1" t="s">
        <v>174</v>
      </c>
      <c r="G25164" s="1" t="s">
        <v>173</v>
      </c>
      <c r="H25164">
        <v>6157</v>
      </c>
      <c r="I25164">
        <v>42374952</v>
      </c>
      <c r="J25164">
        <v>14.5</v>
      </c>
      <c r="K25164" s="2" t="b">
        <f t="shared" si="786"/>
        <v>0</v>
      </c>
      <c r="L25164" s="2" t="str">
        <f t="shared" si="787"/>
        <v>201745-54 yearsGR113-113</v>
      </c>
    </row>
    <row r="25165" spans="2:12" x14ac:dyDescent="0.45">
      <c r="B25165">
        <v>2017</v>
      </c>
      <c r="C25165">
        <v>2017</v>
      </c>
      <c r="D25165" s="1" t="s">
        <v>46</v>
      </c>
      <c r="E25165" s="1" t="s">
        <v>47</v>
      </c>
      <c r="F25165" s="1" t="s">
        <v>172</v>
      </c>
      <c r="G25165" s="1" t="s">
        <v>171</v>
      </c>
      <c r="H25165">
        <v>5660</v>
      </c>
      <c r="I25165">
        <v>42374952</v>
      </c>
      <c r="J25165">
        <v>13.4</v>
      </c>
      <c r="K25165" s="2" t="b">
        <f t="shared" si="786"/>
        <v>0</v>
      </c>
      <c r="L25165" s="2" t="str">
        <f t="shared" si="787"/>
        <v>201745-54 yearsGR113-114</v>
      </c>
    </row>
    <row r="25166" spans="2:12" x14ac:dyDescent="0.45">
      <c r="B25166">
        <v>2017</v>
      </c>
      <c r="C25166">
        <v>2017</v>
      </c>
      <c r="D25166" s="1" t="s">
        <v>46</v>
      </c>
      <c r="E25166" s="1" t="s">
        <v>47</v>
      </c>
      <c r="F25166" s="1" t="s">
        <v>260</v>
      </c>
      <c r="G25166" s="1" t="s">
        <v>259</v>
      </c>
      <c r="H25166">
        <v>191</v>
      </c>
      <c r="I25166">
        <v>42374952</v>
      </c>
      <c r="J25166">
        <v>0.5</v>
      </c>
      <c r="K25166" s="2" t="b">
        <f t="shared" si="786"/>
        <v>0</v>
      </c>
      <c r="L25166" s="2" t="str">
        <f t="shared" si="787"/>
        <v>201745-54 yearsGR113-115</v>
      </c>
    </row>
    <row r="25167" spans="2:12" x14ac:dyDescent="0.45">
      <c r="B25167">
        <v>2017</v>
      </c>
      <c r="C25167">
        <v>2017</v>
      </c>
      <c r="D25167" s="1" t="s">
        <v>46</v>
      </c>
      <c r="E25167" s="1" t="s">
        <v>47</v>
      </c>
      <c r="F25167" s="1" t="s">
        <v>258</v>
      </c>
      <c r="G25167" s="1" t="s">
        <v>257</v>
      </c>
      <c r="H25167">
        <v>306</v>
      </c>
      <c r="I25167">
        <v>42374952</v>
      </c>
      <c r="J25167">
        <v>0.7</v>
      </c>
      <c r="K25167" s="2" t="b">
        <f t="shared" si="786"/>
        <v>0</v>
      </c>
      <c r="L25167" s="2" t="str">
        <f t="shared" si="787"/>
        <v>201745-54 yearsGR113-116</v>
      </c>
    </row>
    <row r="25168" spans="2:12" x14ac:dyDescent="0.45">
      <c r="B25168">
        <v>2017</v>
      </c>
      <c r="C25168">
        <v>2017</v>
      </c>
      <c r="D25168" s="1" t="s">
        <v>46</v>
      </c>
      <c r="E25168" s="1" t="s">
        <v>47</v>
      </c>
      <c r="F25168" s="1" t="s">
        <v>170</v>
      </c>
      <c r="G25168" s="1" t="s">
        <v>169</v>
      </c>
      <c r="H25168">
        <v>18304</v>
      </c>
      <c r="I25168">
        <v>42374952</v>
      </c>
      <c r="J25168">
        <v>43.2</v>
      </c>
      <c r="K25168" s="2" t="b">
        <f t="shared" si="786"/>
        <v>0</v>
      </c>
      <c r="L25168" s="2" t="str">
        <f t="shared" si="787"/>
        <v>201745-54 yearsGR113-117</v>
      </c>
    </row>
    <row r="25169" spans="2:12" x14ac:dyDescent="0.45">
      <c r="B25169">
        <v>2017</v>
      </c>
      <c r="C25169">
        <v>2017</v>
      </c>
      <c r="D25169" s="1" t="s">
        <v>46</v>
      </c>
      <c r="E25169" s="1" t="s">
        <v>47</v>
      </c>
      <c r="F25169" s="1" t="s">
        <v>168</v>
      </c>
      <c r="G25169" s="1" t="s">
        <v>167</v>
      </c>
      <c r="H25169">
        <v>1248</v>
      </c>
      <c r="I25169">
        <v>42374952</v>
      </c>
      <c r="J25169">
        <v>2.9</v>
      </c>
      <c r="K25169" s="2" t="b">
        <f t="shared" si="786"/>
        <v>0</v>
      </c>
      <c r="L25169" s="2" t="str">
        <f t="shared" si="787"/>
        <v>201745-54 yearsGR113-118</v>
      </c>
    </row>
    <row r="25170" spans="2:12" x14ac:dyDescent="0.45">
      <c r="B25170">
        <v>2017</v>
      </c>
      <c r="C25170">
        <v>2017</v>
      </c>
      <c r="D25170" s="1" t="s">
        <v>46</v>
      </c>
      <c r="E25170" s="1" t="s">
        <v>47</v>
      </c>
      <c r="F25170" s="1" t="s">
        <v>256</v>
      </c>
      <c r="G25170" s="1" t="s">
        <v>255</v>
      </c>
      <c r="H25170">
        <v>50</v>
      </c>
      <c r="I25170">
        <v>42374952</v>
      </c>
      <c r="J25170">
        <v>0.1</v>
      </c>
      <c r="K25170" s="2" t="b">
        <f t="shared" si="786"/>
        <v>0</v>
      </c>
      <c r="L25170" s="2" t="str">
        <f t="shared" si="787"/>
        <v>201745-54 yearsGR113-119</v>
      </c>
    </row>
    <row r="25171" spans="2:12" x14ac:dyDescent="0.45">
      <c r="B25171">
        <v>2017</v>
      </c>
      <c r="C25171">
        <v>2017</v>
      </c>
      <c r="D25171" s="1" t="s">
        <v>46</v>
      </c>
      <c r="E25171" s="1" t="s">
        <v>47</v>
      </c>
      <c r="F25171" s="1" t="s">
        <v>166</v>
      </c>
      <c r="G25171" s="1" t="s">
        <v>165</v>
      </c>
      <c r="H25171">
        <v>451</v>
      </c>
      <c r="I25171">
        <v>42374952</v>
      </c>
      <c r="J25171">
        <v>1.1000000000000001</v>
      </c>
      <c r="K25171" s="2" t="b">
        <f t="shared" si="786"/>
        <v>0</v>
      </c>
      <c r="L25171" s="2" t="str">
        <f t="shared" si="787"/>
        <v>201745-54 yearsGR113-120</v>
      </c>
    </row>
    <row r="25172" spans="2:12" x14ac:dyDescent="0.45">
      <c r="B25172">
        <v>2017</v>
      </c>
      <c r="C25172">
        <v>2017</v>
      </c>
      <c r="D25172" s="1" t="s">
        <v>46</v>
      </c>
      <c r="E25172" s="1" t="s">
        <v>47</v>
      </c>
      <c r="F25172" s="1" t="s">
        <v>254</v>
      </c>
      <c r="G25172" s="1" t="s">
        <v>253</v>
      </c>
      <c r="H25172">
        <v>311</v>
      </c>
      <c r="I25172">
        <v>42374952</v>
      </c>
      <c r="J25172">
        <v>0.7</v>
      </c>
      <c r="K25172" s="2" t="b">
        <f t="shared" si="786"/>
        <v>0</v>
      </c>
      <c r="L25172" s="2" t="str">
        <f t="shared" si="787"/>
        <v>201745-54 yearsGR113-121</v>
      </c>
    </row>
    <row r="25173" spans="2:12" x14ac:dyDescent="0.45">
      <c r="B25173">
        <v>2017</v>
      </c>
      <c r="C25173">
        <v>2017</v>
      </c>
      <c r="D25173" s="1" t="s">
        <v>46</v>
      </c>
      <c r="E25173" s="1" t="s">
        <v>47</v>
      </c>
      <c r="F25173" s="1" t="s">
        <v>164</v>
      </c>
      <c r="G25173" s="1" t="s">
        <v>163</v>
      </c>
      <c r="H25173">
        <v>14707</v>
      </c>
      <c r="I25173">
        <v>42374952</v>
      </c>
      <c r="J25173">
        <v>34.700000000000003</v>
      </c>
      <c r="K25173" s="2" t="b">
        <f t="shared" si="786"/>
        <v>0</v>
      </c>
      <c r="L25173" s="2" t="str">
        <f t="shared" si="787"/>
        <v>201745-54 yearsGR113-122</v>
      </c>
    </row>
    <row r="25174" spans="2:12" x14ac:dyDescent="0.45">
      <c r="B25174">
        <v>2017</v>
      </c>
      <c r="C25174">
        <v>2017</v>
      </c>
      <c r="D25174" s="1" t="s">
        <v>46</v>
      </c>
      <c r="E25174" s="1" t="s">
        <v>47</v>
      </c>
      <c r="F25174" s="1" t="s">
        <v>252</v>
      </c>
      <c r="G25174" s="1" t="s">
        <v>251</v>
      </c>
      <c r="H25174">
        <v>1537</v>
      </c>
      <c r="I25174">
        <v>42374952</v>
      </c>
      <c r="J25174">
        <v>3.6</v>
      </c>
      <c r="K25174" s="2" t="b">
        <f t="shared" si="786"/>
        <v>0</v>
      </c>
      <c r="L25174" s="2" t="str">
        <f t="shared" si="787"/>
        <v>201745-54 yearsGR113-123</v>
      </c>
    </row>
    <row r="25175" spans="2:12" x14ac:dyDescent="0.45">
      <c r="B25175">
        <v>2017</v>
      </c>
      <c r="C25175">
        <v>2017</v>
      </c>
      <c r="D25175" s="1" t="s">
        <v>46</v>
      </c>
      <c r="E25175" s="1" t="s">
        <v>47</v>
      </c>
      <c r="F25175" s="1" t="s">
        <v>162</v>
      </c>
      <c r="G25175" s="1" t="s">
        <v>161</v>
      </c>
      <c r="H25175">
        <v>8561</v>
      </c>
      <c r="I25175">
        <v>42374952</v>
      </c>
      <c r="J25175">
        <v>20.2</v>
      </c>
      <c r="K25175" s="2" t="b">
        <f t="shared" si="786"/>
        <v>1</v>
      </c>
      <c r="L25175" s="2" t="str">
        <f t="shared" si="787"/>
        <v>201745-54 yearsGR113-124</v>
      </c>
    </row>
    <row r="25176" spans="2:12" x14ac:dyDescent="0.45">
      <c r="B25176">
        <v>2017</v>
      </c>
      <c r="C25176">
        <v>2017</v>
      </c>
      <c r="D25176" s="1" t="s">
        <v>46</v>
      </c>
      <c r="E25176" s="1" t="s">
        <v>47</v>
      </c>
      <c r="F25176" s="1" t="s">
        <v>250</v>
      </c>
      <c r="G25176" s="1" t="s">
        <v>249</v>
      </c>
      <c r="H25176">
        <v>3937</v>
      </c>
      <c r="I25176">
        <v>42374952</v>
      </c>
      <c r="J25176">
        <v>9.3000000000000007</v>
      </c>
      <c r="K25176" s="2" t="b">
        <f t="shared" si="786"/>
        <v>0</v>
      </c>
      <c r="L25176" s="2" t="str">
        <f t="shared" si="787"/>
        <v>201745-54 yearsGR113-125</v>
      </c>
    </row>
    <row r="25177" spans="2:12" x14ac:dyDescent="0.45">
      <c r="B25177">
        <v>2017</v>
      </c>
      <c r="C25177">
        <v>2017</v>
      </c>
      <c r="D25177" s="1" t="s">
        <v>46</v>
      </c>
      <c r="E25177" s="1" t="s">
        <v>47</v>
      </c>
      <c r="F25177" s="1" t="s">
        <v>160</v>
      </c>
      <c r="G25177" s="1" t="s">
        <v>159</v>
      </c>
      <c r="H25177">
        <v>4624</v>
      </c>
      <c r="I25177">
        <v>42374952</v>
      </c>
      <c r="J25177">
        <v>10.9</v>
      </c>
      <c r="K25177" s="2" t="b">
        <f t="shared" si="786"/>
        <v>0</v>
      </c>
      <c r="L25177" s="2" t="str">
        <f t="shared" si="787"/>
        <v>201745-54 yearsGR113-126</v>
      </c>
    </row>
    <row r="25178" spans="2:12" x14ac:dyDescent="0.45">
      <c r="B25178">
        <v>2017</v>
      </c>
      <c r="C25178">
        <v>2017</v>
      </c>
      <c r="D25178" s="1" t="s">
        <v>46</v>
      </c>
      <c r="E25178" s="1" t="s">
        <v>47</v>
      </c>
      <c r="F25178" s="1" t="s">
        <v>158</v>
      </c>
      <c r="G25178" s="1" t="s">
        <v>157</v>
      </c>
      <c r="H25178">
        <v>2275</v>
      </c>
      <c r="I25178">
        <v>42374952</v>
      </c>
      <c r="J25178">
        <v>5.4</v>
      </c>
      <c r="K25178" s="2" t="b">
        <f t="shared" si="786"/>
        <v>1</v>
      </c>
      <c r="L25178" s="2" t="str">
        <f t="shared" si="787"/>
        <v>201745-54 yearsGR113-127</v>
      </c>
    </row>
    <row r="25179" spans="2:12" x14ac:dyDescent="0.45">
      <c r="B25179">
        <v>2017</v>
      </c>
      <c r="C25179">
        <v>2017</v>
      </c>
      <c r="D25179" s="1" t="s">
        <v>46</v>
      </c>
      <c r="E25179" s="1" t="s">
        <v>47</v>
      </c>
      <c r="F25179" s="1" t="s">
        <v>156</v>
      </c>
      <c r="G25179" s="1" t="s">
        <v>155</v>
      </c>
      <c r="H25179">
        <v>1447</v>
      </c>
      <c r="I25179">
        <v>42374952</v>
      </c>
      <c r="J25179">
        <v>3.4</v>
      </c>
      <c r="K25179" s="2" t="b">
        <f t="shared" si="786"/>
        <v>0</v>
      </c>
      <c r="L25179" s="2" t="str">
        <f t="shared" si="787"/>
        <v>201745-54 yearsGR113-128</v>
      </c>
    </row>
    <row r="25180" spans="2:12" x14ac:dyDescent="0.45">
      <c r="B25180">
        <v>2017</v>
      </c>
      <c r="C25180">
        <v>2017</v>
      </c>
      <c r="D25180" s="1" t="s">
        <v>46</v>
      </c>
      <c r="E25180" s="1" t="s">
        <v>47</v>
      </c>
      <c r="F25180" s="1" t="s">
        <v>154</v>
      </c>
      <c r="G25180" s="1" t="s">
        <v>153</v>
      </c>
      <c r="H25180">
        <v>828</v>
      </c>
      <c r="I25180">
        <v>42374952</v>
      </c>
      <c r="J25180">
        <v>2</v>
      </c>
      <c r="K25180" s="2" t="b">
        <f t="shared" si="786"/>
        <v>0</v>
      </c>
      <c r="L25180" s="2" t="str">
        <f t="shared" si="787"/>
        <v>201745-54 yearsGR113-129</v>
      </c>
    </row>
    <row r="25181" spans="2:12" x14ac:dyDescent="0.45">
      <c r="B25181">
        <v>2017</v>
      </c>
      <c r="C25181">
        <v>2017</v>
      </c>
      <c r="D25181" s="1" t="s">
        <v>46</v>
      </c>
      <c r="E25181" s="1" t="s">
        <v>47</v>
      </c>
      <c r="F25181" s="1" t="s">
        <v>406</v>
      </c>
      <c r="G25181" s="1" t="s">
        <v>405</v>
      </c>
      <c r="H25181">
        <v>114</v>
      </c>
      <c r="I25181">
        <v>42374952</v>
      </c>
      <c r="J25181">
        <v>0.3</v>
      </c>
      <c r="K25181" s="2" t="b">
        <f t="shared" si="786"/>
        <v>1</v>
      </c>
      <c r="L25181" s="2" t="str">
        <f t="shared" si="787"/>
        <v>201745-54 yearsGR113-130</v>
      </c>
    </row>
    <row r="25182" spans="2:12" x14ac:dyDescent="0.45">
      <c r="B25182">
        <v>2017</v>
      </c>
      <c r="C25182">
        <v>2017</v>
      </c>
      <c r="D25182" s="1" t="s">
        <v>46</v>
      </c>
      <c r="E25182" s="1" t="s">
        <v>47</v>
      </c>
      <c r="F25182" s="1" t="s">
        <v>152</v>
      </c>
      <c r="G25182" s="1" t="s">
        <v>151</v>
      </c>
      <c r="H25182">
        <v>1190</v>
      </c>
      <c r="I25182">
        <v>42374952</v>
      </c>
      <c r="J25182">
        <v>2.8</v>
      </c>
      <c r="K25182" s="2" t="b">
        <f t="shared" si="786"/>
        <v>0</v>
      </c>
      <c r="L25182" s="2" t="str">
        <f t="shared" si="787"/>
        <v>201745-54 yearsGR113-131</v>
      </c>
    </row>
    <row r="25183" spans="2:12" x14ac:dyDescent="0.45">
      <c r="B25183">
        <v>2017</v>
      </c>
      <c r="C25183">
        <v>2017</v>
      </c>
      <c r="D25183" s="1" t="s">
        <v>46</v>
      </c>
      <c r="E25183" s="1" t="s">
        <v>47</v>
      </c>
      <c r="F25183" s="1" t="s">
        <v>248</v>
      </c>
      <c r="G25183" s="1" t="s">
        <v>247</v>
      </c>
      <c r="H25183">
        <v>34</v>
      </c>
      <c r="I25183">
        <v>42374952</v>
      </c>
      <c r="J25183">
        <v>0.1</v>
      </c>
      <c r="K25183" s="2" t="b">
        <f t="shared" si="786"/>
        <v>0</v>
      </c>
      <c r="L25183" s="2" t="str">
        <f t="shared" si="787"/>
        <v>201745-54 yearsGR113-132</v>
      </c>
    </row>
    <row r="25184" spans="2:12" x14ac:dyDescent="0.45">
      <c r="B25184">
        <v>2017</v>
      </c>
      <c r="C25184">
        <v>2017</v>
      </c>
      <c r="D25184" s="1" t="s">
        <v>46</v>
      </c>
      <c r="E25184" s="1" t="s">
        <v>47</v>
      </c>
      <c r="F25184" s="1" t="s">
        <v>150</v>
      </c>
      <c r="G25184" s="1" t="s">
        <v>149</v>
      </c>
      <c r="H25184">
        <v>1156</v>
      </c>
      <c r="I25184">
        <v>42374952</v>
      </c>
      <c r="J25184">
        <v>2.7</v>
      </c>
      <c r="K25184" s="2" t="b">
        <f t="shared" si="786"/>
        <v>0</v>
      </c>
      <c r="L25184" s="2" t="str">
        <f t="shared" si="787"/>
        <v>201745-54 yearsGR113-133</v>
      </c>
    </row>
    <row r="25185" spans="2:12" x14ac:dyDescent="0.45">
      <c r="B25185">
        <v>2017</v>
      </c>
      <c r="C25185">
        <v>2017</v>
      </c>
      <c r="D25185" s="1" t="s">
        <v>46</v>
      </c>
      <c r="E25185" s="1" t="s">
        <v>47</v>
      </c>
      <c r="F25185" s="1" t="s">
        <v>244</v>
      </c>
      <c r="G25185" s="1" t="s">
        <v>243</v>
      </c>
      <c r="H25185">
        <v>380</v>
      </c>
      <c r="I25185">
        <v>42374952</v>
      </c>
      <c r="J25185">
        <v>0.9</v>
      </c>
      <c r="K25185" s="2" t="b">
        <f t="shared" si="786"/>
        <v>1</v>
      </c>
      <c r="L25185" s="2" t="str">
        <f t="shared" si="787"/>
        <v>201745-54 yearsGR113-135</v>
      </c>
    </row>
    <row r="25186" spans="2:12" x14ac:dyDescent="0.45">
      <c r="B25186">
        <v>2017</v>
      </c>
      <c r="C25186">
        <v>2017</v>
      </c>
      <c r="D25186" s="1" t="s">
        <v>46</v>
      </c>
      <c r="E25186" s="1" t="s">
        <v>47</v>
      </c>
      <c r="F25186" s="1" t="s">
        <v>242</v>
      </c>
      <c r="G25186" s="1" t="s">
        <v>241</v>
      </c>
      <c r="H25186">
        <v>178</v>
      </c>
      <c r="I25186">
        <v>42374952</v>
      </c>
      <c r="J25186">
        <v>0.4</v>
      </c>
      <c r="K25186" s="2" t="b">
        <f t="shared" si="786"/>
        <v>1</v>
      </c>
      <c r="L25186" s="2" t="str">
        <f t="shared" si="787"/>
        <v>201745-54 yearsGR113-136</v>
      </c>
    </row>
    <row r="25187" spans="2:12" x14ac:dyDescent="0.45">
      <c r="B25187">
        <v>2017</v>
      </c>
      <c r="C25187">
        <v>2017</v>
      </c>
      <c r="D25187" s="1" t="s">
        <v>48</v>
      </c>
      <c r="E25187" s="1" t="s">
        <v>49</v>
      </c>
      <c r="F25187" s="1" t="s">
        <v>404</v>
      </c>
      <c r="G25187" s="1" t="s">
        <v>403</v>
      </c>
      <c r="H25187">
        <v>7</v>
      </c>
      <c r="I25187">
        <v>41995658</v>
      </c>
      <c r="J25187" t="s">
        <v>22</v>
      </c>
      <c r="K25187" s="2" t="b">
        <f t="shared" si="786"/>
        <v>1</v>
      </c>
      <c r="L25187" s="2" t="str">
        <f t="shared" si="787"/>
        <v>201755-64 yearsGR113-001</v>
      </c>
    </row>
    <row r="25188" spans="2:12" x14ac:dyDescent="0.45">
      <c r="B25188">
        <v>2017</v>
      </c>
      <c r="C25188">
        <v>2017</v>
      </c>
      <c r="D25188" s="1" t="s">
        <v>48</v>
      </c>
      <c r="E25188" s="1" t="s">
        <v>49</v>
      </c>
      <c r="F25188" s="1" t="s">
        <v>400</v>
      </c>
      <c r="G25188" s="1" t="s">
        <v>399</v>
      </c>
      <c r="H25188">
        <v>831</v>
      </c>
      <c r="I25188">
        <v>41995658</v>
      </c>
      <c r="J25188">
        <v>2</v>
      </c>
      <c r="K25188" s="2" t="b">
        <f t="shared" si="786"/>
        <v>0</v>
      </c>
      <c r="L25188" s="2" t="str">
        <f t="shared" si="787"/>
        <v>201755-64 yearsGR113-003</v>
      </c>
    </row>
    <row r="25189" spans="2:12" x14ac:dyDescent="0.45">
      <c r="B25189">
        <v>2017</v>
      </c>
      <c r="C25189">
        <v>2017</v>
      </c>
      <c r="D25189" s="1" t="s">
        <v>48</v>
      </c>
      <c r="E25189" s="1" t="s">
        <v>49</v>
      </c>
      <c r="F25189" s="1" t="s">
        <v>398</v>
      </c>
      <c r="G25189" s="1" t="s">
        <v>397</v>
      </c>
      <c r="H25189">
        <v>94</v>
      </c>
      <c r="I25189">
        <v>41995658</v>
      </c>
      <c r="J25189">
        <v>0.2</v>
      </c>
      <c r="K25189" s="2" t="b">
        <f t="shared" si="786"/>
        <v>1</v>
      </c>
      <c r="L25189" s="2" t="str">
        <f t="shared" si="787"/>
        <v>201755-64 yearsGR113-004</v>
      </c>
    </row>
    <row r="25190" spans="2:12" x14ac:dyDescent="0.45">
      <c r="B25190">
        <v>2017</v>
      </c>
      <c r="C25190">
        <v>2017</v>
      </c>
      <c r="D25190" s="1" t="s">
        <v>48</v>
      </c>
      <c r="E25190" s="1" t="s">
        <v>49</v>
      </c>
      <c r="F25190" s="1" t="s">
        <v>396</v>
      </c>
      <c r="G25190" s="1" t="s">
        <v>395</v>
      </c>
      <c r="H25190">
        <v>61</v>
      </c>
      <c r="I25190">
        <v>41995658</v>
      </c>
      <c r="J25190">
        <v>0.1</v>
      </c>
      <c r="K25190" s="2" t="b">
        <f t="shared" si="786"/>
        <v>0</v>
      </c>
      <c r="L25190" s="2" t="str">
        <f t="shared" si="787"/>
        <v>201755-64 yearsGR113-005</v>
      </c>
    </row>
    <row r="25191" spans="2:12" x14ac:dyDescent="0.45">
      <c r="B25191">
        <v>2017</v>
      </c>
      <c r="C25191">
        <v>2017</v>
      </c>
      <c r="D25191" s="1" t="s">
        <v>48</v>
      </c>
      <c r="E25191" s="1" t="s">
        <v>49</v>
      </c>
      <c r="F25191" s="1" t="s">
        <v>394</v>
      </c>
      <c r="G25191" s="1" t="s">
        <v>393</v>
      </c>
      <c r="H25191">
        <v>33</v>
      </c>
      <c r="I25191">
        <v>41995658</v>
      </c>
      <c r="J25191">
        <v>0.1</v>
      </c>
      <c r="K25191" s="2" t="b">
        <f t="shared" si="786"/>
        <v>0</v>
      </c>
      <c r="L25191" s="2" t="str">
        <f t="shared" si="787"/>
        <v>201755-64 yearsGR113-006</v>
      </c>
    </row>
    <row r="25192" spans="2:12" x14ac:dyDescent="0.45">
      <c r="B25192">
        <v>2017</v>
      </c>
      <c r="C25192">
        <v>2017</v>
      </c>
      <c r="D25192" s="1" t="s">
        <v>48</v>
      </c>
      <c r="E25192" s="1" t="s">
        <v>49</v>
      </c>
      <c r="F25192" s="1" t="s">
        <v>392</v>
      </c>
      <c r="G25192" s="1" t="s">
        <v>391</v>
      </c>
      <c r="H25192">
        <v>1</v>
      </c>
      <c r="I25192">
        <v>41995658</v>
      </c>
      <c r="J25192" t="s">
        <v>22</v>
      </c>
      <c r="K25192" s="2" t="b">
        <f t="shared" si="786"/>
        <v>1</v>
      </c>
      <c r="L25192" s="2" t="str">
        <f t="shared" si="787"/>
        <v>201755-64 yearsGR113-007</v>
      </c>
    </row>
    <row r="25193" spans="2:12" x14ac:dyDescent="0.45">
      <c r="B25193">
        <v>2017</v>
      </c>
      <c r="C25193">
        <v>2017</v>
      </c>
      <c r="D25193" s="1" t="s">
        <v>48</v>
      </c>
      <c r="E25193" s="1" t="s">
        <v>49</v>
      </c>
      <c r="F25193" s="1" t="s">
        <v>388</v>
      </c>
      <c r="G25193" s="1" t="s">
        <v>387</v>
      </c>
      <c r="H25193">
        <v>2</v>
      </c>
      <c r="I25193">
        <v>41995658</v>
      </c>
      <c r="J25193" t="s">
        <v>22</v>
      </c>
      <c r="K25193" s="2" t="b">
        <f t="shared" si="786"/>
        <v>1</v>
      </c>
      <c r="L25193" s="2" t="str">
        <f t="shared" si="787"/>
        <v>201755-64 yearsGR113-009</v>
      </c>
    </row>
    <row r="25194" spans="2:12" x14ac:dyDescent="0.45">
      <c r="B25194">
        <v>2017</v>
      </c>
      <c r="C25194">
        <v>2017</v>
      </c>
      <c r="D25194" s="1" t="s">
        <v>48</v>
      </c>
      <c r="E25194" s="1" t="s">
        <v>49</v>
      </c>
      <c r="F25194" s="1" t="s">
        <v>240</v>
      </c>
      <c r="G25194" s="1" t="s">
        <v>239</v>
      </c>
      <c r="H25194">
        <v>5838</v>
      </c>
      <c r="I25194">
        <v>41995658</v>
      </c>
      <c r="J25194">
        <v>13.9</v>
      </c>
      <c r="K25194" s="2" t="b">
        <f t="shared" si="786"/>
        <v>1</v>
      </c>
      <c r="L25194" s="2" t="str">
        <f t="shared" si="787"/>
        <v>201755-64 yearsGR113-010</v>
      </c>
    </row>
    <row r="25195" spans="2:12" x14ac:dyDescent="0.45">
      <c r="B25195">
        <v>2017</v>
      </c>
      <c r="C25195">
        <v>2017</v>
      </c>
      <c r="D25195" s="1" t="s">
        <v>48</v>
      </c>
      <c r="E25195" s="1" t="s">
        <v>49</v>
      </c>
      <c r="F25195" s="1" t="s">
        <v>386</v>
      </c>
      <c r="G25195" s="1" t="s">
        <v>385</v>
      </c>
      <c r="H25195">
        <v>7</v>
      </c>
      <c r="I25195">
        <v>41995658</v>
      </c>
      <c r="J25195" t="s">
        <v>22</v>
      </c>
      <c r="K25195" s="2" t="b">
        <f t="shared" si="786"/>
        <v>1</v>
      </c>
      <c r="L25195" s="2" t="str">
        <f t="shared" si="787"/>
        <v>201755-64 yearsGR113-011</v>
      </c>
    </row>
    <row r="25196" spans="2:12" x14ac:dyDescent="0.45">
      <c r="B25196">
        <v>2017</v>
      </c>
      <c r="C25196">
        <v>2017</v>
      </c>
      <c r="D25196" s="1" t="s">
        <v>48</v>
      </c>
      <c r="E25196" s="1" t="s">
        <v>49</v>
      </c>
      <c r="F25196" s="1" t="s">
        <v>384</v>
      </c>
      <c r="G25196" s="1" t="s">
        <v>383</v>
      </c>
      <c r="H25196">
        <v>2517</v>
      </c>
      <c r="I25196">
        <v>41995658</v>
      </c>
      <c r="J25196">
        <v>6</v>
      </c>
      <c r="K25196" s="2" t="b">
        <f t="shared" si="786"/>
        <v>1</v>
      </c>
      <c r="L25196" s="2" t="str">
        <f t="shared" si="787"/>
        <v>201755-64 yearsGR113-015</v>
      </c>
    </row>
    <row r="25197" spans="2:12" x14ac:dyDescent="0.45">
      <c r="B25197">
        <v>2017</v>
      </c>
      <c r="C25197">
        <v>2017</v>
      </c>
      <c r="D25197" s="1" t="s">
        <v>48</v>
      </c>
      <c r="E25197" s="1" t="s">
        <v>49</v>
      </c>
      <c r="F25197" s="1" t="s">
        <v>382</v>
      </c>
      <c r="G25197" s="1" t="s">
        <v>381</v>
      </c>
      <c r="H25197">
        <v>1737</v>
      </c>
      <c r="I25197">
        <v>41995658</v>
      </c>
      <c r="J25197">
        <v>4.0999999999999996</v>
      </c>
      <c r="K25197" s="2" t="b">
        <f t="shared" si="786"/>
        <v>1</v>
      </c>
      <c r="L25197" s="2" t="str">
        <f t="shared" si="787"/>
        <v>201755-64 yearsGR113-016</v>
      </c>
    </row>
    <row r="25198" spans="2:12" x14ac:dyDescent="0.45">
      <c r="B25198">
        <v>2017</v>
      </c>
      <c r="C25198">
        <v>2017</v>
      </c>
      <c r="D25198" s="1" t="s">
        <v>48</v>
      </c>
      <c r="E25198" s="1" t="s">
        <v>49</v>
      </c>
      <c r="F25198" s="1" t="s">
        <v>414</v>
      </c>
      <c r="G25198" s="1" t="s">
        <v>413</v>
      </c>
      <c r="H25198">
        <v>2</v>
      </c>
      <c r="I25198">
        <v>41995658</v>
      </c>
      <c r="J25198" t="s">
        <v>22</v>
      </c>
      <c r="K25198" s="2" t="b">
        <f t="shared" si="786"/>
        <v>1</v>
      </c>
      <c r="L25198" s="2" t="str">
        <f t="shared" si="787"/>
        <v>201755-64 yearsGR113-017</v>
      </c>
    </row>
    <row r="25199" spans="2:12" x14ac:dyDescent="0.45">
      <c r="B25199">
        <v>2017</v>
      </c>
      <c r="C25199">
        <v>2017</v>
      </c>
      <c r="D25199" s="1" t="s">
        <v>48</v>
      </c>
      <c r="E25199" s="1" t="s">
        <v>49</v>
      </c>
      <c r="F25199" s="1" t="s">
        <v>238</v>
      </c>
      <c r="G25199" s="1" t="s">
        <v>237</v>
      </c>
      <c r="H25199">
        <v>1248</v>
      </c>
      <c r="I25199">
        <v>41995658</v>
      </c>
      <c r="J25199">
        <v>3</v>
      </c>
      <c r="K25199" s="2" t="b">
        <f t="shared" si="786"/>
        <v>0</v>
      </c>
      <c r="L25199" s="2" t="str">
        <f t="shared" si="787"/>
        <v>201755-64 yearsGR113-018</v>
      </c>
    </row>
    <row r="25200" spans="2:12" x14ac:dyDescent="0.45">
      <c r="B25200">
        <v>2017</v>
      </c>
      <c r="C25200">
        <v>2017</v>
      </c>
      <c r="D25200" s="1" t="s">
        <v>48</v>
      </c>
      <c r="E25200" s="1" t="s">
        <v>49</v>
      </c>
      <c r="F25200" s="1" t="s">
        <v>236</v>
      </c>
      <c r="G25200" s="1" t="s">
        <v>235</v>
      </c>
      <c r="H25200">
        <v>114810</v>
      </c>
      <c r="I25200">
        <v>41995658</v>
      </c>
      <c r="J25200">
        <v>273.39999999999998</v>
      </c>
      <c r="K25200" s="2" t="b">
        <f t="shared" si="786"/>
        <v>1</v>
      </c>
      <c r="L25200" s="2" t="str">
        <f t="shared" si="787"/>
        <v>201755-64 yearsGR113-019</v>
      </c>
    </row>
    <row r="25201" spans="2:12" x14ac:dyDescent="0.45">
      <c r="B25201">
        <v>2017</v>
      </c>
      <c r="C25201">
        <v>2017</v>
      </c>
      <c r="D25201" s="1" t="s">
        <v>48</v>
      </c>
      <c r="E25201" s="1" t="s">
        <v>49</v>
      </c>
      <c r="F25201" s="1" t="s">
        <v>380</v>
      </c>
      <c r="G25201" s="1" t="s">
        <v>379</v>
      </c>
      <c r="H25201">
        <v>2638</v>
      </c>
      <c r="I25201">
        <v>41995658</v>
      </c>
      <c r="J25201">
        <v>6.3</v>
      </c>
      <c r="K25201" s="2" t="b">
        <f t="shared" si="786"/>
        <v>0</v>
      </c>
      <c r="L25201" s="2" t="str">
        <f t="shared" si="787"/>
        <v>201755-64 yearsGR113-020</v>
      </c>
    </row>
    <row r="25202" spans="2:12" x14ac:dyDescent="0.45">
      <c r="B25202">
        <v>2017</v>
      </c>
      <c r="C25202">
        <v>2017</v>
      </c>
      <c r="D25202" s="1" t="s">
        <v>48</v>
      </c>
      <c r="E25202" s="1" t="s">
        <v>49</v>
      </c>
      <c r="F25202" s="1" t="s">
        <v>378</v>
      </c>
      <c r="G25202" s="1" t="s">
        <v>377</v>
      </c>
      <c r="H25202">
        <v>3821</v>
      </c>
      <c r="I25202">
        <v>41995658</v>
      </c>
      <c r="J25202">
        <v>9.1</v>
      </c>
      <c r="K25202" s="2" t="b">
        <f t="shared" si="786"/>
        <v>0</v>
      </c>
      <c r="L25202" s="2" t="str">
        <f t="shared" si="787"/>
        <v>201755-64 yearsGR113-021</v>
      </c>
    </row>
    <row r="25203" spans="2:12" x14ac:dyDescent="0.45">
      <c r="B25203">
        <v>2017</v>
      </c>
      <c r="C25203">
        <v>2017</v>
      </c>
      <c r="D25203" s="1" t="s">
        <v>48</v>
      </c>
      <c r="E25203" s="1" t="s">
        <v>49</v>
      </c>
      <c r="F25203" s="1" t="s">
        <v>376</v>
      </c>
      <c r="G25203" s="1" t="s">
        <v>375</v>
      </c>
      <c r="H25203">
        <v>2197</v>
      </c>
      <c r="I25203">
        <v>41995658</v>
      </c>
      <c r="J25203">
        <v>5.2</v>
      </c>
      <c r="K25203" s="2" t="b">
        <f t="shared" si="786"/>
        <v>0</v>
      </c>
      <c r="L25203" s="2" t="str">
        <f t="shared" si="787"/>
        <v>201755-64 yearsGR113-022</v>
      </c>
    </row>
    <row r="25204" spans="2:12" x14ac:dyDescent="0.45">
      <c r="B25204">
        <v>2017</v>
      </c>
      <c r="C25204">
        <v>2017</v>
      </c>
      <c r="D25204" s="1" t="s">
        <v>48</v>
      </c>
      <c r="E25204" s="1" t="s">
        <v>49</v>
      </c>
      <c r="F25204" s="1" t="s">
        <v>374</v>
      </c>
      <c r="G25204" s="1" t="s">
        <v>373</v>
      </c>
      <c r="H25204">
        <v>10398</v>
      </c>
      <c r="I25204">
        <v>41995658</v>
      </c>
      <c r="J25204">
        <v>24.8</v>
      </c>
      <c r="K25204" s="2" t="b">
        <f t="shared" si="786"/>
        <v>0</v>
      </c>
      <c r="L25204" s="2" t="str">
        <f t="shared" si="787"/>
        <v>201755-64 yearsGR113-023</v>
      </c>
    </row>
    <row r="25205" spans="2:12" x14ac:dyDescent="0.45">
      <c r="B25205">
        <v>2017</v>
      </c>
      <c r="C25205">
        <v>2017</v>
      </c>
      <c r="D25205" s="1" t="s">
        <v>48</v>
      </c>
      <c r="E25205" s="1" t="s">
        <v>49</v>
      </c>
      <c r="F25205" s="1" t="s">
        <v>372</v>
      </c>
      <c r="G25205" s="1" t="s">
        <v>371</v>
      </c>
      <c r="H25205">
        <v>7754</v>
      </c>
      <c r="I25205">
        <v>41995658</v>
      </c>
      <c r="J25205">
        <v>18.5</v>
      </c>
      <c r="K25205" s="2" t="b">
        <f t="shared" si="786"/>
        <v>0</v>
      </c>
      <c r="L25205" s="2" t="str">
        <f t="shared" si="787"/>
        <v>201755-64 yearsGR113-024</v>
      </c>
    </row>
    <row r="25206" spans="2:12" x14ac:dyDescent="0.45">
      <c r="B25206">
        <v>2017</v>
      </c>
      <c r="C25206">
        <v>2017</v>
      </c>
      <c r="D25206" s="1" t="s">
        <v>48</v>
      </c>
      <c r="E25206" s="1" t="s">
        <v>49</v>
      </c>
      <c r="F25206" s="1" t="s">
        <v>370</v>
      </c>
      <c r="G25206" s="1" t="s">
        <v>369</v>
      </c>
      <c r="H25206">
        <v>8633</v>
      </c>
      <c r="I25206">
        <v>41995658</v>
      </c>
      <c r="J25206">
        <v>20.6</v>
      </c>
      <c r="K25206" s="2" t="b">
        <f t="shared" si="786"/>
        <v>0</v>
      </c>
      <c r="L25206" s="2" t="str">
        <f t="shared" si="787"/>
        <v>201755-64 yearsGR113-025</v>
      </c>
    </row>
    <row r="25207" spans="2:12" x14ac:dyDescent="0.45">
      <c r="B25207">
        <v>2017</v>
      </c>
      <c r="C25207">
        <v>2017</v>
      </c>
      <c r="D25207" s="1" t="s">
        <v>48</v>
      </c>
      <c r="E25207" s="1" t="s">
        <v>49</v>
      </c>
      <c r="F25207" s="1" t="s">
        <v>368</v>
      </c>
      <c r="G25207" s="1" t="s">
        <v>367</v>
      </c>
      <c r="H25207">
        <v>1017</v>
      </c>
      <c r="I25207">
        <v>41995658</v>
      </c>
      <c r="J25207">
        <v>2.4</v>
      </c>
      <c r="K25207" s="2" t="b">
        <f t="shared" si="786"/>
        <v>0</v>
      </c>
      <c r="L25207" s="2" t="str">
        <f t="shared" si="787"/>
        <v>201755-64 yearsGR113-026</v>
      </c>
    </row>
    <row r="25208" spans="2:12" x14ac:dyDescent="0.45">
      <c r="B25208">
        <v>2017</v>
      </c>
      <c r="C25208">
        <v>2017</v>
      </c>
      <c r="D25208" s="1" t="s">
        <v>48</v>
      </c>
      <c r="E25208" s="1" t="s">
        <v>49</v>
      </c>
      <c r="F25208" s="1" t="s">
        <v>366</v>
      </c>
      <c r="G25208" s="1" t="s">
        <v>365</v>
      </c>
      <c r="H25208">
        <v>29505</v>
      </c>
      <c r="I25208">
        <v>41995658</v>
      </c>
      <c r="J25208">
        <v>70.3</v>
      </c>
      <c r="K25208" s="2" t="b">
        <f t="shared" si="786"/>
        <v>0</v>
      </c>
      <c r="L25208" s="2" t="str">
        <f t="shared" si="787"/>
        <v>201755-64 yearsGR113-027</v>
      </c>
    </row>
    <row r="25209" spans="2:12" x14ac:dyDescent="0.45">
      <c r="B25209">
        <v>2017</v>
      </c>
      <c r="C25209">
        <v>2017</v>
      </c>
      <c r="D25209" s="1" t="s">
        <v>48</v>
      </c>
      <c r="E25209" s="1" t="s">
        <v>49</v>
      </c>
      <c r="F25209" s="1" t="s">
        <v>364</v>
      </c>
      <c r="G25209" s="1" t="s">
        <v>363</v>
      </c>
      <c r="H25209">
        <v>1512</v>
      </c>
      <c r="I25209">
        <v>41995658</v>
      </c>
      <c r="J25209">
        <v>3.6</v>
      </c>
      <c r="K25209" s="2" t="b">
        <f t="shared" si="786"/>
        <v>0</v>
      </c>
      <c r="L25209" s="2" t="str">
        <f t="shared" si="787"/>
        <v>201755-64 yearsGR113-028</v>
      </c>
    </row>
    <row r="25210" spans="2:12" x14ac:dyDescent="0.45">
      <c r="B25210">
        <v>2017</v>
      </c>
      <c r="C25210">
        <v>2017</v>
      </c>
      <c r="D25210" s="1" t="s">
        <v>48</v>
      </c>
      <c r="E25210" s="1" t="s">
        <v>49</v>
      </c>
      <c r="F25210" s="1" t="s">
        <v>234</v>
      </c>
      <c r="G25210" s="1" t="s">
        <v>233</v>
      </c>
      <c r="H25210">
        <v>9024</v>
      </c>
      <c r="I25210">
        <v>41995658</v>
      </c>
      <c r="J25210">
        <v>21.5</v>
      </c>
      <c r="K25210" s="2" t="b">
        <f t="shared" si="786"/>
        <v>0</v>
      </c>
      <c r="L25210" s="2" t="str">
        <f t="shared" si="787"/>
        <v>201755-64 yearsGR113-029</v>
      </c>
    </row>
    <row r="25211" spans="2:12" x14ac:dyDescent="0.45">
      <c r="B25211">
        <v>2017</v>
      </c>
      <c r="C25211">
        <v>2017</v>
      </c>
      <c r="D25211" s="1" t="s">
        <v>48</v>
      </c>
      <c r="E25211" s="1" t="s">
        <v>49</v>
      </c>
      <c r="F25211" s="1" t="s">
        <v>362</v>
      </c>
      <c r="G25211" s="1" t="s">
        <v>361</v>
      </c>
      <c r="H25211">
        <v>1007</v>
      </c>
      <c r="I25211">
        <v>41995658</v>
      </c>
      <c r="J25211">
        <v>2.4</v>
      </c>
      <c r="K25211" s="2" t="b">
        <f t="shared" si="786"/>
        <v>0</v>
      </c>
      <c r="L25211" s="2" t="str">
        <f t="shared" si="787"/>
        <v>201755-64 yearsGR113-030</v>
      </c>
    </row>
    <row r="25212" spans="2:12" x14ac:dyDescent="0.45">
      <c r="B25212">
        <v>2017</v>
      </c>
      <c r="C25212">
        <v>2017</v>
      </c>
      <c r="D25212" s="1" t="s">
        <v>48</v>
      </c>
      <c r="E25212" s="1" t="s">
        <v>49</v>
      </c>
      <c r="F25212" s="1" t="s">
        <v>360</v>
      </c>
      <c r="G25212" s="1" t="s">
        <v>359</v>
      </c>
      <c r="H25212">
        <v>2458</v>
      </c>
      <c r="I25212">
        <v>41995658</v>
      </c>
      <c r="J25212">
        <v>5.9</v>
      </c>
      <c r="K25212" s="2" t="b">
        <f t="shared" si="786"/>
        <v>0</v>
      </c>
      <c r="L25212" s="2" t="str">
        <f t="shared" si="787"/>
        <v>201755-64 yearsGR113-031</v>
      </c>
    </row>
    <row r="25213" spans="2:12" x14ac:dyDescent="0.45">
      <c r="B25213">
        <v>2017</v>
      </c>
      <c r="C25213">
        <v>2017</v>
      </c>
      <c r="D25213" s="1" t="s">
        <v>48</v>
      </c>
      <c r="E25213" s="1" t="s">
        <v>49</v>
      </c>
      <c r="F25213" s="1" t="s">
        <v>358</v>
      </c>
      <c r="G25213" s="1" t="s">
        <v>357</v>
      </c>
      <c r="H25213">
        <v>3113</v>
      </c>
      <c r="I25213">
        <v>41995658</v>
      </c>
      <c r="J25213">
        <v>7.4</v>
      </c>
      <c r="K25213" s="2" t="b">
        <f t="shared" si="786"/>
        <v>0</v>
      </c>
      <c r="L25213" s="2" t="str">
        <f t="shared" si="787"/>
        <v>201755-64 yearsGR113-032</v>
      </c>
    </row>
    <row r="25214" spans="2:12" x14ac:dyDescent="0.45">
      <c r="B25214">
        <v>2017</v>
      </c>
      <c r="C25214">
        <v>2017</v>
      </c>
      <c r="D25214" s="1" t="s">
        <v>48</v>
      </c>
      <c r="E25214" s="1" t="s">
        <v>49</v>
      </c>
      <c r="F25214" s="1" t="s">
        <v>356</v>
      </c>
      <c r="G25214" s="1" t="s">
        <v>355</v>
      </c>
      <c r="H25214">
        <v>2743</v>
      </c>
      <c r="I25214">
        <v>41995658</v>
      </c>
      <c r="J25214">
        <v>6.5</v>
      </c>
      <c r="K25214" s="2" t="b">
        <f t="shared" si="786"/>
        <v>0</v>
      </c>
      <c r="L25214" s="2" t="str">
        <f t="shared" si="787"/>
        <v>201755-64 yearsGR113-033</v>
      </c>
    </row>
    <row r="25215" spans="2:12" x14ac:dyDescent="0.45">
      <c r="B25215">
        <v>2017</v>
      </c>
      <c r="C25215">
        <v>2017</v>
      </c>
      <c r="D25215" s="1" t="s">
        <v>48</v>
      </c>
      <c r="E25215" s="1" t="s">
        <v>49</v>
      </c>
      <c r="F25215" s="1" t="s">
        <v>354</v>
      </c>
      <c r="G25215" s="1" t="s">
        <v>353</v>
      </c>
      <c r="H25215">
        <v>2743</v>
      </c>
      <c r="I25215">
        <v>41995658</v>
      </c>
      <c r="J25215">
        <v>6.5</v>
      </c>
      <c r="K25215" s="2" t="b">
        <f t="shared" si="786"/>
        <v>0</v>
      </c>
      <c r="L25215" s="2" t="str">
        <f t="shared" si="787"/>
        <v>201755-64 yearsGR113-034</v>
      </c>
    </row>
    <row r="25216" spans="2:12" x14ac:dyDescent="0.45">
      <c r="B25216">
        <v>2017</v>
      </c>
      <c r="C25216">
        <v>2017</v>
      </c>
      <c r="D25216" s="1" t="s">
        <v>48</v>
      </c>
      <c r="E25216" s="1" t="s">
        <v>49</v>
      </c>
      <c r="F25216" s="1" t="s">
        <v>352</v>
      </c>
      <c r="G25216" s="1" t="s">
        <v>351</v>
      </c>
      <c r="H25216">
        <v>1848</v>
      </c>
      <c r="I25216">
        <v>41995658</v>
      </c>
      <c r="J25216">
        <v>4.4000000000000004</v>
      </c>
      <c r="K25216" s="2" t="b">
        <f t="shared" si="786"/>
        <v>0</v>
      </c>
      <c r="L25216" s="2" t="str">
        <f t="shared" si="787"/>
        <v>201755-64 yearsGR113-035</v>
      </c>
    </row>
    <row r="25217" spans="2:12" x14ac:dyDescent="0.45">
      <c r="B25217">
        <v>2017</v>
      </c>
      <c r="C25217">
        <v>2017</v>
      </c>
      <c r="D25217" s="1" t="s">
        <v>48</v>
      </c>
      <c r="E25217" s="1" t="s">
        <v>49</v>
      </c>
      <c r="F25217" s="1" t="s">
        <v>350</v>
      </c>
      <c r="G25217" s="1" t="s">
        <v>349</v>
      </c>
      <c r="H25217">
        <v>4040</v>
      </c>
      <c r="I25217">
        <v>41995658</v>
      </c>
      <c r="J25217">
        <v>9.6</v>
      </c>
      <c r="K25217" s="2" t="b">
        <f t="shared" si="786"/>
        <v>0</v>
      </c>
      <c r="L25217" s="2" t="str">
        <f t="shared" si="787"/>
        <v>201755-64 yearsGR113-036</v>
      </c>
    </row>
    <row r="25218" spans="2:12" x14ac:dyDescent="0.45">
      <c r="B25218">
        <v>2017</v>
      </c>
      <c r="C25218">
        <v>2017</v>
      </c>
      <c r="D25218" s="1" t="s">
        <v>48</v>
      </c>
      <c r="E25218" s="1" t="s">
        <v>49</v>
      </c>
      <c r="F25218" s="1" t="s">
        <v>232</v>
      </c>
      <c r="G25218" s="1" t="s">
        <v>231</v>
      </c>
      <c r="H25218">
        <v>7553</v>
      </c>
      <c r="I25218">
        <v>41995658</v>
      </c>
      <c r="J25218">
        <v>18</v>
      </c>
      <c r="K25218" s="2" t="b">
        <f t="shared" si="786"/>
        <v>0</v>
      </c>
      <c r="L25218" s="2" t="str">
        <f t="shared" si="787"/>
        <v>201755-64 yearsGR113-037</v>
      </c>
    </row>
    <row r="25219" spans="2:12" x14ac:dyDescent="0.45">
      <c r="B25219">
        <v>2017</v>
      </c>
      <c r="C25219">
        <v>2017</v>
      </c>
      <c r="D25219" s="1" t="s">
        <v>48</v>
      </c>
      <c r="E25219" s="1" t="s">
        <v>49</v>
      </c>
      <c r="F25219" s="1" t="s">
        <v>348</v>
      </c>
      <c r="G25219" s="1" t="s">
        <v>347</v>
      </c>
      <c r="H25219">
        <v>158</v>
      </c>
      <c r="I25219">
        <v>41995658</v>
      </c>
      <c r="J25219">
        <v>0.4</v>
      </c>
      <c r="K25219" s="2" t="b">
        <f t="shared" ref="K25219:K25282" si="788">LEFT(F25219,1)="#"</f>
        <v>0</v>
      </c>
      <c r="L25219" s="2" t="str">
        <f t="shared" ref="L25219:L25282" si="789">C25219&amp;D25219&amp;G25219</f>
        <v>201755-64 yearsGR113-038</v>
      </c>
    </row>
    <row r="25220" spans="2:12" x14ac:dyDescent="0.45">
      <c r="B25220">
        <v>2017</v>
      </c>
      <c r="C25220">
        <v>2017</v>
      </c>
      <c r="D25220" s="1" t="s">
        <v>48</v>
      </c>
      <c r="E25220" s="1" t="s">
        <v>49</v>
      </c>
      <c r="F25220" s="1" t="s">
        <v>230</v>
      </c>
      <c r="G25220" s="1" t="s">
        <v>229</v>
      </c>
      <c r="H25220">
        <v>2678</v>
      </c>
      <c r="I25220">
        <v>41995658</v>
      </c>
      <c r="J25220">
        <v>6.4</v>
      </c>
      <c r="K25220" s="2" t="b">
        <f t="shared" si="788"/>
        <v>0</v>
      </c>
      <c r="L25220" s="2" t="str">
        <f t="shared" si="789"/>
        <v>201755-64 yearsGR113-039</v>
      </c>
    </row>
    <row r="25221" spans="2:12" x14ac:dyDescent="0.45">
      <c r="B25221">
        <v>2017</v>
      </c>
      <c r="C25221">
        <v>2017</v>
      </c>
      <c r="D25221" s="1" t="s">
        <v>48</v>
      </c>
      <c r="E25221" s="1" t="s">
        <v>49</v>
      </c>
      <c r="F25221" s="1" t="s">
        <v>346</v>
      </c>
      <c r="G25221" s="1" t="s">
        <v>345</v>
      </c>
      <c r="H25221">
        <v>2839</v>
      </c>
      <c r="I25221">
        <v>41995658</v>
      </c>
      <c r="J25221">
        <v>6.8</v>
      </c>
      <c r="K25221" s="2" t="b">
        <f t="shared" si="788"/>
        <v>0</v>
      </c>
      <c r="L25221" s="2" t="str">
        <f t="shared" si="789"/>
        <v>201755-64 yearsGR113-040</v>
      </c>
    </row>
    <row r="25222" spans="2:12" x14ac:dyDescent="0.45">
      <c r="B25222">
        <v>2017</v>
      </c>
      <c r="C25222">
        <v>2017</v>
      </c>
      <c r="D25222" s="1" t="s">
        <v>48</v>
      </c>
      <c r="E25222" s="1" t="s">
        <v>49</v>
      </c>
      <c r="F25222" s="1" t="s">
        <v>344</v>
      </c>
      <c r="G25222" s="1" t="s">
        <v>343</v>
      </c>
      <c r="H25222">
        <v>1870</v>
      </c>
      <c r="I25222">
        <v>41995658</v>
      </c>
      <c r="J25222">
        <v>4.5</v>
      </c>
      <c r="K25222" s="2" t="b">
        <f t="shared" si="788"/>
        <v>0</v>
      </c>
      <c r="L25222" s="2" t="str">
        <f t="shared" si="789"/>
        <v>201755-64 yearsGR113-041</v>
      </c>
    </row>
    <row r="25223" spans="2:12" x14ac:dyDescent="0.45">
      <c r="B25223">
        <v>2017</v>
      </c>
      <c r="C25223">
        <v>2017</v>
      </c>
      <c r="D25223" s="1" t="s">
        <v>48</v>
      </c>
      <c r="E25223" s="1" t="s">
        <v>49</v>
      </c>
      <c r="F25223" s="1" t="s">
        <v>342</v>
      </c>
      <c r="G25223" s="1" t="s">
        <v>341</v>
      </c>
      <c r="H25223">
        <v>8</v>
      </c>
      <c r="I25223">
        <v>41995658</v>
      </c>
      <c r="J25223" t="s">
        <v>22</v>
      </c>
      <c r="K25223" s="2" t="b">
        <f t="shared" si="788"/>
        <v>0</v>
      </c>
      <c r="L25223" s="2" t="str">
        <f t="shared" si="789"/>
        <v>201755-64 yearsGR113-042</v>
      </c>
    </row>
    <row r="25224" spans="2:12" x14ac:dyDescent="0.45">
      <c r="B25224">
        <v>2017</v>
      </c>
      <c r="C25224">
        <v>2017</v>
      </c>
      <c r="D25224" s="1" t="s">
        <v>48</v>
      </c>
      <c r="E25224" s="1" t="s">
        <v>49</v>
      </c>
      <c r="F25224" s="1" t="s">
        <v>340</v>
      </c>
      <c r="G25224" s="1" t="s">
        <v>339</v>
      </c>
      <c r="H25224">
        <v>12806</v>
      </c>
      <c r="I25224">
        <v>41995658</v>
      </c>
      <c r="J25224">
        <v>30.5</v>
      </c>
      <c r="K25224" s="2" t="b">
        <f t="shared" si="788"/>
        <v>0</v>
      </c>
      <c r="L25224" s="2" t="str">
        <f t="shared" si="789"/>
        <v>201755-64 yearsGR113-043</v>
      </c>
    </row>
    <row r="25225" spans="2:12" x14ac:dyDescent="0.45">
      <c r="B25225">
        <v>2017</v>
      </c>
      <c r="C25225">
        <v>2017</v>
      </c>
      <c r="D25225" s="1" t="s">
        <v>48</v>
      </c>
      <c r="E25225" s="1" t="s">
        <v>49</v>
      </c>
      <c r="F25225" s="1" t="s">
        <v>338</v>
      </c>
      <c r="G25225" s="1" t="s">
        <v>337</v>
      </c>
      <c r="H25225">
        <v>1528</v>
      </c>
      <c r="I25225">
        <v>41995658</v>
      </c>
      <c r="J25225">
        <v>3.6</v>
      </c>
      <c r="K25225" s="2" t="b">
        <f t="shared" si="788"/>
        <v>1</v>
      </c>
      <c r="L25225" s="2" t="str">
        <f t="shared" si="789"/>
        <v>201755-64 yearsGR113-044</v>
      </c>
    </row>
    <row r="25226" spans="2:12" x14ac:dyDescent="0.45">
      <c r="B25226">
        <v>2017</v>
      </c>
      <c r="C25226">
        <v>2017</v>
      </c>
      <c r="D25226" s="1" t="s">
        <v>48</v>
      </c>
      <c r="E25226" s="1" t="s">
        <v>49</v>
      </c>
      <c r="F25226" s="1" t="s">
        <v>336</v>
      </c>
      <c r="G25226" s="1" t="s">
        <v>335</v>
      </c>
      <c r="H25226">
        <v>523</v>
      </c>
      <c r="I25226">
        <v>41995658</v>
      </c>
      <c r="J25226">
        <v>1.2</v>
      </c>
      <c r="K25226" s="2" t="b">
        <f t="shared" si="788"/>
        <v>1</v>
      </c>
      <c r="L25226" s="2" t="str">
        <f t="shared" si="789"/>
        <v>201755-64 yearsGR113-045</v>
      </c>
    </row>
    <row r="25227" spans="2:12" x14ac:dyDescent="0.45">
      <c r="B25227">
        <v>2017</v>
      </c>
      <c r="C25227">
        <v>2017</v>
      </c>
      <c r="D25227" s="1" t="s">
        <v>48</v>
      </c>
      <c r="E25227" s="1" t="s">
        <v>49</v>
      </c>
      <c r="F25227" s="1" t="s">
        <v>228</v>
      </c>
      <c r="G25227" s="1" t="s">
        <v>227</v>
      </c>
      <c r="H25227">
        <v>14904</v>
      </c>
      <c r="I25227">
        <v>41995658</v>
      </c>
      <c r="J25227">
        <v>35.5</v>
      </c>
      <c r="K25227" s="2" t="b">
        <f t="shared" si="788"/>
        <v>1</v>
      </c>
      <c r="L25227" s="2" t="str">
        <f t="shared" si="789"/>
        <v>201755-64 yearsGR113-046</v>
      </c>
    </row>
    <row r="25228" spans="2:12" x14ac:dyDescent="0.45">
      <c r="B25228">
        <v>2017</v>
      </c>
      <c r="C25228">
        <v>2017</v>
      </c>
      <c r="D25228" s="1" t="s">
        <v>48</v>
      </c>
      <c r="E25228" s="1" t="s">
        <v>49</v>
      </c>
      <c r="F25228" s="1" t="s">
        <v>334</v>
      </c>
      <c r="G25228" s="1" t="s">
        <v>333</v>
      </c>
      <c r="H25228">
        <v>501</v>
      </c>
      <c r="I25228">
        <v>41995658</v>
      </c>
      <c r="J25228">
        <v>1.2</v>
      </c>
      <c r="K25228" s="2" t="b">
        <f t="shared" si="788"/>
        <v>1</v>
      </c>
      <c r="L25228" s="2" t="str">
        <f t="shared" si="789"/>
        <v>201755-64 yearsGR113-047</v>
      </c>
    </row>
    <row r="25229" spans="2:12" x14ac:dyDescent="0.45">
      <c r="B25229">
        <v>2017</v>
      </c>
      <c r="C25229">
        <v>2017</v>
      </c>
      <c r="D25229" s="1" t="s">
        <v>48</v>
      </c>
      <c r="E25229" s="1" t="s">
        <v>49</v>
      </c>
      <c r="F25229" s="1" t="s">
        <v>332</v>
      </c>
      <c r="G25229" s="1" t="s">
        <v>331</v>
      </c>
      <c r="H25229">
        <v>471</v>
      </c>
      <c r="I25229">
        <v>41995658</v>
      </c>
      <c r="J25229">
        <v>1.1000000000000001</v>
      </c>
      <c r="K25229" s="2" t="b">
        <f t="shared" si="788"/>
        <v>0</v>
      </c>
      <c r="L25229" s="2" t="str">
        <f t="shared" si="789"/>
        <v>201755-64 yearsGR113-048</v>
      </c>
    </row>
    <row r="25230" spans="2:12" x14ac:dyDescent="0.45">
      <c r="B25230">
        <v>2017</v>
      </c>
      <c r="C25230">
        <v>2017</v>
      </c>
      <c r="D25230" s="1" t="s">
        <v>48</v>
      </c>
      <c r="E25230" s="1" t="s">
        <v>49</v>
      </c>
      <c r="F25230" s="1" t="s">
        <v>330</v>
      </c>
      <c r="G25230" s="1" t="s">
        <v>329</v>
      </c>
      <c r="H25230">
        <v>30</v>
      </c>
      <c r="I25230">
        <v>41995658</v>
      </c>
      <c r="J25230">
        <v>0.1</v>
      </c>
      <c r="K25230" s="2" t="b">
        <f t="shared" si="788"/>
        <v>0</v>
      </c>
      <c r="L25230" s="2" t="str">
        <f t="shared" si="789"/>
        <v>201755-64 yearsGR113-049</v>
      </c>
    </row>
    <row r="25231" spans="2:12" x14ac:dyDescent="0.45">
      <c r="B25231">
        <v>2017</v>
      </c>
      <c r="C25231">
        <v>2017</v>
      </c>
      <c r="D25231" s="1" t="s">
        <v>48</v>
      </c>
      <c r="E25231" s="1" t="s">
        <v>49</v>
      </c>
      <c r="F25231" s="1" t="s">
        <v>328</v>
      </c>
      <c r="G25231" s="1" t="s">
        <v>327</v>
      </c>
      <c r="H25231">
        <v>139</v>
      </c>
      <c r="I25231">
        <v>41995658</v>
      </c>
      <c r="J25231">
        <v>0.3</v>
      </c>
      <c r="K25231" s="2" t="b">
        <f t="shared" si="788"/>
        <v>1</v>
      </c>
      <c r="L25231" s="2" t="str">
        <f t="shared" si="789"/>
        <v>201755-64 yearsGR113-050</v>
      </c>
    </row>
    <row r="25232" spans="2:12" x14ac:dyDescent="0.45">
      <c r="B25232">
        <v>2017</v>
      </c>
      <c r="C25232">
        <v>2017</v>
      </c>
      <c r="D25232" s="1" t="s">
        <v>48</v>
      </c>
      <c r="E25232" s="1" t="s">
        <v>49</v>
      </c>
      <c r="F25232" s="1" t="s">
        <v>326</v>
      </c>
      <c r="G25232" s="1" t="s">
        <v>325</v>
      </c>
      <c r="H25232">
        <v>714</v>
      </c>
      <c r="I25232">
        <v>41995658</v>
      </c>
      <c r="J25232">
        <v>1.7</v>
      </c>
      <c r="K25232" s="2" t="b">
        <f t="shared" si="788"/>
        <v>1</v>
      </c>
      <c r="L25232" s="2" t="str">
        <f t="shared" si="789"/>
        <v>201755-64 yearsGR113-051</v>
      </c>
    </row>
    <row r="25233" spans="2:12" x14ac:dyDescent="0.45">
      <c r="B25233">
        <v>2017</v>
      </c>
      <c r="C25233">
        <v>2017</v>
      </c>
      <c r="D25233" s="1" t="s">
        <v>48</v>
      </c>
      <c r="E25233" s="1" t="s">
        <v>49</v>
      </c>
      <c r="F25233" s="1" t="s">
        <v>324</v>
      </c>
      <c r="G25233" s="1" t="s">
        <v>323</v>
      </c>
      <c r="H25233">
        <v>1189</v>
      </c>
      <c r="I25233">
        <v>41995658</v>
      </c>
      <c r="J25233">
        <v>2.8</v>
      </c>
      <c r="K25233" s="2" t="b">
        <f t="shared" si="788"/>
        <v>1</v>
      </c>
      <c r="L25233" s="2" t="str">
        <f t="shared" si="789"/>
        <v>201755-64 yearsGR113-052</v>
      </c>
    </row>
    <row r="25234" spans="2:12" x14ac:dyDescent="0.45">
      <c r="B25234">
        <v>2017</v>
      </c>
      <c r="C25234">
        <v>2017</v>
      </c>
      <c r="D25234" s="1" t="s">
        <v>48</v>
      </c>
      <c r="E25234" s="1" t="s">
        <v>49</v>
      </c>
      <c r="F25234" s="1" t="s">
        <v>226</v>
      </c>
      <c r="G25234" s="1" t="s">
        <v>225</v>
      </c>
      <c r="H25234">
        <v>99610</v>
      </c>
      <c r="I25234">
        <v>41995658</v>
      </c>
      <c r="J25234">
        <v>237.2</v>
      </c>
      <c r="K25234" s="2" t="b">
        <f t="shared" si="788"/>
        <v>0</v>
      </c>
      <c r="L25234" s="2" t="str">
        <f t="shared" si="789"/>
        <v>201755-64 yearsGR113-053</v>
      </c>
    </row>
    <row r="25235" spans="2:12" x14ac:dyDescent="0.45">
      <c r="B25235">
        <v>2017</v>
      </c>
      <c r="C25235">
        <v>2017</v>
      </c>
      <c r="D25235" s="1" t="s">
        <v>48</v>
      </c>
      <c r="E25235" s="1" t="s">
        <v>49</v>
      </c>
      <c r="F25235" s="1" t="s">
        <v>224</v>
      </c>
      <c r="G25235" s="1" t="s">
        <v>223</v>
      </c>
      <c r="H25235">
        <v>80102</v>
      </c>
      <c r="I25235">
        <v>41995658</v>
      </c>
      <c r="J25235">
        <v>190.7</v>
      </c>
      <c r="K25235" s="2" t="b">
        <f t="shared" si="788"/>
        <v>1</v>
      </c>
      <c r="L25235" s="2" t="str">
        <f t="shared" si="789"/>
        <v>201755-64 yearsGR113-054</v>
      </c>
    </row>
    <row r="25236" spans="2:12" x14ac:dyDescent="0.45">
      <c r="B25236">
        <v>2017</v>
      </c>
      <c r="C25236">
        <v>2017</v>
      </c>
      <c r="D25236" s="1" t="s">
        <v>48</v>
      </c>
      <c r="E25236" s="1" t="s">
        <v>49</v>
      </c>
      <c r="F25236" s="1" t="s">
        <v>322</v>
      </c>
      <c r="G25236" s="1" t="s">
        <v>321</v>
      </c>
      <c r="H25236">
        <v>336</v>
      </c>
      <c r="I25236">
        <v>41995658</v>
      </c>
      <c r="J25236">
        <v>0.8</v>
      </c>
      <c r="K25236" s="2" t="b">
        <f t="shared" si="788"/>
        <v>0</v>
      </c>
      <c r="L25236" s="2" t="str">
        <f t="shared" si="789"/>
        <v>201755-64 yearsGR113-055</v>
      </c>
    </row>
    <row r="25237" spans="2:12" x14ac:dyDescent="0.45">
      <c r="B25237">
        <v>2017</v>
      </c>
      <c r="C25237">
        <v>2017</v>
      </c>
      <c r="D25237" s="1" t="s">
        <v>48</v>
      </c>
      <c r="E25237" s="1" t="s">
        <v>49</v>
      </c>
      <c r="F25237" s="1" t="s">
        <v>320</v>
      </c>
      <c r="G25237" s="1" t="s">
        <v>319</v>
      </c>
      <c r="H25237">
        <v>8096</v>
      </c>
      <c r="I25237">
        <v>41995658</v>
      </c>
      <c r="J25237">
        <v>19.3</v>
      </c>
      <c r="K25237" s="2" t="b">
        <f t="shared" si="788"/>
        <v>0</v>
      </c>
      <c r="L25237" s="2" t="str">
        <f t="shared" si="789"/>
        <v>201755-64 yearsGR113-056</v>
      </c>
    </row>
    <row r="25238" spans="2:12" x14ac:dyDescent="0.45">
      <c r="B25238">
        <v>2017</v>
      </c>
      <c r="C25238">
        <v>2017</v>
      </c>
      <c r="D25238" s="1" t="s">
        <v>48</v>
      </c>
      <c r="E25238" s="1" t="s">
        <v>49</v>
      </c>
      <c r="F25238" s="1" t="s">
        <v>222</v>
      </c>
      <c r="G25238" s="1" t="s">
        <v>221</v>
      </c>
      <c r="H25238">
        <v>603</v>
      </c>
      <c r="I25238">
        <v>41995658</v>
      </c>
      <c r="J25238">
        <v>1.4</v>
      </c>
      <c r="K25238" s="2" t="b">
        <f t="shared" si="788"/>
        <v>0</v>
      </c>
      <c r="L25238" s="2" t="str">
        <f t="shared" si="789"/>
        <v>201755-64 yearsGR113-057</v>
      </c>
    </row>
    <row r="25239" spans="2:12" x14ac:dyDescent="0.45">
      <c r="B25239">
        <v>2017</v>
      </c>
      <c r="C25239">
        <v>2017</v>
      </c>
      <c r="D25239" s="1" t="s">
        <v>48</v>
      </c>
      <c r="E25239" s="1" t="s">
        <v>49</v>
      </c>
      <c r="F25239" s="1" t="s">
        <v>220</v>
      </c>
      <c r="G25239" s="1" t="s">
        <v>219</v>
      </c>
      <c r="H25239">
        <v>49967</v>
      </c>
      <c r="I25239">
        <v>41995658</v>
      </c>
      <c r="J25239">
        <v>119</v>
      </c>
      <c r="K25239" s="2" t="b">
        <f t="shared" si="788"/>
        <v>0</v>
      </c>
      <c r="L25239" s="2" t="str">
        <f t="shared" si="789"/>
        <v>201755-64 yearsGR113-058</v>
      </c>
    </row>
    <row r="25240" spans="2:12" x14ac:dyDescent="0.45">
      <c r="B25240">
        <v>2017</v>
      </c>
      <c r="C25240">
        <v>2017</v>
      </c>
      <c r="D25240" s="1" t="s">
        <v>48</v>
      </c>
      <c r="E25240" s="1" t="s">
        <v>49</v>
      </c>
      <c r="F25240" s="1" t="s">
        <v>218</v>
      </c>
      <c r="G25240" s="1" t="s">
        <v>217</v>
      </c>
      <c r="H25240">
        <v>17741</v>
      </c>
      <c r="I25240">
        <v>41995658</v>
      </c>
      <c r="J25240">
        <v>42.2</v>
      </c>
      <c r="K25240" s="2" t="b">
        <f t="shared" si="788"/>
        <v>0</v>
      </c>
      <c r="L25240" s="2" t="str">
        <f t="shared" si="789"/>
        <v>201755-64 yearsGR113-059</v>
      </c>
    </row>
    <row r="25241" spans="2:12" x14ac:dyDescent="0.45">
      <c r="B25241">
        <v>2017</v>
      </c>
      <c r="C25241">
        <v>2017</v>
      </c>
      <c r="D25241" s="1" t="s">
        <v>48</v>
      </c>
      <c r="E25241" s="1" t="s">
        <v>49</v>
      </c>
      <c r="F25241" s="1" t="s">
        <v>318</v>
      </c>
      <c r="G25241" s="1" t="s">
        <v>317</v>
      </c>
      <c r="H25241">
        <v>832</v>
      </c>
      <c r="I25241">
        <v>41995658</v>
      </c>
      <c r="J25241">
        <v>2</v>
      </c>
      <c r="K25241" s="2" t="b">
        <f t="shared" si="788"/>
        <v>0</v>
      </c>
      <c r="L25241" s="2" t="str">
        <f t="shared" si="789"/>
        <v>201755-64 yearsGR113-060</v>
      </c>
    </row>
    <row r="25242" spans="2:12" x14ac:dyDescent="0.45">
      <c r="B25242">
        <v>2017</v>
      </c>
      <c r="C25242">
        <v>2017</v>
      </c>
      <c r="D25242" s="1" t="s">
        <v>48</v>
      </c>
      <c r="E25242" s="1" t="s">
        <v>49</v>
      </c>
      <c r="F25242" s="1" t="s">
        <v>216</v>
      </c>
      <c r="G25242" s="1" t="s">
        <v>215</v>
      </c>
      <c r="H25242">
        <v>31394</v>
      </c>
      <c r="I25242">
        <v>41995658</v>
      </c>
      <c r="J25242">
        <v>74.8</v>
      </c>
      <c r="K25242" s="2" t="b">
        <f t="shared" si="788"/>
        <v>0</v>
      </c>
      <c r="L25242" s="2" t="str">
        <f t="shared" si="789"/>
        <v>201755-64 yearsGR113-061</v>
      </c>
    </row>
    <row r="25243" spans="2:12" x14ac:dyDescent="0.45">
      <c r="B25243">
        <v>2017</v>
      </c>
      <c r="C25243">
        <v>2017</v>
      </c>
      <c r="D25243" s="1" t="s">
        <v>48</v>
      </c>
      <c r="E25243" s="1" t="s">
        <v>49</v>
      </c>
      <c r="F25243" s="1" t="s">
        <v>214</v>
      </c>
      <c r="G25243" s="1" t="s">
        <v>213</v>
      </c>
      <c r="H25243">
        <v>13628</v>
      </c>
      <c r="I25243">
        <v>41995658</v>
      </c>
      <c r="J25243">
        <v>32.5</v>
      </c>
      <c r="K25243" s="2" t="b">
        <f t="shared" si="788"/>
        <v>0</v>
      </c>
      <c r="L25243" s="2" t="str">
        <f t="shared" si="789"/>
        <v>201755-64 yearsGR113-062</v>
      </c>
    </row>
    <row r="25244" spans="2:12" x14ac:dyDescent="0.45">
      <c r="B25244">
        <v>2017</v>
      </c>
      <c r="C25244">
        <v>2017</v>
      </c>
      <c r="D25244" s="1" t="s">
        <v>48</v>
      </c>
      <c r="E25244" s="1" t="s">
        <v>49</v>
      </c>
      <c r="F25244" s="1" t="s">
        <v>212</v>
      </c>
      <c r="G25244" s="1" t="s">
        <v>211</v>
      </c>
      <c r="H25244">
        <v>17766</v>
      </c>
      <c r="I25244">
        <v>41995658</v>
      </c>
      <c r="J25244">
        <v>42.3</v>
      </c>
      <c r="K25244" s="2" t="b">
        <f t="shared" si="788"/>
        <v>0</v>
      </c>
      <c r="L25244" s="2" t="str">
        <f t="shared" si="789"/>
        <v>201755-64 yearsGR113-063</v>
      </c>
    </row>
    <row r="25245" spans="2:12" x14ac:dyDescent="0.45">
      <c r="B25245">
        <v>2017</v>
      </c>
      <c r="C25245">
        <v>2017</v>
      </c>
      <c r="D25245" s="1" t="s">
        <v>48</v>
      </c>
      <c r="E25245" s="1" t="s">
        <v>49</v>
      </c>
      <c r="F25245" s="1" t="s">
        <v>210</v>
      </c>
      <c r="G25245" s="1" t="s">
        <v>209</v>
      </c>
      <c r="H25245">
        <v>21100</v>
      </c>
      <c r="I25245">
        <v>41995658</v>
      </c>
      <c r="J25245">
        <v>50.2</v>
      </c>
      <c r="K25245" s="2" t="b">
        <f t="shared" si="788"/>
        <v>0</v>
      </c>
      <c r="L25245" s="2" t="str">
        <f t="shared" si="789"/>
        <v>201755-64 yearsGR113-064</v>
      </c>
    </row>
    <row r="25246" spans="2:12" x14ac:dyDescent="0.45">
      <c r="B25246">
        <v>2017</v>
      </c>
      <c r="C25246">
        <v>2017</v>
      </c>
      <c r="D25246" s="1" t="s">
        <v>48</v>
      </c>
      <c r="E25246" s="1" t="s">
        <v>49</v>
      </c>
      <c r="F25246" s="1" t="s">
        <v>208</v>
      </c>
      <c r="G25246" s="1" t="s">
        <v>207</v>
      </c>
      <c r="H25246">
        <v>290</v>
      </c>
      <c r="I25246">
        <v>41995658</v>
      </c>
      <c r="J25246">
        <v>0.7</v>
      </c>
      <c r="K25246" s="2" t="b">
        <f t="shared" si="788"/>
        <v>0</v>
      </c>
      <c r="L25246" s="2" t="str">
        <f t="shared" si="789"/>
        <v>201755-64 yearsGR113-065</v>
      </c>
    </row>
    <row r="25247" spans="2:12" x14ac:dyDescent="0.45">
      <c r="B25247">
        <v>2017</v>
      </c>
      <c r="C25247">
        <v>2017</v>
      </c>
      <c r="D25247" s="1" t="s">
        <v>48</v>
      </c>
      <c r="E25247" s="1" t="s">
        <v>49</v>
      </c>
      <c r="F25247" s="1" t="s">
        <v>316</v>
      </c>
      <c r="G25247" s="1" t="s">
        <v>315</v>
      </c>
      <c r="H25247">
        <v>170</v>
      </c>
      <c r="I25247">
        <v>41995658</v>
      </c>
      <c r="J25247">
        <v>0.4</v>
      </c>
      <c r="K25247" s="2" t="b">
        <f t="shared" si="788"/>
        <v>0</v>
      </c>
      <c r="L25247" s="2" t="str">
        <f t="shared" si="789"/>
        <v>201755-64 yearsGR113-066</v>
      </c>
    </row>
    <row r="25248" spans="2:12" x14ac:dyDescent="0.45">
      <c r="B25248">
        <v>2017</v>
      </c>
      <c r="C25248">
        <v>2017</v>
      </c>
      <c r="D25248" s="1" t="s">
        <v>48</v>
      </c>
      <c r="E25248" s="1" t="s">
        <v>49</v>
      </c>
      <c r="F25248" s="1" t="s">
        <v>314</v>
      </c>
      <c r="G25248" s="1" t="s">
        <v>313</v>
      </c>
      <c r="H25248">
        <v>4647</v>
      </c>
      <c r="I25248">
        <v>41995658</v>
      </c>
      <c r="J25248">
        <v>11.1</v>
      </c>
      <c r="K25248" s="2" t="b">
        <f t="shared" si="788"/>
        <v>0</v>
      </c>
      <c r="L25248" s="2" t="str">
        <f t="shared" si="789"/>
        <v>201755-64 yearsGR113-067</v>
      </c>
    </row>
    <row r="25249" spans="2:12" x14ac:dyDescent="0.45">
      <c r="B25249">
        <v>2017</v>
      </c>
      <c r="C25249">
        <v>2017</v>
      </c>
      <c r="D25249" s="1" t="s">
        <v>48</v>
      </c>
      <c r="E25249" s="1" t="s">
        <v>49</v>
      </c>
      <c r="F25249" s="1" t="s">
        <v>206</v>
      </c>
      <c r="G25249" s="1" t="s">
        <v>205</v>
      </c>
      <c r="H25249">
        <v>15993</v>
      </c>
      <c r="I25249">
        <v>41995658</v>
      </c>
      <c r="J25249">
        <v>38.1</v>
      </c>
      <c r="K25249" s="2" t="b">
        <f t="shared" si="788"/>
        <v>0</v>
      </c>
      <c r="L25249" s="2" t="str">
        <f t="shared" si="789"/>
        <v>201755-64 yearsGR113-068</v>
      </c>
    </row>
    <row r="25250" spans="2:12" x14ac:dyDescent="0.45">
      <c r="B25250">
        <v>2017</v>
      </c>
      <c r="C25250">
        <v>2017</v>
      </c>
      <c r="D25250" s="1" t="s">
        <v>48</v>
      </c>
      <c r="E25250" s="1" t="s">
        <v>49</v>
      </c>
      <c r="F25250" s="1" t="s">
        <v>312</v>
      </c>
      <c r="G25250" s="1" t="s">
        <v>311</v>
      </c>
      <c r="H25250">
        <v>3991</v>
      </c>
      <c r="I25250">
        <v>41995658</v>
      </c>
      <c r="J25250">
        <v>9.5</v>
      </c>
      <c r="K25250" s="2" t="b">
        <f t="shared" si="788"/>
        <v>1</v>
      </c>
      <c r="L25250" s="2" t="str">
        <f t="shared" si="789"/>
        <v>201755-64 yearsGR113-069</v>
      </c>
    </row>
    <row r="25251" spans="2:12" x14ac:dyDescent="0.45">
      <c r="B25251">
        <v>2017</v>
      </c>
      <c r="C25251">
        <v>2017</v>
      </c>
      <c r="D25251" s="1" t="s">
        <v>48</v>
      </c>
      <c r="E25251" s="1" t="s">
        <v>49</v>
      </c>
      <c r="F25251" s="1" t="s">
        <v>204</v>
      </c>
      <c r="G25251" s="1" t="s">
        <v>203</v>
      </c>
      <c r="H25251">
        <v>12708</v>
      </c>
      <c r="I25251">
        <v>41995658</v>
      </c>
      <c r="J25251">
        <v>30.3</v>
      </c>
      <c r="K25251" s="2" t="b">
        <f t="shared" si="788"/>
        <v>1</v>
      </c>
      <c r="L25251" s="2" t="str">
        <f t="shared" si="789"/>
        <v>201755-64 yearsGR113-070</v>
      </c>
    </row>
    <row r="25252" spans="2:12" x14ac:dyDescent="0.45">
      <c r="B25252">
        <v>2017</v>
      </c>
      <c r="C25252">
        <v>2017</v>
      </c>
      <c r="D25252" s="1" t="s">
        <v>48</v>
      </c>
      <c r="E25252" s="1" t="s">
        <v>49</v>
      </c>
      <c r="F25252" s="1" t="s">
        <v>310</v>
      </c>
      <c r="G25252" s="1" t="s">
        <v>309</v>
      </c>
      <c r="H25252">
        <v>381</v>
      </c>
      <c r="I25252">
        <v>41995658</v>
      </c>
      <c r="J25252">
        <v>0.9</v>
      </c>
      <c r="K25252" s="2" t="b">
        <f t="shared" si="788"/>
        <v>1</v>
      </c>
      <c r="L25252" s="2" t="str">
        <f t="shared" si="789"/>
        <v>201755-64 yearsGR113-071</v>
      </c>
    </row>
    <row r="25253" spans="2:12" x14ac:dyDescent="0.45">
      <c r="B25253">
        <v>2017</v>
      </c>
      <c r="C25253">
        <v>2017</v>
      </c>
      <c r="D25253" s="1" t="s">
        <v>48</v>
      </c>
      <c r="E25253" s="1" t="s">
        <v>49</v>
      </c>
      <c r="F25253" s="1" t="s">
        <v>308</v>
      </c>
      <c r="G25253" s="1" t="s">
        <v>307</v>
      </c>
      <c r="H25253">
        <v>2428</v>
      </c>
      <c r="I25253">
        <v>41995658</v>
      </c>
      <c r="J25253">
        <v>5.8</v>
      </c>
      <c r="K25253" s="2" t="b">
        <f t="shared" si="788"/>
        <v>0</v>
      </c>
      <c r="L25253" s="2" t="str">
        <f t="shared" si="789"/>
        <v>201755-64 yearsGR113-072</v>
      </c>
    </row>
    <row r="25254" spans="2:12" x14ac:dyDescent="0.45">
      <c r="B25254">
        <v>2017</v>
      </c>
      <c r="C25254">
        <v>2017</v>
      </c>
      <c r="D25254" s="1" t="s">
        <v>48</v>
      </c>
      <c r="E25254" s="1" t="s">
        <v>49</v>
      </c>
      <c r="F25254" s="1" t="s">
        <v>306</v>
      </c>
      <c r="G25254" s="1" t="s">
        <v>305</v>
      </c>
      <c r="H25254">
        <v>1323</v>
      </c>
      <c r="I25254">
        <v>41995658</v>
      </c>
      <c r="J25254">
        <v>3.2</v>
      </c>
      <c r="K25254" s="2" t="b">
        <f t="shared" si="788"/>
        <v>1</v>
      </c>
      <c r="L25254" s="2" t="str">
        <f t="shared" si="789"/>
        <v>201755-64 yearsGR113-073</v>
      </c>
    </row>
    <row r="25255" spans="2:12" x14ac:dyDescent="0.45">
      <c r="B25255">
        <v>2017</v>
      </c>
      <c r="C25255">
        <v>2017</v>
      </c>
      <c r="D25255" s="1" t="s">
        <v>48</v>
      </c>
      <c r="E25255" s="1" t="s">
        <v>49</v>
      </c>
      <c r="F25255" s="1" t="s">
        <v>304</v>
      </c>
      <c r="G25255" s="1" t="s">
        <v>303</v>
      </c>
      <c r="H25255">
        <v>1105</v>
      </c>
      <c r="I25255">
        <v>41995658</v>
      </c>
      <c r="J25255">
        <v>2.6</v>
      </c>
      <c r="K25255" s="2" t="b">
        <f t="shared" si="788"/>
        <v>0</v>
      </c>
      <c r="L25255" s="2" t="str">
        <f t="shared" si="789"/>
        <v>201755-64 yearsGR113-074</v>
      </c>
    </row>
    <row r="25256" spans="2:12" x14ac:dyDescent="0.45">
      <c r="B25256">
        <v>2017</v>
      </c>
      <c r="C25256">
        <v>2017</v>
      </c>
      <c r="D25256" s="1" t="s">
        <v>48</v>
      </c>
      <c r="E25256" s="1" t="s">
        <v>49</v>
      </c>
      <c r="F25256" s="1" t="s">
        <v>202</v>
      </c>
      <c r="G25256" s="1" t="s">
        <v>201</v>
      </c>
      <c r="H25256">
        <v>877</v>
      </c>
      <c r="I25256">
        <v>41995658</v>
      </c>
      <c r="J25256">
        <v>2.1</v>
      </c>
      <c r="K25256" s="2" t="b">
        <f t="shared" si="788"/>
        <v>0</v>
      </c>
      <c r="L25256" s="2" t="str">
        <f t="shared" si="789"/>
        <v>201755-64 yearsGR113-075</v>
      </c>
    </row>
    <row r="25257" spans="2:12" x14ac:dyDescent="0.45">
      <c r="B25257">
        <v>2017</v>
      </c>
      <c r="C25257">
        <v>2017</v>
      </c>
      <c r="D25257" s="1" t="s">
        <v>48</v>
      </c>
      <c r="E25257" s="1" t="s">
        <v>49</v>
      </c>
      <c r="F25257" s="1" t="s">
        <v>200</v>
      </c>
      <c r="G25257" s="1" t="s">
        <v>199</v>
      </c>
      <c r="H25257">
        <v>5045</v>
      </c>
      <c r="I25257">
        <v>41995658</v>
      </c>
      <c r="J25257">
        <v>12</v>
      </c>
      <c r="K25257" s="2" t="b">
        <f t="shared" si="788"/>
        <v>1</v>
      </c>
      <c r="L25257" s="2" t="str">
        <f t="shared" si="789"/>
        <v>201755-64 yearsGR113-076</v>
      </c>
    </row>
    <row r="25258" spans="2:12" x14ac:dyDescent="0.45">
      <c r="B25258">
        <v>2017</v>
      </c>
      <c r="C25258">
        <v>2017</v>
      </c>
      <c r="D25258" s="1" t="s">
        <v>48</v>
      </c>
      <c r="E25258" s="1" t="s">
        <v>49</v>
      </c>
      <c r="F25258" s="1" t="s">
        <v>302</v>
      </c>
      <c r="G25258" s="1" t="s">
        <v>301</v>
      </c>
      <c r="H25258">
        <v>605</v>
      </c>
      <c r="I25258">
        <v>41995658</v>
      </c>
      <c r="J25258">
        <v>1.4</v>
      </c>
      <c r="K25258" s="2" t="b">
        <f t="shared" si="788"/>
        <v>0</v>
      </c>
      <c r="L25258" s="2" t="str">
        <f t="shared" si="789"/>
        <v>201755-64 yearsGR113-077</v>
      </c>
    </row>
    <row r="25259" spans="2:12" x14ac:dyDescent="0.45">
      <c r="B25259">
        <v>2017</v>
      </c>
      <c r="C25259">
        <v>2017</v>
      </c>
      <c r="D25259" s="1" t="s">
        <v>48</v>
      </c>
      <c r="E25259" s="1" t="s">
        <v>49</v>
      </c>
      <c r="F25259" s="1" t="s">
        <v>198</v>
      </c>
      <c r="G25259" s="1" t="s">
        <v>197</v>
      </c>
      <c r="H25259">
        <v>4440</v>
      </c>
      <c r="I25259">
        <v>41995658</v>
      </c>
      <c r="J25259">
        <v>10.6</v>
      </c>
      <c r="K25259" s="2" t="b">
        <f t="shared" si="788"/>
        <v>0</v>
      </c>
      <c r="L25259" s="2" t="str">
        <f t="shared" si="789"/>
        <v>201755-64 yearsGR113-078</v>
      </c>
    </row>
    <row r="25260" spans="2:12" x14ac:dyDescent="0.45">
      <c r="B25260">
        <v>2017</v>
      </c>
      <c r="C25260">
        <v>2017</v>
      </c>
      <c r="D25260" s="1" t="s">
        <v>48</v>
      </c>
      <c r="E25260" s="1" t="s">
        <v>49</v>
      </c>
      <c r="F25260" s="1" t="s">
        <v>300</v>
      </c>
      <c r="G25260" s="1" t="s">
        <v>299</v>
      </c>
      <c r="H25260">
        <v>20</v>
      </c>
      <c r="I25260">
        <v>41995658</v>
      </c>
      <c r="J25260">
        <v>0</v>
      </c>
      <c r="K25260" s="2" t="b">
        <f t="shared" si="788"/>
        <v>0</v>
      </c>
      <c r="L25260" s="2" t="str">
        <f t="shared" si="789"/>
        <v>201755-64 yearsGR113-079</v>
      </c>
    </row>
    <row r="25261" spans="2:12" x14ac:dyDescent="0.45">
      <c r="B25261">
        <v>2017</v>
      </c>
      <c r="C25261">
        <v>2017</v>
      </c>
      <c r="D25261" s="1" t="s">
        <v>48</v>
      </c>
      <c r="E25261" s="1" t="s">
        <v>49</v>
      </c>
      <c r="F25261" s="1" t="s">
        <v>298</v>
      </c>
      <c r="G25261" s="1" t="s">
        <v>297</v>
      </c>
      <c r="H25261">
        <v>12</v>
      </c>
      <c r="I25261">
        <v>41995658</v>
      </c>
      <c r="J25261" t="s">
        <v>22</v>
      </c>
      <c r="K25261" s="2" t="b">
        <f t="shared" si="788"/>
        <v>1</v>
      </c>
      <c r="L25261" s="2" t="str">
        <f t="shared" si="789"/>
        <v>201755-64 yearsGR113-080</v>
      </c>
    </row>
    <row r="25262" spans="2:12" x14ac:dyDescent="0.45">
      <c r="B25262">
        <v>2017</v>
      </c>
      <c r="C25262">
        <v>2017</v>
      </c>
      <c r="D25262" s="1" t="s">
        <v>48</v>
      </c>
      <c r="E25262" s="1" t="s">
        <v>49</v>
      </c>
      <c r="F25262" s="1" t="s">
        <v>296</v>
      </c>
      <c r="G25262" s="1" t="s">
        <v>295</v>
      </c>
      <c r="H25262">
        <v>8</v>
      </c>
      <c r="I25262">
        <v>41995658</v>
      </c>
      <c r="J25262" t="s">
        <v>22</v>
      </c>
      <c r="K25262" s="2" t="b">
        <f t="shared" si="788"/>
        <v>0</v>
      </c>
      <c r="L25262" s="2" t="str">
        <f t="shared" si="789"/>
        <v>201755-64 yearsGR113-081</v>
      </c>
    </row>
    <row r="25263" spans="2:12" x14ac:dyDescent="0.45">
      <c r="B25263">
        <v>2017</v>
      </c>
      <c r="C25263">
        <v>2017</v>
      </c>
      <c r="D25263" s="1" t="s">
        <v>48</v>
      </c>
      <c r="E25263" s="1" t="s">
        <v>49</v>
      </c>
      <c r="F25263" s="1" t="s">
        <v>196</v>
      </c>
      <c r="G25263" s="1" t="s">
        <v>195</v>
      </c>
      <c r="H25263">
        <v>18667</v>
      </c>
      <c r="I25263">
        <v>41995658</v>
      </c>
      <c r="J25263">
        <v>44.4</v>
      </c>
      <c r="K25263" s="2" t="b">
        <f t="shared" si="788"/>
        <v>1</v>
      </c>
      <c r="L25263" s="2" t="str">
        <f t="shared" si="789"/>
        <v>201755-64 yearsGR113-082</v>
      </c>
    </row>
    <row r="25264" spans="2:12" x14ac:dyDescent="0.45">
      <c r="B25264">
        <v>2017</v>
      </c>
      <c r="C25264">
        <v>2017</v>
      </c>
      <c r="D25264" s="1" t="s">
        <v>48</v>
      </c>
      <c r="E25264" s="1" t="s">
        <v>49</v>
      </c>
      <c r="F25264" s="1" t="s">
        <v>294</v>
      </c>
      <c r="G25264" s="1" t="s">
        <v>293</v>
      </c>
      <c r="H25264">
        <v>51</v>
      </c>
      <c r="I25264">
        <v>41995658</v>
      </c>
      <c r="J25264">
        <v>0.1</v>
      </c>
      <c r="K25264" s="2" t="b">
        <f t="shared" si="788"/>
        <v>0</v>
      </c>
      <c r="L25264" s="2" t="str">
        <f t="shared" si="789"/>
        <v>201755-64 yearsGR113-083</v>
      </c>
    </row>
    <row r="25265" spans="2:12" x14ac:dyDescent="0.45">
      <c r="B25265">
        <v>2017</v>
      </c>
      <c r="C25265">
        <v>2017</v>
      </c>
      <c r="D25265" s="1" t="s">
        <v>48</v>
      </c>
      <c r="E25265" s="1" t="s">
        <v>49</v>
      </c>
      <c r="F25265" s="1" t="s">
        <v>292</v>
      </c>
      <c r="G25265" s="1" t="s">
        <v>291</v>
      </c>
      <c r="H25265">
        <v>1009</v>
      </c>
      <c r="I25265">
        <v>41995658</v>
      </c>
      <c r="J25265">
        <v>2.4</v>
      </c>
      <c r="K25265" s="2" t="b">
        <f t="shared" si="788"/>
        <v>0</v>
      </c>
      <c r="L25265" s="2" t="str">
        <f t="shared" si="789"/>
        <v>201755-64 yearsGR113-084</v>
      </c>
    </row>
    <row r="25266" spans="2:12" x14ac:dyDescent="0.45">
      <c r="B25266">
        <v>2017</v>
      </c>
      <c r="C25266">
        <v>2017</v>
      </c>
      <c r="D25266" s="1" t="s">
        <v>48</v>
      </c>
      <c r="E25266" s="1" t="s">
        <v>49</v>
      </c>
      <c r="F25266" s="1" t="s">
        <v>290</v>
      </c>
      <c r="G25266" s="1" t="s">
        <v>289</v>
      </c>
      <c r="H25266">
        <v>646</v>
      </c>
      <c r="I25266">
        <v>41995658</v>
      </c>
      <c r="J25266">
        <v>1.5</v>
      </c>
      <c r="K25266" s="2" t="b">
        <f t="shared" si="788"/>
        <v>0</v>
      </c>
      <c r="L25266" s="2" t="str">
        <f t="shared" si="789"/>
        <v>201755-64 yearsGR113-085</v>
      </c>
    </row>
    <row r="25267" spans="2:12" x14ac:dyDescent="0.45">
      <c r="B25267">
        <v>2017</v>
      </c>
      <c r="C25267">
        <v>2017</v>
      </c>
      <c r="D25267" s="1" t="s">
        <v>48</v>
      </c>
      <c r="E25267" s="1" t="s">
        <v>49</v>
      </c>
      <c r="F25267" s="1" t="s">
        <v>194</v>
      </c>
      <c r="G25267" s="1" t="s">
        <v>193</v>
      </c>
      <c r="H25267">
        <v>16961</v>
      </c>
      <c r="I25267">
        <v>41995658</v>
      </c>
      <c r="J25267">
        <v>40.4</v>
      </c>
      <c r="K25267" s="2" t="b">
        <f t="shared" si="788"/>
        <v>0</v>
      </c>
      <c r="L25267" s="2" t="str">
        <f t="shared" si="789"/>
        <v>201755-64 yearsGR113-086</v>
      </c>
    </row>
    <row r="25268" spans="2:12" x14ac:dyDescent="0.45">
      <c r="B25268">
        <v>2017</v>
      </c>
      <c r="C25268">
        <v>2017</v>
      </c>
      <c r="D25268" s="1" t="s">
        <v>48</v>
      </c>
      <c r="E25268" s="1" t="s">
        <v>49</v>
      </c>
      <c r="F25268" s="1" t="s">
        <v>288</v>
      </c>
      <c r="G25268" s="1" t="s">
        <v>287</v>
      </c>
      <c r="H25268">
        <v>42</v>
      </c>
      <c r="I25268">
        <v>41995658</v>
      </c>
      <c r="J25268">
        <v>0.1</v>
      </c>
      <c r="K25268" s="2" t="b">
        <f t="shared" si="788"/>
        <v>1</v>
      </c>
      <c r="L25268" s="2" t="str">
        <f t="shared" si="789"/>
        <v>201755-64 yearsGR113-087</v>
      </c>
    </row>
    <row r="25269" spans="2:12" x14ac:dyDescent="0.45">
      <c r="B25269">
        <v>2017</v>
      </c>
      <c r="C25269">
        <v>2017</v>
      </c>
      <c r="D25269" s="1" t="s">
        <v>48</v>
      </c>
      <c r="E25269" s="1" t="s">
        <v>49</v>
      </c>
      <c r="F25269" s="1" t="s">
        <v>192</v>
      </c>
      <c r="G25269" s="1" t="s">
        <v>191</v>
      </c>
      <c r="H25269">
        <v>1610</v>
      </c>
      <c r="I25269">
        <v>41995658</v>
      </c>
      <c r="J25269">
        <v>3.8</v>
      </c>
      <c r="K25269" s="2" t="b">
        <f t="shared" si="788"/>
        <v>1</v>
      </c>
      <c r="L25269" s="2" t="str">
        <f t="shared" si="789"/>
        <v>201755-64 yearsGR113-088</v>
      </c>
    </row>
    <row r="25270" spans="2:12" x14ac:dyDescent="0.45">
      <c r="B25270">
        <v>2017</v>
      </c>
      <c r="C25270">
        <v>2017</v>
      </c>
      <c r="D25270" s="1" t="s">
        <v>48</v>
      </c>
      <c r="E25270" s="1" t="s">
        <v>49</v>
      </c>
      <c r="F25270" s="1" t="s">
        <v>286</v>
      </c>
      <c r="G25270" s="1" t="s">
        <v>285</v>
      </c>
      <c r="H25270">
        <v>4614</v>
      </c>
      <c r="I25270">
        <v>41995658</v>
      </c>
      <c r="J25270">
        <v>11</v>
      </c>
      <c r="K25270" s="2" t="b">
        <f t="shared" si="788"/>
        <v>0</v>
      </c>
      <c r="L25270" s="2" t="str">
        <f t="shared" si="789"/>
        <v>201755-64 yearsGR113-089</v>
      </c>
    </row>
    <row r="25271" spans="2:12" x14ac:dyDescent="0.45">
      <c r="B25271">
        <v>2017</v>
      </c>
      <c r="C25271">
        <v>2017</v>
      </c>
      <c r="D25271" s="1" t="s">
        <v>48</v>
      </c>
      <c r="E25271" s="1" t="s">
        <v>49</v>
      </c>
      <c r="F25271" s="1" t="s">
        <v>284</v>
      </c>
      <c r="G25271" s="1" t="s">
        <v>283</v>
      </c>
      <c r="H25271">
        <v>558</v>
      </c>
      <c r="I25271">
        <v>41995658</v>
      </c>
      <c r="J25271">
        <v>1.3</v>
      </c>
      <c r="K25271" s="2" t="b">
        <f t="shared" si="788"/>
        <v>1</v>
      </c>
      <c r="L25271" s="2" t="str">
        <f t="shared" si="789"/>
        <v>201755-64 yearsGR113-090</v>
      </c>
    </row>
    <row r="25272" spans="2:12" x14ac:dyDescent="0.45">
      <c r="B25272">
        <v>2017</v>
      </c>
      <c r="C25272">
        <v>2017</v>
      </c>
      <c r="D25272" s="1" t="s">
        <v>48</v>
      </c>
      <c r="E25272" s="1" t="s">
        <v>49</v>
      </c>
      <c r="F25272" s="1" t="s">
        <v>282</v>
      </c>
      <c r="G25272" s="1" t="s">
        <v>281</v>
      </c>
      <c r="H25272">
        <v>61</v>
      </c>
      <c r="I25272">
        <v>41995658</v>
      </c>
      <c r="J25272">
        <v>0.1</v>
      </c>
      <c r="K25272" s="2" t="b">
        <f t="shared" si="788"/>
        <v>1</v>
      </c>
      <c r="L25272" s="2" t="str">
        <f t="shared" si="789"/>
        <v>201755-64 yearsGR113-091</v>
      </c>
    </row>
    <row r="25273" spans="2:12" x14ac:dyDescent="0.45">
      <c r="B25273">
        <v>2017</v>
      </c>
      <c r="C25273">
        <v>2017</v>
      </c>
      <c r="D25273" s="1" t="s">
        <v>48</v>
      </c>
      <c r="E25273" s="1" t="s">
        <v>49</v>
      </c>
      <c r="F25273" s="1" t="s">
        <v>280</v>
      </c>
      <c r="G25273" s="1" t="s">
        <v>279</v>
      </c>
      <c r="H25273">
        <v>258</v>
      </c>
      <c r="I25273">
        <v>41995658</v>
      </c>
      <c r="J25273">
        <v>0.6</v>
      </c>
      <c r="K25273" s="2" t="b">
        <f t="shared" si="788"/>
        <v>1</v>
      </c>
      <c r="L25273" s="2" t="str">
        <f t="shared" si="789"/>
        <v>201755-64 yearsGR113-092</v>
      </c>
    </row>
    <row r="25274" spans="2:12" x14ac:dyDescent="0.45">
      <c r="B25274">
        <v>2017</v>
      </c>
      <c r="C25274">
        <v>2017</v>
      </c>
      <c r="D25274" s="1" t="s">
        <v>48</v>
      </c>
      <c r="E25274" s="1" t="s">
        <v>49</v>
      </c>
      <c r="F25274" s="1" t="s">
        <v>190</v>
      </c>
      <c r="G25274" s="1" t="s">
        <v>189</v>
      </c>
      <c r="H25274">
        <v>13737</v>
      </c>
      <c r="I25274">
        <v>41995658</v>
      </c>
      <c r="J25274">
        <v>32.700000000000003</v>
      </c>
      <c r="K25274" s="2" t="b">
        <f t="shared" si="788"/>
        <v>1</v>
      </c>
      <c r="L25274" s="2" t="str">
        <f t="shared" si="789"/>
        <v>201755-64 yearsGR113-093</v>
      </c>
    </row>
    <row r="25275" spans="2:12" x14ac:dyDescent="0.45">
      <c r="B25275">
        <v>2017</v>
      </c>
      <c r="C25275">
        <v>2017</v>
      </c>
      <c r="D25275" s="1" t="s">
        <v>48</v>
      </c>
      <c r="E25275" s="1" t="s">
        <v>49</v>
      </c>
      <c r="F25275" s="1" t="s">
        <v>188</v>
      </c>
      <c r="G25275" s="1" t="s">
        <v>187</v>
      </c>
      <c r="H25275">
        <v>8126</v>
      </c>
      <c r="I25275">
        <v>41995658</v>
      </c>
      <c r="J25275">
        <v>19.3</v>
      </c>
      <c r="K25275" s="2" t="b">
        <f t="shared" si="788"/>
        <v>0</v>
      </c>
      <c r="L25275" s="2" t="str">
        <f t="shared" si="789"/>
        <v>201755-64 yearsGR113-094</v>
      </c>
    </row>
    <row r="25276" spans="2:12" x14ac:dyDescent="0.45">
      <c r="B25276">
        <v>2017</v>
      </c>
      <c r="C25276">
        <v>2017</v>
      </c>
      <c r="D25276" s="1" t="s">
        <v>48</v>
      </c>
      <c r="E25276" s="1" t="s">
        <v>49</v>
      </c>
      <c r="F25276" s="1" t="s">
        <v>278</v>
      </c>
      <c r="G25276" s="1" t="s">
        <v>277</v>
      </c>
      <c r="H25276">
        <v>5611</v>
      </c>
      <c r="I25276">
        <v>41995658</v>
      </c>
      <c r="J25276">
        <v>13.4</v>
      </c>
      <c r="K25276" s="2" t="b">
        <f t="shared" si="788"/>
        <v>0</v>
      </c>
      <c r="L25276" s="2" t="str">
        <f t="shared" si="789"/>
        <v>201755-64 yearsGR113-095</v>
      </c>
    </row>
    <row r="25277" spans="2:12" x14ac:dyDescent="0.45">
      <c r="B25277">
        <v>2017</v>
      </c>
      <c r="C25277">
        <v>2017</v>
      </c>
      <c r="D25277" s="1" t="s">
        <v>48</v>
      </c>
      <c r="E25277" s="1" t="s">
        <v>49</v>
      </c>
      <c r="F25277" s="1" t="s">
        <v>276</v>
      </c>
      <c r="G25277" s="1" t="s">
        <v>275</v>
      </c>
      <c r="H25277">
        <v>338</v>
      </c>
      <c r="I25277">
        <v>41995658</v>
      </c>
      <c r="J25277">
        <v>0.8</v>
      </c>
      <c r="K25277" s="2" t="b">
        <f t="shared" si="788"/>
        <v>1</v>
      </c>
      <c r="L25277" s="2" t="str">
        <f t="shared" si="789"/>
        <v>201755-64 yearsGR113-096</v>
      </c>
    </row>
    <row r="25278" spans="2:12" x14ac:dyDescent="0.45">
      <c r="B25278">
        <v>2017</v>
      </c>
      <c r="C25278">
        <v>2017</v>
      </c>
      <c r="D25278" s="1" t="s">
        <v>48</v>
      </c>
      <c r="E25278" s="1" t="s">
        <v>49</v>
      </c>
      <c r="F25278" s="1" t="s">
        <v>186</v>
      </c>
      <c r="G25278" s="1" t="s">
        <v>185</v>
      </c>
      <c r="H25278">
        <v>5671</v>
      </c>
      <c r="I25278">
        <v>41995658</v>
      </c>
      <c r="J25278">
        <v>13.5</v>
      </c>
      <c r="K25278" s="2" t="b">
        <f t="shared" si="788"/>
        <v>1</v>
      </c>
      <c r="L25278" s="2" t="str">
        <f t="shared" si="789"/>
        <v>201755-64 yearsGR113-097</v>
      </c>
    </row>
    <row r="25279" spans="2:12" x14ac:dyDescent="0.45">
      <c r="B25279">
        <v>2017</v>
      </c>
      <c r="C25279">
        <v>2017</v>
      </c>
      <c r="D25279" s="1" t="s">
        <v>48</v>
      </c>
      <c r="E25279" s="1" t="s">
        <v>49</v>
      </c>
      <c r="F25279" s="1" t="s">
        <v>274</v>
      </c>
      <c r="G25279" s="1" t="s">
        <v>273</v>
      </c>
      <c r="H25279">
        <v>52</v>
      </c>
      <c r="I25279">
        <v>41995658</v>
      </c>
      <c r="J25279">
        <v>0.1</v>
      </c>
      <c r="K25279" s="2" t="b">
        <f t="shared" si="788"/>
        <v>0</v>
      </c>
      <c r="L25279" s="2" t="str">
        <f t="shared" si="789"/>
        <v>201755-64 yearsGR113-098</v>
      </c>
    </row>
    <row r="25280" spans="2:12" x14ac:dyDescent="0.45">
      <c r="B25280">
        <v>2017</v>
      </c>
      <c r="C25280">
        <v>2017</v>
      </c>
      <c r="D25280" s="1" t="s">
        <v>48</v>
      </c>
      <c r="E25280" s="1" t="s">
        <v>49</v>
      </c>
      <c r="F25280" s="1" t="s">
        <v>272</v>
      </c>
      <c r="G25280" s="1" t="s">
        <v>271</v>
      </c>
      <c r="H25280">
        <v>24</v>
      </c>
      <c r="I25280">
        <v>41995658</v>
      </c>
      <c r="J25280">
        <v>0.1</v>
      </c>
      <c r="K25280" s="2" t="b">
        <f t="shared" si="788"/>
        <v>0</v>
      </c>
      <c r="L25280" s="2" t="str">
        <f t="shared" si="789"/>
        <v>201755-64 yearsGR113-099</v>
      </c>
    </row>
    <row r="25281" spans="2:12" x14ac:dyDescent="0.45">
      <c r="B25281">
        <v>2017</v>
      </c>
      <c r="C25281">
        <v>2017</v>
      </c>
      <c r="D25281" s="1" t="s">
        <v>48</v>
      </c>
      <c r="E25281" s="1" t="s">
        <v>49</v>
      </c>
      <c r="F25281" s="1" t="s">
        <v>184</v>
      </c>
      <c r="G25281" s="1" t="s">
        <v>183</v>
      </c>
      <c r="H25281">
        <v>5592</v>
      </c>
      <c r="I25281">
        <v>41995658</v>
      </c>
      <c r="J25281">
        <v>13.3</v>
      </c>
      <c r="K25281" s="2" t="b">
        <f t="shared" si="788"/>
        <v>0</v>
      </c>
      <c r="L25281" s="2" t="str">
        <f t="shared" si="789"/>
        <v>201755-64 yearsGR113-100</v>
      </c>
    </row>
    <row r="25282" spans="2:12" x14ac:dyDescent="0.45">
      <c r="B25282">
        <v>2017</v>
      </c>
      <c r="C25282">
        <v>2017</v>
      </c>
      <c r="D25282" s="1" t="s">
        <v>48</v>
      </c>
      <c r="E25282" s="1" t="s">
        <v>49</v>
      </c>
      <c r="F25282" s="1" t="s">
        <v>270</v>
      </c>
      <c r="G25282" s="1" t="s">
        <v>269</v>
      </c>
      <c r="H25282">
        <v>3</v>
      </c>
      <c r="I25282">
        <v>41995658</v>
      </c>
      <c r="J25282" t="s">
        <v>22</v>
      </c>
      <c r="K25282" s="2" t="b">
        <f t="shared" si="788"/>
        <v>0</v>
      </c>
      <c r="L25282" s="2" t="str">
        <f t="shared" si="789"/>
        <v>201755-64 yearsGR113-101</v>
      </c>
    </row>
    <row r="25283" spans="2:12" x14ac:dyDescent="0.45">
      <c r="B25283">
        <v>2017</v>
      </c>
      <c r="C25283">
        <v>2017</v>
      </c>
      <c r="D25283" s="1" t="s">
        <v>48</v>
      </c>
      <c r="E25283" s="1" t="s">
        <v>49</v>
      </c>
      <c r="F25283" s="1" t="s">
        <v>268</v>
      </c>
      <c r="G25283" s="1" t="s">
        <v>267</v>
      </c>
      <c r="H25283">
        <v>119</v>
      </c>
      <c r="I25283">
        <v>41995658</v>
      </c>
      <c r="J25283">
        <v>0.3</v>
      </c>
      <c r="K25283" s="2" t="b">
        <f t="shared" ref="K25283:K25346" si="790">LEFT(F25283,1)="#"</f>
        <v>1</v>
      </c>
      <c r="L25283" s="2" t="str">
        <f t="shared" ref="L25283:L25346" si="791">C25283&amp;D25283&amp;G25283</f>
        <v>201755-64 yearsGR113-102</v>
      </c>
    </row>
    <row r="25284" spans="2:12" x14ac:dyDescent="0.45">
      <c r="B25284">
        <v>2017</v>
      </c>
      <c r="C25284">
        <v>2017</v>
      </c>
      <c r="D25284" s="1" t="s">
        <v>48</v>
      </c>
      <c r="E25284" s="1" t="s">
        <v>49</v>
      </c>
      <c r="F25284" s="1" t="s">
        <v>266</v>
      </c>
      <c r="G25284" s="1" t="s">
        <v>265</v>
      </c>
      <c r="H25284">
        <v>15</v>
      </c>
      <c r="I25284">
        <v>41995658</v>
      </c>
      <c r="J25284" t="s">
        <v>22</v>
      </c>
      <c r="K25284" s="2" t="b">
        <f t="shared" si="790"/>
        <v>1</v>
      </c>
      <c r="L25284" s="2" t="str">
        <f t="shared" si="791"/>
        <v>201755-64 yearsGR113-103</v>
      </c>
    </row>
    <row r="25285" spans="2:12" x14ac:dyDescent="0.45">
      <c r="B25285">
        <v>2017</v>
      </c>
      <c r="C25285">
        <v>2017</v>
      </c>
      <c r="D25285" s="1" t="s">
        <v>48</v>
      </c>
      <c r="E25285" s="1" t="s">
        <v>49</v>
      </c>
      <c r="F25285" s="1" t="s">
        <v>264</v>
      </c>
      <c r="G25285" s="1" t="s">
        <v>263</v>
      </c>
      <c r="H25285">
        <v>16</v>
      </c>
      <c r="I25285">
        <v>41995658</v>
      </c>
      <c r="J25285" t="s">
        <v>22</v>
      </c>
      <c r="K25285" s="2" t="b">
        <f t="shared" si="790"/>
        <v>1</v>
      </c>
      <c r="L25285" s="2" t="str">
        <f t="shared" si="791"/>
        <v>201755-64 yearsGR113-104</v>
      </c>
    </row>
    <row r="25286" spans="2:12" x14ac:dyDescent="0.45">
      <c r="B25286">
        <v>2017</v>
      </c>
      <c r="C25286">
        <v>2017</v>
      </c>
      <c r="D25286" s="1" t="s">
        <v>48</v>
      </c>
      <c r="E25286" s="1" t="s">
        <v>49</v>
      </c>
      <c r="F25286" s="1" t="s">
        <v>410</v>
      </c>
      <c r="G25286" s="1" t="s">
        <v>409</v>
      </c>
      <c r="H25286">
        <v>4</v>
      </c>
      <c r="I25286">
        <v>41995658</v>
      </c>
      <c r="J25286" t="s">
        <v>22</v>
      </c>
      <c r="K25286" s="2" t="b">
        <f t="shared" si="790"/>
        <v>1</v>
      </c>
      <c r="L25286" s="2" t="str">
        <f t="shared" si="791"/>
        <v>201755-64 yearsGR113-105</v>
      </c>
    </row>
    <row r="25287" spans="2:12" x14ac:dyDescent="0.45">
      <c r="B25287">
        <v>2017</v>
      </c>
      <c r="C25287">
        <v>2017</v>
      </c>
      <c r="D25287" s="1" t="s">
        <v>48</v>
      </c>
      <c r="E25287" s="1" t="s">
        <v>49</v>
      </c>
      <c r="F25287" s="1" t="s">
        <v>408</v>
      </c>
      <c r="G25287" s="1" t="s">
        <v>407</v>
      </c>
      <c r="H25287">
        <v>4</v>
      </c>
      <c r="I25287">
        <v>41995658</v>
      </c>
      <c r="J25287" t="s">
        <v>22</v>
      </c>
      <c r="K25287" s="2" t="b">
        <f t="shared" si="790"/>
        <v>0</v>
      </c>
      <c r="L25287" s="2" t="str">
        <f t="shared" si="791"/>
        <v>201755-64 yearsGR113-107</v>
      </c>
    </row>
    <row r="25288" spans="2:12" x14ac:dyDescent="0.45">
      <c r="B25288">
        <v>2017</v>
      </c>
      <c r="C25288">
        <v>2017</v>
      </c>
      <c r="D25288" s="1" t="s">
        <v>48</v>
      </c>
      <c r="E25288" s="1" t="s">
        <v>49</v>
      </c>
      <c r="F25288" s="1" t="s">
        <v>182</v>
      </c>
      <c r="G25288" s="1" t="s">
        <v>181</v>
      </c>
      <c r="H25288">
        <v>5</v>
      </c>
      <c r="I25288">
        <v>41995658</v>
      </c>
      <c r="J25288" t="s">
        <v>22</v>
      </c>
      <c r="K25288" s="2" t="b">
        <f t="shared" si="790"/>
        <v>1</v>
      </c>
      <c r="L25288" s="2" t="str">
        <f t="shared" si="791"/>
        <v>201755-64 yearsGR113-108</v>
      </c>
    </row>
    <row r="25289" spans="2:12" x14ac:dyDescent="0.45">
      <c r="B25289">
        <v>2017</v>
      </c>
      <c r="C25289">
        <v>2017</v>
      </c>
      <c r="D25289" s="1" t="s">
        <v>48</v>
      </c>
      <c r="E25289" s="1" t="s">
        <v>49</v>
      </c>
      <c r="F25289" s="1" t="s">
        <v>262</v>
      </c>
      <c r="G25289" s="1" t="s">
        <v>261</v>
      </c>
      <c r="H25289">
        <v>1228</v>
      </c>
      <c r="I25289">
        <v>41995658</v>
      </c>
      <c r="J25289">
        <v>2.9</v>
      </c>
      <c r="K25289" s="2" t="b">
        <f t="shared" si="790"/>
        <v>1</v>
      </c>
      <c r="L25289" s="2" t="str">
        <f t="shared" si="791"/>
        <v>201755-64 yearsGR113-109</v>
      </c>
    </row>
    <row r="25290" spans="2:12" x14ac:dyDescent="0.45">
      <c r="B25290">
        <v>2017</v>
      </c>
      <c r="C25290">
        <v>2017</v>
      </c>
      <c r="D25290" s="1" t="s">
        <v>48</v>
      </c>
      <c r="E25290" s="1" t="s">
        <v>49</v>
      </c>
      <c r="F25290" s="1" t="s">
        <v>180</v>
      </c>
      <c r="G25290" s="1" t="s">
        <v>179</v>
      </c>
      <c r="H25290">
        <v>3216</v>
      </c>
      <c r="I25290">
        <v>41995658</v>
      </c>
      <c r="J25290">
        <v>7.7</v>
      </c>
      <c r="K25290" s="2" t="b">
        <f t="shared" si="790"/>
        <v>0</v>
      </c>
      <c r="L25290" s="2" t="str">
        <f t="shared" si="791"/>
        <v>201755-64 yearsGR113-110</v>
      </c>
    </row>
    <row r="25291" spans="2:12" x14ac:dyDescent="0.45">
      <c r="B25291">
        <v>2017</v>
      </c>
      <c r="C25291">
        <v>2017</v>
      </c>
      <c r="D25291" s="1" t="s">
        <v>48</v>
      </c>
      <c r="E25291" s="1" t="s">
        <v>49</v>
      </c>
      <c r="F25291" s="1" t="s">
        <v>178</v>
      </c>
      <c r="G25291" s="1" t="s">
        <v>177</v>
      </c>
      <c r="H25291">
        <v>34899</v>
      </c>
      <c r="I25291">
        <v>41995658</v>
      </c>
      <c r="J25291">
        <v>83.1</v>
      </c>
      <c r="K25291" s="2" t="b">
        <f t="shared" si="790"/>
        <v>0</v>
      </c>
      <c r="L25291" s="2" t="str">
        <f t="shared" si="791"/>
        <v>201755-64 yearsGR113-111</v>
      </c>
    </row>
    <row r="25292" spans="2:12" x14ac:dyDescent="0.45">
      <c r="B25292">
        <v>2017</v>
      </c>
      <c r="C25292">
        <v>2017</v>
      </c>
      <c r="D25292" s="1" t="s">
        <v>48</v>
      </c>
      <c r="E25292" s="1" t="s">
        <v>49</v>
      </c>
      <c r="F25292" s="1" t="s">
        <v>176</v>
      </c>
      <c r="G25292" s="1" t="s">
        <v>175</v>
      </c>
      <c r="H25292">
        <v>23408</v>
      </c>
      <c r="I25292">
        <v>41995658</v>
      </c>
      <c r="J25292">
        <v>55.7</v>
      </c>
      <c r="K25292" s="2" t="b">
        <f t="shared" si="790"/>
        <v>1</v>
      </c>
      <c r="L25292" s="2" t="str">
        <f t="shared" si="791"/>
        <v>201755-64 yearsGR113-112</v>
      </c>
    </row>
    <row r="25293" spans="2:12" x14ac:dyDescent="0.45">
      <c r="B25293">
        <v>2017</v>
      </c>
      <c r="C25293">
        <v>2017</v>
      </c>
      <c r="D25293" s="1" t="s">
        <v>48</v>
      </c>
      <c r="E25293" s="1" t="s">
        <v>49</v>
      </c>
      <c r="F25293" s="1" t="s">
        <v>174</v>
      </c>
      <c r="G25293" s="1" t="s">
        <v>173</v>
      </c>
      <c r="H25293">
        <v>6395</v>
      </c>
      <c r="I25293">
        <v>41995658</v>
      </c>
      <c r="J25293">
        <v>15.2</v>
      </c>
      <c r="K25293" s="2" t="b">
        <f t="shared" si="790"/>
        <v>0</v>
      </c>
      <c r="L25293" s="2" t="str">
        <f t="shared" si="791"/>
        <v>201755-64 yearsGR113-113</v>
      </c>
    </row>
    <row r="25294" spans="2:12" x14ac:dyDescent="0.45">
      <c r="B25294">
        <v>2017</v>
      </c>
      <c r="C25294">
        <v>2017</v>
      </c>
      <c r="D25294" s="1" t="s">
        <v>48</v>
      </c>
      <c r="E25294" s="1" t="s">
        <v>49</v>
      </c>
      <c r="F25294" s="1" t="s">
        <v>172</v>
      </c>
      <c r="G25294" s="1" t="s">
        <v>171</v>
      </c>
      <c r="H25294">
        <v>5828</v>
      </c>
      <c r="I25294">
        <v>41995658</v>
      </c>
      <c r="J25294">
        <v>13.9</v>
      </c>
      <c r="K25294" s="2" t="b">
        <f t="shared" si="790"/>
        <v>0</v>
      </c>
      <c r="L25294" s="2" t="str">
        <f t="shared" si="791"/>
        <v>201755-64 yearsGR113-114</v>
      </c>
    </row>
    <row r="25295" spans="2:12" x14ac:dyDescent="0.45">
      <c r="B25295">
        <v>2017</v>
      </c>
      <c r="C25295">
        <v>2017</v>
      </c>
      <c r="D25295" s="1" t="s">
        <v>48</v>
      </c>
      <c r="E25295" s="1" t="s">
        <v>49</v>
      </c>
      <c r="F25295" s="1" t="s">
        <v>260</v>
      </c>
      <c r="G25295" s="1" t="s">
        <v>259</v>
      </c>
      <c r="H25295">
        <v>188</v>
      </c>
      <c r="I25295">
        <v>41995658</v>
      </c>
      <c r="J25295">
        <v>0.4</v>
      </c>
      <c r="K25295" s="2" t="b">
        <f t="shared" si="790"/>
        <v>0</v>
      </c>
      <c r="L25295" s="2" t="str">
        <f t="shared" si="791"/>
        <v>201755-64 yearsGR113-115</v>
      </c>
    </row>
    <row r="25296" spans="2:12" x14ac:dyDescent="0.45">
      <c r="B25296">
        <v>2017</v>
      </c>
      <c r="C25296">
        <v>2017</v>
      </c>
      <c r="D25296" s="1" t="s">
        <v>48</v>
      </c>
      <c r="E25296" s="1" t="s">
        <v>49</v>
      </c>
      <c r="F25296" s="1" t="s">
        <v>258</v>
      </c>
      <c r="G25296" s="1" t="s">
        <v>257</v>
      </c>
      <c r="H25296">
        <v>379</v>
      </c>
      <c r="I25296">
        <v>41995658</v>
      </c>
      <c r="J25296">
        <v>0.9</v>
      </c>
      <c r="K25296" s="2" t="b">
        <f t="shared" si="790"/>
        <v>0</v>
      </c>
      <c r="L25296" s="2" t="str">
        <f t="shared" si="791"/>
        <v>201755-64 yearsGR113-116</v>
      </c>
    </row>
    <row r="25297" spans="2:12" x14ac:dyDescent="0.45">
      <c r="B25297">
        <v>2017</v>
      </c>
      <c r="C25297">
        <v>2017</v>
      </c>
      <c r="D25297" s="1" t="s">
        <v>48</v>
      </c>
      <c r="E25297" s="1" t="s">
        <v>49</v>
      </c>
      <c r="F25297" s="1" t="s">
        <v>170</v>
      </c>
      <c r="G25297" s="1" t="s">
        <v>169</v>
      </c>
      <c r="H25297">
        <v>17013</v>
      </c>
      <c r="I25297">
        <v>41995658</v>
      </c>
      <c r="J25297">
        <v>40.5</v>
      </c>
      <c r="K25297" s="2" t="b">
        <f t="shared" si="790"/>
        <v>0</v>
      </c>
      <c r="L25297" s="2" t="str">
        <f t="shared" si="791"/>
        <v>201755-64 yearsGR113-117</v>
      </c>
    </row>
    <row r="25298" spans="2:12" x14ac:dyDescent="0.45">
      <c r="B25298">
        <v>2017</v>
      </c>
      <c r="C25298">
        <v>2017</v>
      </c>
      <c r="D25298" s="1" t="s">
        <v>48</v>
      </c>
      <c r="E25298" s="1" t="s">
        <v>49</v>
      </c>
      <c r="F25298" s="1" t="s">
        <v>168</v>
      </c>
      <c r="G25298" s="1" t="s">
        <v>167</v>
      </c>
      <c r="H25298">
        <v>2760</v>
      </c>
      <c r="I25298">
        <v>41995658</v>
      </c>
      <c r="J25298">
        <v>6.6</v>
      </c>
      <c r="K25298" s="2" t="b">
        <f t="shared" si="790"/>
        <v>0</v>
      </c>
      <c r="L25298" s="2" t="str">
        <f t="shared" si="791"/>
        <v>201755-64 yearsGR113-118</v>
      </c>
    </row>
    <row r="25299" spans="2:12" x14ac:dyDescent="0.45">
      <c r="B25299">
        <v>2017</v>
      </c>
      <c r="C25299">
        <v>2017</v>
      </c>
      <c r="D25299" s="1" t="s">
        <v>48</v>
      </c>
      <c r="E25299" s="1" t="s">
        <v>49</v>
      </c>
      <c r="F25299" s="1" t="s">
        <v>256</v>
      </c>
      <c r="G25299" s="1" t="s">
        <v>255</v>
      </c>
      <c r="H25299">
        <v>47</v>
      </c>
      <c r="I25299">
        <v>41995658</v>
      </c>
      <c r="J25299">
        <v>0.1</v>
      </c>
      <c r="K25299" s="2" t="b">
        <f t="shared" si="790"/>
        <v>0</v>
      </c>
      <c r="L25299" s="2" t="str">
        <f t="shared" si="791"/>
        <v>201755-64 yearsGR113-119</v>
      </c>
    </row>
    <row r="25300" spans="2:12" x14ac:dyDescent="0.45">
      <c r="B25300">
        <v>2017</v>
      </c>
      <c r="C25300">
        <v>2017</v>
      </c>
      <c r="D25300" s="1" t="s">
        <v>48</v>
      </c>
      <c r="E25300" s="1" t="s">
        <v>49</v>
      </c>
      <c r="F25300" s="1" t="s">
        <v>166</v>
      </c>
      <c r="G25300" s="1" t="s">
        <v>165</v>
      </c>
      <c r="H25300">
        <v>510</v>
      </c>
      <c r="I25300">
        <v>41995658</v>
      </c>
      <c r="J25300">
        <v>1.2</v>
      </c>
      <c r="K25300" s="2" t="b">
        <f t="shared" si="790"/>
        <v>0</v>
      </c>
      <c r="L25300" s="2" t="str">
        <f t="shared" si="791"/>
        <v>201755-64 yearsGR113-120</v>
      </c>
    </row>
    <row r="25301" spans="2:12" x14ac:dyDescent="0.45">
      <c r="B25301">
        <v>2017</v>
      </c>
      <c r="C25301">
        <v>2017</v>
      </c>
      <c r="D25301" s="1" t="s">
        <v>48</v>
      </c>
      <c r="E25301" s="1" t="s">
        <v>49</v>
      </c>
      <c r="F25301" s="1" t="s">
        <v>254</v>
      </c>
      <c r="G25301" s="1" t="s">
        <v>253</v>
      </c>
      <c r="H25301">
        <v>585</v>
      </c>
      <c r="I25301">
        <v>41995658</v>
      </c>
      <c r="J25301">
        <v>1.4</v>
      </c>
      <c r="K25301" s="2" t="b">
        <f t="shared" si="790"/>
        <v>0</v>
      </c>
      <c r="L25301" s="2" t="str">
        <f t="shared" si="791"/>
        <v>201755-64 yearsGR113-121</v>
      </c>
    </row>
    <row r="25302" spans="2:12" x14ac:dyDescent="0.45">
      <c r="B25302">
        <v>2017</v>
      </c>
      <c r="C25302">
        <v>2017</v>
      </c>
      <c r="D25302" s="1" t="s">
        <v>48</v>
      </c>
      <c r="E25302" s="1" t="s">
        <v>49</v>
      </c>
      <c r="F25302" s="1" t="s">
        <v>164</v>
      </c>
      <c r="G25302" s="1" t="s">
        <v>163</v>
      </c>
      <c r="H25302">
        <v>10581</v>
      </c>
      <c r="I25302">
        <v>41995658</v>
      </c>
      <c r="J25302">
        <v>25.2</v>
      </c>
      <c r="K25302" s="2" t="b">
        <f t="shared" si="790"/>
        <v>0</v>
      </c>
      <c r="L25302" s="2" t="str">
        <f t="shared" si="791"/>
        <v>201755-64 yearsGR113-122</v>
      </c>
    </row>
    <row r="25303" spans="2:12" x14ac:dyDescent="0.45">
      <c r="B25303">
        <v>2017</v>
      </c>
      <c r="C25303">
        <v>2017</v>
      </c>
      <c r="D25303" s="1" t="s">
        <v>48</v>
      </c>
      <c r="E25303" s="1" t="s">
        <v>49</v>
      </c>
      <c r="F25303" s="1" t="s">
        <v>252</v>
      </c>
      <c r="G25303" s="1" t="s">
        <v>251</v>
      </c>
      <c r="H25303">
        <v>2530</v>
      </c>
      <c r="I25303">
        <v>41995658</v>
      </c>
      <c r="J25303">
        <v>6</v>
      </c>
      <c r="K25303" s="2" t="b">
        <f t="shared" si="790"/>
        <v>0</v>
      </c>
      <c r="L25303" s="2" t="str">
        <f t="shared" si="791"/>
        <v>201755-64 yearsGR113-123</v>
      </c>
    </row>
    <row r="25304" spans="2:12" x14ac:dyDescent="0.45">
      <c r="B25304">
        <v>2017</v>
      </c>
      <c r="C25304">
        <v>2017</v>
      </c>
      <c r="D25304" s="1" t="s">
        <v>48</v>
      </c>
      <c r="E25304" s="1" t="s">
        <v>49</v>
      </c>
      <c r="F25304" s="1" t="s">
        <v>162</v>
      </c>
      <c r="G25304" s="1" t="s">
        <v>161</v>
      </c>
      <c r="H25304">
        <v>7982</v>
      </c>
      <c r="I25304">
        <v>41995658</v>
      </c>
      <c r="J25304">
        <v>19</v>
      </c>
      <c r="K25304" s="2" t="b">
        <f t="shared" si="790"/>
        <v>1</v>
      </c>
      <c r="L25304" s="2" t="str">
        <f t="shared" si="791"/>
        <v>201755-64 yearsGR113-124</v>
      </c>
    </row>
    <row r="25305" spans="2:12" x14ac:dyDescent="0.45">
      <c r="B25305">
        <v>2017</v>
      </c>
      <c r="C25305">
        <v>2017</v>
      </c>
      <c r="D25305" s="1" t="s">
        <v>48</v>
      </c>
      <c r="E25305" s="1" t="s">
        <v>49</v>
      </c>
      <c r="F25305" s="1" t="s">
        <v>250</v>
      </c>
      <c r="G25305" s="1" t="s">
        <v>249</v>
      </c>
      <c r="H25305">
        <v>4219</v>
      </c>
      <c r="I25305">
        <v>41995658</v>
      </c>
      <c r="J25305">
        <v>10</v>
      </c>
      <c r="K25305" s="2" t="b">
        <f t="shared" si="790"/>
        <v>0</v>
      </c>
      <c r="L25305" s="2" t="str">
        <f t="shared" si="791"/>
        <v>201755-64 yearsGR113-125</v>
      </c>
    </row>
    <row r="25306" spans="2:12" x14ac:dyDescent="0.45">
      <c r="B25306">
        <v>2017</v>
      </c>
      <c r="C25306">
        <v>2017</v>
      </c>
      <c r="D25306" s="1" t="s">
        <v>48</v>
      </c>
      <c r="E25306" s="1" t="s">
        <v>49</v>
      </c>
      <c r="F25306" s="1" t="s">
        <v>160</v>
      </c>
      <c r="G25306" s="1" t="s">
        <v>159</v>
      </c>
      <c r="H25306">
        <v>3763</v>
      </c>
      <c r="I25306">
        <v>41995658</v>
      </c>
      <c r="J25306">
        <v>9</v>
      </c>
      <c r="K25306" s="2" t="b">
        <f t="shared" si="790"/>
        <v>0</v>
      </c>
      <c r="L25306" s="2" t="str">
        <f t="shared" si="791"/>
        <v>201755-64 yearsGR113-126</v>
      </c>
    </row>
    <row r="25307" spans="2:12" x14ac:dyDescent="0.45">
      <c r="B25307">
        <v>2017</v>
      </c>
      <c r="C25307">
        <v>2017</v>
      </c>
      <c r="D25307" s="1" t="s">
        <v>48</v>
      </c>
      <c r="E25307" s="1" t="s">
        <v>49</v>
      </c>
      <c r="F25307" s="1" t="s">
        <v>158</v>
      </c>
      <c r="G25307" s="1" t="s">
        <v>157</v>
      </c>
      <c r="H25307">
        <v>1552</v>
      </c>
      <c r="I25307">
        <v>41995658</v>
      </c>
      <c r="J25307">
        <v>3.7</v>
      </c>
      <c r="K25307" s="2" t="b">
        <f t="shared" si="790"/>
        <v>1</v>
      </c>
      <c r="L25307" s="2" t="str">
        <f t="shared" si="791"/>
        <v>201755-64 yearsGR113-127</v>
      </c>
    </row>
    <row r="25308" spans="2:12" x14ac:dyDescent="0.45">
      <c r="B25308">
        <v>2017</v>
      </c>
      <c r="C25308">
        <v>2017</v>
      </c>
      <c r="D25308" s="1" t="s">
        <v>48</v>
      </c>
      <c r="E25308" s="1" t="s">
        <v>49</v>
      </c>
      <c r="F25308" s="1" t="s">
        <v>156</v>
      </c>
      <c r="G25308" s="1" t="s">
        <v>155</v>
      </c>
      <c r="H25308">
        <v>824</v>
      </c>
      <c r="I25308">
        <v>41995658</v>
      </c>
      <c r="J25308">
        <v>2</v>
      </c>
      <c r="K25308" s="2" t="b">
        <f t="shared" si="790"/>
        <v>0</v>
      </c>
      <c r="L25308" s="2" t="str">
        <f t="shared" si="791"/>
        <v>201755-64 yearsGR113-128</v>
      </c>
    </row>
    <row r="25309" spans="2:12" x14ac:dyDescent="0.45">
      <c r="B25309">
        <v>2017</v>
      </c>
      <c r="C25309">
        <v>2017</v>
      </c>
      <c r="D25309" s="1" t="s">
        <v>48</v>
      </c>
      <c r="E25309" s="1" t="s">
        <v>49</v>
      </c>
      <c r="F25309" s="1" t="s">
        <v>154</v>
      </c>
      <c r="G25309" s="1" t="s">
        <v>153</v>
      </c>
      <c r="H25309">
        <v>728</v>
      </c>
      <c r="I25309">
        <v>41995658</v>
      </c>
      <c r="J25309">
        <v>1.7</v>
      </c>
      <c r="K25309" s="2" t="b">
        <f t="shared" si="790"/>
        <v>0</v>
      </c>
      <c r="L25309" s="2" t="str">
        <f t="shared" si="791"/>
        <v>201755-64 yearsGR113-129</v>
      </c>
    </row>
    <row r="25310" spans="2:12" x14ac:dyDescent="0.45">
      <c r="B25310">
        <v>2017</v>
      </c>
      <c r="C25310">
        <v>2017</v>
      </c>
      <c r="D25310" s="1" t="s">
        <v>48</v>
      </c>
      <c r="E25310" s="1" t="s">
        <v>49</v>
      </c>
      <c r="F25310" s="1" t="s">
        <v>406</v>
      </c>
      <c r="G25310" s="1" t="s">
        <v>405</v>
      </c>
      <c r="H25310">
        <v>41</v>
      </c>
      <c r="I25310">
        <v>41995658</v>
      </c>
      <c r="J25310">
        <v>0.1</v>
      </c>
      <c r="K25310" s="2" t="b">
        <f t="shared" si="790"/>
        <v>1</v>
      </c>
      <c r="L25310" s="2" t="str">
        <f t="shared" si="791"/>
        <v>201755-64 yearsGR113-130</v>
      </c>
    </row>
    <row r="25311" spans="2:12" x14ac:dyDescent="0.45">
      <c r="B25311">
        <v>2017</v>
      </c>
      <c r="C25311">
        <v>2017</v>
      </c>
      <c r="D25311" s="1" t="s">
        <v>48</v>
      </c>
      <c r="E25311" s="1" t="s">
        <v>49</v>
      </c>
      <c r="F25311" s="1" t="s">
        <v>152</v>
      </c>
      <c r="G25311" s="1" t="s">
        <v>151</v>
      </c>
      <c r="H25311">
        <v>1048</v>
      </c>
      <c r="I25311">
        <v>41995658</v>
      </c>
      <c r="J25311">
        <v>2.5</v>
      </c>
      <c r="K25311" s="2" t="b">
        <f t="shared" si="790"/>
        <v>0</v>
      </c>
      <c r="L25311" s="2" t="str">
        <f t="shared" si="791"/>
        <v>201755-64 yearsGR113-131</v>
      </c>
    </row>
    <row r="25312" spans="2:12" x14ac:dyDescent="0.45">
      <c r="B25312">
        <v>2017</v>
      </c>
      <c r="C25312">
        <v>2017</v>
      </c>
      <c r="D25312" s="1" t="s">
        <v>48</v>
      </c>
      <c r="E25312" s="1" t="s">
        <v>49</v>
      </c>
      <c r="F25312" s="1" t="s">
        <v>248</v>
      </c>
      <c r="G25312" s="1" t="s">
        <v>247</v>
      </c>
      <c r="H25312">
        <v>49</v>
      </c>
      <c r="I25312">
        <v>41995658</v>
      </c>
      <c r="J25312">
        <v>0.1</v>
      </c>
      <c r="K25312" s="2" t="b">
        <f t="shared" si="790"/>
        <v>0</v>
      </c>
      <c r="L25312" s="2" t="str">
        <f t="shared" si="791"/>
        <v>201755-64 yearsGR113-132</v>
      </c>
    </row>
    <row r="25313" spans="2:12" x14ac:dyDescent="0.45">
      <c r="B25313">
        <v>2017</v>
      </c>
      <c r="C25313">
        <v>2017</v>
      </c>
      <c r="D25313" s="1" t="s">
        <v>48</v>
      </c>
      <c r="E25313" s="1" t="s">
        <v>49</v>
      </c>
      <c r="F25313" s="1" t="s">
        <v>150</v>
      </c>
      <c r="G25313" s="1" t="s">
        <v>149</v>
      </c>
      <c r="H25313">
        <v>999</v>
      </c>
      <c r="I25313">
        <v>41995658</v>
      </c>
      <c r="J25313">
        <v>2.4</v>
      </c>
      <c r="K25313" s="2" t="b">
        <f t="shared" si="790"/>
        <v>0</v>
      </c>
      <c r="L25313" s="2" t="str">
        <f t="shared" si="791"/>
        <v>201755-64 yearsGR113-133</v>
      </c>
    </row>
    <row r="25314" spans="2:12" x14ac:dyDescent="0.45">
      <c r="B25314">
        <v>2017</v>
      </c>
      <c r="C25314">
        <v>2017</v>
      </c>
      <c r="D25314" s="1" t="s">
        <v>48</v>
      </c>
      <c r="E25314" s="1" t="s">
        <v>49</v>
      </c>
      <c r="F25314" s="1" t="s">
        <v>244</v>
      </c>
      <c r="G25314" s="1" t="s">
        <v>243</v>
      </c>
      <c r="H25314">
        <v>773</v>
      </c>
      <c r="I25314">
        <v>41995658</v>
      </c>
      <c r="J25314">
        <v>1.8</v>
      </c>
      <c r="K25314" s="2" t="b">
        <f t="shared" si="790"/>
        <v>1</v>
      </c>
      <c r="L25314" s="2" t="str">
        <f t="shared" si="791"/>
        <v>201755-64 yearsGR113-135</v>
      </c>
    </row>
    <row r="25315" spans="2:12" x14ac:dyDescent="0.45">
      <c r="B25315">
        <v>2017</v>
      </c>
      <c r="C25315">
        <v>2017</v>
      </c>
      <c r="D25315" s="1" t="s">
        <v>48</v>
      </c>
      <c r="E25315" s="1" t="s">
        <v>49</v>
      </c>
      <c r="F25315" s="1" t="s">
        <v>242</v>
      </c>
      <c r="G25315" s="1" t="s">
        <v>241</v>
      </c>
      <c r="H25315">
        <v>529</v>
      </c>
      <c r="I25315">
        <v>41995658</v>
      </c>
      <c r="J25315">
        <v>1.3</v>
      </c>
      <c r="K25315" s="2" t="b">
        <f t="shared" si="790"/>
        <v>1</v>
      </c>
      <c r="L25315" s="2" t="str">
        <f t="shared" si="791"/>
        <v>201755-64 yearsGR113-136</v>
      </c>
    </row>
    <row r="25316" spans="2:12" x14ac:dyDescent="0.45">
      <c r="B25316">
        <v>2017</v>
      </c>
      <c r="C25316">
        <v>2017</v>
      </c>
      <c r="D25316" s="1" t="s">
        <v>50</v>
      </c>
      <c r="E25316" s="1" t="s">
        <v>51</v>
      </c>
      <c r="F25316" s="1" t="s">
        <v>404</v>
      </c>
      <c r="G25316" s="1" t="s">
        <v>403</v>
      </c>
      <c r="H25316">
        <v>10</v>
      </c>
      <c r="I25316">
        <v>29683446</v>
      </c>
      <c r="J25316" t="s">
        <v>22</v>
      </c>
      <c r="K25316" s="2" t="b">
        <f t="shared" si="790"/>
        <v>1</v>
      </c>
      <c r="L25316" s="2" t="str">
        <f t="shared" si="791"/>
        <v>201765-74 yearsGR113-001</v>
      </c>
    </row>
    <row r="25317" spans="2:12" x14ac:dyDescent="0.45">
      <c r="B25317">
        <v>2017</v>
      </c>
      <c r="C25317">
        <v>2017</v>
      </c>
      <c r="D25317" s="1" t="s">
        <v>50</v>
      </c>
      <c r="E25317" s="1" t="s">
        <v>51</v>
      </c>
      <c r="F25317" s="1" t="s">
        <v>400</v>
      </c>
      <c r="G25317" s="1" t="s">
        <v>399</v>
      </c>
      <c r="H25317">
        <v>1620</v>
      </c>
      <c r="I25317">
        <v>29683446</v>
      </c>
      <c r="J25317">
        <v>5.5</v>
      </c>
      <c r="K25317" s="2" t="b">
        <f t="shared" si="790"/>
        <v>0</v>
      </c>
      <c r="L25317" s="2" t="str">
        <f t="shared" si="791"/>
        <v>201765-74 yearsGR113-003</v>
      </c>
    </row>
    <row r="25318" spans="2:12" x14ac:dyDescent="0.45">
      <c r="B25318">
        <v>2017</v>
      </c>
      <c r="C25318">
        <v>2017</v>
      </c>
      <c r="D25318" s="1" t="s">
        <v>50</v>
      </c>
      <c r="E25318" s="1" t="s">
        <v>51</v>
      </c>
      <c r="F25318" s="1" t="s">
        <v>398</v>
      </c>
      <c r="G25318" s="1" t="s">
        <v>397</v>
      </c>
      <c r="H25318">
        <v>126</v>
      </c>
      <c r="I25318">
        <v>29683446</v>
      </c>
      <c r="J25318">
        <v>0.4</v>
      </c>
      <c r="K25318" s="2" t="b">
        <f t="shared" si="790"/>
        <v>1</v>
      </c>
      <c r="L25318" s="2" t="str">
        <f t="shared" si="791"/>
        <v>201765-74 yearsGR113-004</v>
      </c>
    </row>
    <row r="25319" spans="2:12" x14ac:dyDescent="0.45">
      <c r="B25319">
        <v>2017</v>
      </c>
      <c r="C25319">
        <v>2017</v>
      </c>
      <c r="D25319" s="1" t="s">
        <v>50</v>
      </c>
      <c r="E25319" s="1" t="s">
        <v>51</v>
      </c>
      <c r="F25319" s="1" t="s">
        <v>396</v>
      </c>
      <c r="G25319" s="1" t="s">
        <v>395</v>
      </c>
      <c r="H25319">
        <v>85</v>
      </c>
      <c r="I25319">
        <v>29683446</v>
      </c>
      <c r="J25319">
        <v>0.3</v>
      </c>
      <c r="K25319" s="2" t="b">
        <f t="shared" si="790"/>
        <v>0</v>
      </c>
      <c r="L25319" s="2" t="str">
        <f t="shared" si="791"/>
        <v>201765-74 yearsGR113-005</v>
      </c>
    </row>
    <row r="25320" spans="2:12" x14ac:dyDescent="0.45">
      <c r="B25320">
        <v>2017</v>
      </c>
      <c r="C25320">
        <v>2017</v>
      </c>
      <c r="D25320" s="1" t="s">
        <v>50</v>
      </c>
      <c r="E25320" s="1" t="s">
        <v>51</v>
      </c>
      <c r="F25320" s="1" t="s">
        <v>394</v>
      </c>
      <c r="G25320" s="1" t="s">
        <v>393</v>
      </c>
      <c r="H25320">
        <v>41</v>
      </c>
      <c r="I25320">
        <v>29683446</v>
      </c>
      <c r="J25320">
        <v>0.1</v>
      </c>
      <c r="K25320" s="2" t="b">
        <f t="shared" si="790"/>
        <v>0</v>
      </c>
      <c r="L25320" s="2" t="str">
        <f t="shared" si="791"/>
        <v>201765-74 yearsGR113-006</v>
      </c>
    </row>
    <row r="25321" spans="2:12" x14ac:dyDescent="0.45">
      <c r="B25321">
        <v>2017</v>
      </c>
      <c r="C25321">
        <v>2017</v>
      </c>
      <c r="D25321" s="1" t="s">
        <v>50</v>
      </c>
      <c r="E25321" s="1" t="s">
        <v>51</v>
      </c>
      <c r="F25321" s="1" t="s">
        <v>388</v>
      </c>
      <c r="G25321" s="1" t="s">
        <v>387</v>
      </c>
      <c r="H25321">
        <v>2</v>
      </c>
      <c r="I25321">
        <v>29683446</v>
      </c>
      <c r="J25321" t="s">
        <v>22</v>
      </c>
      <c r="K25321" s="2" t="b">
        <f t="shared" si="790"/>
        <v>1</v>
      </c>
      <c r="L25321" s="2" t="str">
        <f t="shared" si="791"/>
        <v>201765-74 yearsGR113-009</v>
      </c>
    </row>
    <row r="25322" spans="2:12" x14ac:dyDescent="0.45">
      <c r="B25322">
        <v>2017</v>
      </c>
      <c r="C25322">
        <v>2017</v>
      </c>
      <c r="D25322" s="1" t="s">
        <v>50</v>
      </c>
      <c r="E25322" s="1" t="s">
        <v>51</v>
      </c>
      <c r="F25322" s="1" t="s">
        <v>240</v>
      </c>
      <c r="G25322" s="1" t="s">
        <v>239</v>
      </c>
      <c r="H25322">
        <v>9164</v>
      </c>
      <c r="I25322">
        <v>29683446</v>
      </c>
      <c r="J25322">
        <v>30.9</v>
      </c>
      <c r="K25322" s="2" t="b">
        <f t="shared" si="790"/>
        <v>1</v>
      </c>
      <c r="L25322" s="2" t="str">
        <f t="shared" si="791"/>
        <v>201765-74 yearsGR113-010</v>
      </c>
    </row>
    <row r="25323" spans="2:12" x14ac:dyDescent="0.45">
      <c r="B25323">
        <v>2017</v>
      </c>
      <c r="C25323">
        <v>2017</v>
      </c>
      <c r="D25323" s="1" t="s">
        <v>50</v>
      </c>
      <c r="E25323" s="1" t="s">
        <v>51</v>
      </c>
      <c r="F25323" s="1" t="s">
        <v>386</v>
      </c>
      <c r="G25323" s="1" t="s">
        <v>385</v>
      </c>
      <c r="H25323">
        <v>13</v>
      </c>
      <c r="I25323">
        <v>29683446</v>
      </c>
      <c r="J25323" t="s">
        <v>22</v>
      </c>
      <c r="K25323" s="2" t="b">
        <f t="shared" si="790"/>
        <v>1</v>
      </c>
      <c r="L25323" s="2" t="str">
        <f t="shared" si="791"/>
        <v>201765-74 yearsGR113-011</v>
      </c>
    </row>
    <row r="25324" spans="2:12" x14ac:dyDescent="0.45">
      <c r="B25324">
        <v>2017</v>
      </c>
      <c r="C25324">
        <v>2017</v>
      </c>
      <c r="D25324" s="1" t="s">
        <v>50</v>
      </c>
      <c r="E25324" s="1" t="s">
        <v>51</v>
      </c>
      <c r="F25324" s="1" t="s">
        <v>384</v>
      </c>
      <c r="G25324" s="1" t="s">
        <v>383</v>
      </c>
      <c r="H25324">
        <v>1314</v>
      </c>
      <c r="I25324">
        <v>29683446</v>
      </c>
      <c r="J25324">
        <v>4.4000000000000004</v>
      </c>
      <c r="K25324" s="2" t="b">
        <f t="shared" si="790"/>
        <v>1</v>
      </c>
      <c r="L25324" s="2" t="str">
        <f t="shared" si="791"/>
        <v>201765-74 yearsGR113-015</v>
      </c>
    </row>
    <row r="25325" spans="2:12" x14ac:dyDescent="0.45">
      <c r="B25325">
        <v>2017</v>
      </c>
      <c r="C25325">
        <v>2017</v>
      </c>
      <c r="D25325" s="1" t="s">
        <v>50</v>
      </c>
      <c r="E25325" s="1" t="s">
        <v>51</v>
      </c>
      <c r="F25325" s="1" t="s">
        <v>382</v>
      </c>
      <c r="G25325" s="1" t="s">
        <v>381</v>
      </c>
      <c r="H25325">
        <v>685</v>
      </c>
      <c r="I25325">
        <v>29683446</v>
      </c>
      <c r="J25325">
        <v>2.2999999999999998</v>
      </c>
      <c r="K25325" s="2" t="b">
        <f t="shared" si="790"/>
        <v>1</v>
      </c>
      <c r="L25325" s="2" t="str">
        <f t="shared" si="791"/>
        <v>201765-74 yearsGR113-016</v>
      </c>
    </row>
    <row r="25326" spans="2:12" x14ac:dyDescent="0.45">
      <c r="B25326">
        <v>2017</v>
      </c>
      <c r="C25326">
        <v>2017</v>
      </c>
      <c r="D25326" s="1" t="s">
        <v>50</v>
      </c>
      <c r="E25326" s="1" t="s">
        <v>51</v>
      </c>
      <c r="F25326" s="1" t="s">
        <v>414</v>
      </c>
      <c r="G25326" s="1" t="s">
        <v>413</v>
      </c>
      <c r="H25326">
        <v>2</v>
      </c>
      <c r="I25326">
        <v>29683446</v>
      </c>
      <c r="J25326" t="s">
        <v>22</v>
      </c>
      <c r="K25326" s="2" t="b">
        <f t="shared" si="790"/>
        <v>1</v>
      </c>
      <c r="L25326" s="2" t="str">
        <f t="shared" si="791"/>
        <v>201765-74 yearsGR113-017</v>
      </c>
    </row>
    <row r="25327" spans="2:12" x14ac:dyDescent="0.45">
      <c r="B25327">
        <v>2017</v>
      </c>
      <c r="C25327">
        <v>2017</v>
      </c>
      <c r="D25327" s="1" t="s">
        <v>50</v>
      </c>
      <c r="E25327" s="1" t="s">
        <v>51</v>
      </c>
      <c r="F25327" s="1" t="s">
        <v>238</v>
      </c>
      <c r="G25327" s="1" t="s">
        <v>237</v>
      </c>
      <c r="H25327">
        <v>1756</v>
      </c>
      <c r="I25327">
        <v>29683446</v>
      </c>
      <c r="J25327">
        <v>5.9</v>
      </c>
      <c r="K25327" s="2" t="b">
        <f t="shared" si="790"/>
        <v>0</v>
      </c>
      <c r="L25327" s="2" t="str">
        <f t="shared" si="791"/>
        <v>201765-74 yearsGR113-018</v>
      </c>
    </row>
    <row r="25328" spans="2:12" x14ac:dyDescent="0.45">
      <c r="B25328">
        <v>2017</v>
      </c>
      <c r="C25328">
        <v>2017</v>
      </c>
      <c r="D25328" s="1" t="s">
        <v>50</v>
      </c>
      <c r="E25328" s="1" t="s">
        <v>51</v>
      </c>
      <c r="F25328" s="1" t="s">
        <v>236</v>
      </c>
      <c r="G25328" s="1" t="s">
        <v>235</v>
      </c>
      <c r="H25328">
        <v>168458</v>
      </c>
      <c r="I25328">
        <v>29683446</v>
      </c>
      <c r="J25328">
        <v>567.5</v>
      </c>
      <c r="K25328" s="2" t="b">
        <f t="shared" si="790"/>
        <v>1</v>
      </c>
      <c r="L25328" s="2" t="str">
        <f t="shared" si="791"/>
        <v>201765-74 yearsGR113-019</v>
      </c>
    </row>
    <row r="25329" spans="2:12" x14ac:dyDescent="0.45">
      <c r="B25329">
        <v>2017</v>
      </c>
      <c r="C25329">
        <v>2017</v>
      </c>
      <c r="D25329" s="1" t="s">
        <v>50</v>
      </c>
      <c r="E25329" s="1" t="s">
        <v>51</v>
      </c>
      <c r="F25329" s="1" t="s">
        <v>380</v>
      </c>
      <c r="G25329" s="1" t="s">
        <v>379</v>
      </c>
      <c r="H25329">
        <v>2969</v>
      </c>
      <c r="I25329">
        <v>29683446</v>
      </c>
      <c r="J25329">
        <v>10</v>
      </c>
      <c r="K25329" s="2" t="b">
        <f t="shared" si="790"/>
        <v>0</v>
      </c>
      <c r="L25329" s="2" t="str">
        <f t="shared" si="791"/>
        <v>201765-74 yearsGR113-020</v>
      </c>
    </row>
    <row r="25330" spans="2:12" x14ac:dyDescent="0.45">
      <c r="B25330">
        <v>2017</v>
      </c>
      <c r="C25330">
        <v>2017</v>
      </c>
      <c r="D25330" s="1" t="s">
        <v>50</v>
      </c>
      <c r="E25330" s="1" t="s">
        <v>51</v>
      </c>
      <c r="F25330" s="1" t="s">
        <v>378</v>
      </c>
      <c r="G25330" s="1" t="s">
        <v>377</v>
      </c>
      <c r="H25330">
        <v>4948</v>
      </c>
      <c r="I25330">
        <v>29683446</v>
      </c>
      <c r="J25330">
        <v>16.7</v>
      </c>
      <c r="K25330" s="2" t="b">
        <f t="shared" si="790"/>
        <v>0</v>
      </c>
      <c r="L25330" s="2" t="str">
        <f t="shared" si="791"/>
        <v>201765-74 yearsGR113-021</v>
      </c>
    </row>
    <row r="25331" spans="2:12" x14ac:dyDescent="0.45">
      <c r="B25331">
        <v>2017</v>
      </c>
      <c r="C25331">
        <v>2017</v>
      </c>
      <c r="D25331" s="1" t="s">
        <v>50</v>
      </c>
      <c r="E25331" s="1" t="s">
        <v>51</v>
      </c>
      <c r="F25331" s="1" t="s">
        <v>376</v>
      </c>
      <c r="G25331" s="1" t="s">
        <v>375</v>
      </c>
      <c r="H25331">
        <v>2772</v>
      </c>
      <c r="I25331">
        <v>29683446</v>
      </c>
      <c r="J25331">
        <v>9.3000000000000007</v>
      </c>
      <c r="K25331" s="2" t="b">
        <f t="shared" si="790"/>
        <v>0</v>
      </c>
      <c r="L25331" s="2" t="str">
        <f t="shared" si="791"/>
        <v>201765-74 yearsGR113-022</v>
      </c>
    </row>
    <row r="25332" spans="2:12" x14ac:dyDescent="0.45">
      <c r="B25332">
        <v>2017</v>
      </c>
      <c r="C25332">
        <v>2017</v>
      </c>
      <c r="D25332" s="1" t="s">
        <v>50</v>
      </c>
      <c r="E25332" s="1" t="s">
        <v>51</v>
      </c>
      <c r="F25332" s="1" t="s">
        <v>374</v>
      </c>
      <c r="G25332" s="1" t="s">
        <v>373</v>
      </c>
      <c r="H25332">
        <v>13011</v>
      </c>
      <c r="I25332">
        <v>29683446</v>
      </c>
      <c r="J25332">
        <v>43.8</v>
      </c>
      <c r="K25332" s="2" t="b">
        <f t="shared" si="790"/>
        <v>0</v>
      </c>
      <c r="L25332" s="2" t="str">
        <f t="shared" si="791"/>
        <v>201765-74 yearsGR113-023</v>
      </c>
    </row>
    <row r="25333" spans="2:12" x14ac:dyDescent="0.45">
      <c r="B25333">
        <v>2017</v>
      </c>
      <c r="C25333">
        <v>2017</v>
      </c>
      <c r="D25333" s="1" t="s">
        <v>50</v>
      </c>
      <c r="E25333" s="1" t="s">
        <v>51</v>
      </c>
      <c r="F25333" s="1" t="s">
        <v>372</v>
      </c>
      <c r="G25333" s="1" t="s">
        <v>371</v>
      </c>
      <c r="H25333">
        <v>8580</v>
      </c>
      <c r="I25333">
        <v>29683446</v>
      </c>
      <c r="J25333">
        <v>28.9</v>
      </c>
      <c r="K25333" s="2" t="b">
        <f t="shared" si="790"/>
        <v>0</v>
      </c>
      <c r="L25333" s="2" t="str">
        <f t="shared" si="791"/>
        <v>201765-74 yearsGR113-024</v>
      </c>
    </row>
    <row r="25334" spans="2:12" x14ac:dyDescent="0.45">
      <c r="B25334">
        <v>2017</v>
      </c>
      <c r="C25334">
        <v>2017</v>
      </c>
      <c r="D25334" s="1" t="s">
        <v>50</v>
      </c>
      <c r="E25334" s="1" t="s">
        <v>51</v>
      </c>
      <c r="F25334" s="1" t="s">
        <v>370</v>
      </c>
      <c r="G25334" s="1" t="s">
        <v>369</v>
      </c>
      <c r="H25334">
        <v>13692</v>
      </c>
      <c r="I25334">
        <v>29683446</v>
      </c>
      <c r="J25334">
        <v>46.1</v>
      </c>
      <c r="K25334" s="2" t="b">
        <f t="shared" si="790"/>
        <v>0</v>
      </c>
      <c r="L25334" s="2" t="str">
        <f t="shared" si="791"/>
        <v>201765-74 yearsGR113-025</v>
      </c>
    </row>
    <row r="25335" spans="2:12" x14ac:dyDescent="0.45">
      <c r="B25335">
        <v>2017</v>
      </c>
      <c r="C25335">
        <v>2017</v>
      </c>
      <c r="D25335" s="1" t="s">
        <v>50</v>
      </c>
      <c r="E25335" s="1" t="s">
        <v>51</v>
      </c>
      <c r="F25335" s="1" t="s">
        <v>368</v>
      </c>
      <c r="G25335" s="1" t="s">
        <v>367</v>
      </c>
      <c r="H25335">
        <v>1182</v>
      </c>
      <c r="I25335">
        <v>29683446</v>
      </c>
      <c r="J25335">
        <v>4</v>
      </c>
      <c r="K25335" s="2" t="b">
        <f t="shared" si="790"/>
        <v>0</v>
      </c>
      <c r="L25335" s="2" t="str">
        <f t="shared" si="791"/>
        <v>201765-74 yearsGR113-026</v>
      </c>
    </row>
    <row r="25336" spans="2:12" x14ac:dyDescent="0.45">
      <c r="B25336">
        <v>2017</v>
      </c>
      <c r="C25336">
        <v>2017</v>
      </c>
      <c r="D25336" s="1" t="s">
        <v>50</v>
      </c>
      <c r="E25336" s="1" t="s">
        <v>51</v>
      </c>
      <c r="F25336" s="1" t="s">
        <v>366</v>
      </c>
      <c r="G25336" s="1" t="s">
        <v>365</v>
      </c>
      <c r="H25336">
        <v>47654</v>
      </c>
      <c r="I25336">
        <v>29683446</v>
      </c>
      <c r="J25336">
        <v>160.5</v>
      </c>
      <c r="K25336" s="2" t="b">
        <f t="shared" si="790"/>
        <v>0</v>
      </c>
      <c r="L25336" s="2" t="str">
        <f t="shared" si="791"/>
        <v>201765-74 yearsGR113-027</v>
      </c>
    </row>
    <row r="25337" spans="2:12" x14ac:dyDescent="0.45">
      <c r="B25337">
        <v>2017</v>
      </c>
      <c r="C25337">
        <v>2017</v>
      </c>
      <c r="D25337" s="1" t="s">
        <v>50</v>
      </c>
      <c r="E25337" s="1" t="s">
        <v>51</v>
      </c>
      <c r="F25337" s="1" t="s">
        <v>364</v>
      </c>
      <c r="G25337" s="1" t="s">
        <v>363</v>
      </c>
      <c r="H25337">
        <v>2040</v>
      </c>
      <c r="I25337">
        <v>29683446</v>
      </c>
      <c r="J25337">
        <v>6.9</v>
      </c>
      <c r="K25337" s="2" t="b">
        <f t="shared" si="790"/>
        <v>0</v>
      </c>
      <c r="L25337" s="2" t="str">
        <f t="shared" si="791"/>
        <v>201765-74 yearsGR113-028</v>
      </c>
    </row>
    <row r="25338" spans="2:12" x14ac:dyDescent="0.45">
      <c r="B25338">
        <v>2017</v>
      </c>
      <c r="C25338">
        <v>2017</v>
      </c>
      <c r="D25338" s="1" t="s">
        <v>50</v>
      </c>
      <c r="E25338" s="1" t="s">
        <v>51</v>
      </c>
      <c r="F25338" s="1" t="s">
        <v>234</v>
      </c>
      <c r="G25338" s="1" t="s">
        <v>233</v>
      </c>
      <c r="H25338">
        <v>10272</v>
      </c>
      <c r="I25338">
        <v>29683446</v>
      </c>
      <c r="J25338">
        <v>34.6</v>
      </c>
      <c r="K25338" s="2" t="b">
        <f t="shared" si="790"/>
        <v>0</v>
      </c>
      <c r="L25338" s="2" t="str">
        <f t="shared" si="791"/>
        <v>201765-74 yearsGR113-029</v>
      </c>
    </row>
    <row r="25339" spans="2:12" x14ac:dyDescent="0.45">
      <c r="B25339">
        <v>2017</v>
      </c>
      <c r="C25339">
        <v>2017</v>
      </c>
      <c r="D25339" s="1" t="s">
        <v>50</v>
      </c>
      <c r="E25339" s="1" t="s">
        <v>51</v>
      </c>
      <c r="F25339" s="1" t="s">
        <v>362</v>
      </c>
      <c r="G25339" s="1" t="s">
        <v>361</v>
      </c>
      <c r="H25339">
        <v>776</v>
      </c>
      <c r="I25339">
        <v>29683446</v>
      </c>
      <c r="J25339">
        <v>2.6</v>
      </c>
      <c r="K25339" s="2" t="b">
        <f t="shared" si="790"/>
        <v>0</v>
      </c>
      <c r="L25339" s="2" t="str">
        <f t="shared" si="791"/>
        <v>201765-74 yearsGR113-030</v>
      </c>
    </row>
    <row r="25340" spans="2:12" x14ac:dyDescent="0.45">
      <c r="B25340">
        <v>2017</v>
      </c>
      <c r="C25340">
        <v>2017</v>
      </c>
      <c r="D25340" s="1" t="s">
        <v>50</v>
      </c>
      <c r="E25340" s="1" t="s">
        <v>51</v>
      </c>
      <c r="F25340" s="1" t="s">
        <v>360</v>
      </c>
      <c r="G25340" s="1" t="s">
        <v>359</v>
      </c>
      <c r="H25340">
        <v>3611</v>
      </c>
      <c r="I25340">
        <v>29683446</v>
      </c>
      <c r="J25340">
        <v>12.2</v>
      </c>
      <c r="K25340" s="2" t="b">
        <f t="shared" si="790"/>
        <v>0</v>
      </c>
      <c r="L25340" s="2" t="str">
        <f t="shared" si="791"/>
        <v>201765-74 yearsGR113-031</v>
      </c>
    </row>
    <row r="25341" spans="2:12" x14ac:dyDescent="0.45">
      <c r="B25341">
        <v>2017</v>
      </c>
      <c r="C25341">
        <v>2017</v>
      </c>
      <c r="D25341" s="1" t="s">
        <v>50</v>
      </c>
      <c r="E25341" s="1" t="s">
        <v>51</v>
      </c>
      <c r="F25341" s="1" t="s">
        <v>358</v>
      </c>
      <c r="G25341" s="1" t="s">
        <v>357</v>
      </c>
      <c r="H25341">
        <v>4077</v>
      </c>
      <c r="I25341">
        <v>29683446</v>
      </c>
      <c r="J25341">
        <v>13.7</v>
      </c>
      <c r="K25341" s="2" t="b">
        <f t="shared" si="790"/>
        <v>0</v>
      </c>
      <c r="L25341" s="2" t="str">
        <f t="shared" si="791"/>
        <v>201765-74 yearsGR113-032</v>
      </c>
    </row>
    <row r="25342" spans="2:12" x14ac:dyDescent="0.45">
      <c r="B25342">
        <v>2017</v>
      </c>
      <c r="C25342">
        <v>2017</v>
      </c>
      <c r="D25342" s="1" t="s">
        <v>50</v>
      </c>
      <c r="E25342" s="1" t="s">
        <v>51</v>
      </c>
      <c r="F25342" s="1" t="s">
        <v>356</v>
      </c>
      <c r="G25342" s="1" t="s">
        <v>355</v>
      </c>
      <c r="H25342">
        <v>7280</v>
      </c>
      <c r="I25342">
        <v>29683446</v>
      </c>
      <c r="J25342">
        <v>24.5</v>
      </c>
      <c r="K25342" s="2" t="b">
        <f t="shared" si="790"/>
        <v>0</v>
      </c>
      <c r="L25342" s="2" t="str">
        <f t="shared" si="791"/>
        <v>201765-74 yearsGR113-033</v>
      </c>
    </row>
    <row r="25343" spans="2:12" x14ac:dyDescent="0.45">
      <c r="B25343">
        <v>2017</v>
      </c>
      <c r="C25343">
        <v>2017</v>
      </c>
      <c r="D25343" s="1" t="s">
        <v>50</v>
      </c>
      <c r="E25343" s="1" t="s">
        <v>51</v>
      </c>
      <c r="F25343" s="1" t="s">
        <v>354</v>
      </c>
      <c r="G25343" s="1" t="s">
        <v>353</v>
      </c>
      <c r="H25343">
        <v>4000</v>
      </c>
      <c r="I25343">
        <v>29683446</v>
      </c>
      <c r="J25343">
        <v>13.5</v>
      </c>
      <c r="K25343" s="2" t="b">
        <f t="shared" si="790"/>
        <v>0</v>
      </c>
      <c r="L25343" s="2" t="str">
        <f t="shared" si="791"/>
        <v>201765-74 yearsGR113-034</v>
      </c>
    </row>
    <row r="25344" spans="2:12" x14ac:dyDescent="0.45">
      <c r="B25344">
        <v>2017</v>
      </c>
      <c r="C25344">
        <v>2017</v>
      </c>
      <c r="D25344" s="1" t="s">
        <v>50</v>
      </c>
      <c r="E25344" s="1" t="s">
        <v>51</v>
      </c>
      <c r="F25344" s="1" t="s">
        <v>352</v>
      </c>
      <c r="G25344" s="1" t="s">
        <v>351</v>
      </c>
      <c r="H25344">
        <v>3733</v>
      </c>
      <c r="I25344">
        <v>29683446</v>
      </c>
      <c r="J25344">
        <v>12.6</v>
      </c>
      <c r="K25344" s="2" t="b">
        <f t="shared" si="790"/>
        <v>0</v>
      </c>
      <c r="L25344" s="2" t="str">
        <f t="shared" si="791"/>
        <v>201765-74 yearsGR113-035</v>
      </c>
    </row>
    <row r="25345" spans="2:12" x14ac:dyDescent="0.45">
      <c r="B25345">
        <v>2017</v>
      </c>
      <c r="C25345">
        <v>2017</v>
      </c>
      <c r="D25345" s="1" t="s">
        <v>50</v>
      </c>
      <c r="E25345" s="1" t="s">
        <v>51</v>
      </c>
      <c r="F25345" s="1" t="s">
        <v>350</v>
      </c>
      <c r="G25345" s="1" t="s">
        <v>349</v>
      </c>
      <c r="H25345">
        <v>4603</v>
      </c>
      <c r="I25345">
        <v>29683446</v>
      </c>
      <c r="J25345">
        <v>15.5</v>
      </c>
      <c r="K25345" s="2" t="b">
        <f t="shared" si="790"/>
        <v>0</v>
      </c>
      <c r="L25345" s="2" t="str">
        <f t="shared" si="791"/>
        <v>201765-74 yearsGR113-036</v>
      </c>
    </row>
    <row r="25346" spans="2:12" x14ac:dyDescent="0.45">
      <c r="B25346">
        <v>2017</v>
      </c>
      <c r="C25346">
        <v>2017</v>
      </c>
      <c r="D25346" s="1" t="s">
        <v>50</v>
      </c>
      <c r="E25346" s="1" t="s">
        <v>51</v>
      </c>
      <c r="F25346" s="1" t="s">
        <v>232</v>
      </c>
      <c r="G25346" s="1" t="s">
        <v>231</v>
      </c>
      <c r="H25346">
        <v>14440</v>
      </c>
      <c r="I25346">
        <v>29683446</v>
      </c>
      <c r="J25346">
        <v>48.6</v>
      </c>
      <c r="K25346" s="2" t="b">
        <f t="shared" si="790"/>
        <v>0</v>
      </c>
      <c r="L25346" s="2" t="str">
        <f t="shared" si="791"/>
        <v>201765-74 yearsGR113-037</v>
      </c>
    </row>
    <row r="25347" spans="2:12" x14ac:dyDescent="0.45">
      <c r="B25347">
        <v>2017</v>
      </c>
      <c r="C25347">
        <v>2017</v>
      </c>
      <c r="D25347" s="1" t="s">
        <v>50</v>
      </c>
      <c r="E25347" s="1" t="s">
        <v>51</v>
      </c>
      <c r="F25347" s="1" t="s">
        <v>348</v>
      </c>
      <c r="G25347" s="1" t="s">
        <v>347</v>
      </c>
      <c r="H25347">
        <v>250</v>
      </c>
      <c r="I25347">
        <v>29683446</v>
      </c>
      <c r="J25347">
        <v>0.8</v>
      </c>
      <c r="K25347" s="2" t="b">
        <f t="shared" ref="K25347:K25410" si="792">LEFT(F25347,1)="#"</f>
        <v>0</v>
      </c>
      <c r="L25347" s="2" t="str">
        <f t="shared" ref="L25347:L25410" si="793">C25347&amp;D25347&amp;G25347</f>
        <v>201765-74 yearsGR113-038</v>
      </c>
    </row>
    <row r="25348" spans="2:12" x14ac:dyDescent="0.45">
      <c r="B25348">
        <v>2017</v>
      </c>
      <c r="C25348">
        <v>2017</v>
      </c>
      <c r="D25348" s="1" t="s">
        <v>50</v>
      </c>
      <c r="E25348" s="1" t="s">
        <v>51</v>
      </c>
      <c r="F25348" s="1" t="s">
        <v>230</v>
      </c>
      <c r="G25348" s="1" t="s">
        <v>229</v>
      </c>
      <c r="H25348">
        <v>5069</v>
      </c>
      <c r="I25348">
        <v>29683446</v>
      </c>
      <c r="J25348">
        <v>17.100000000000001</v>
      </c>
      <c r="K25348" s="2" t="b">
        <f t="shared" si="792"/>
        <v>0</v>
      </c>
      <c r="L25348" s="2" t="str">
        <f t="shared" si="793"/>
        <v>201765-74 yearsGR113-039</v>
      </c>
    </row>
    <row r="25349" spans="2:12" x14ac:dyDescent="0.45">
      <c r="B25349">
        <v>2017</v>
      </c>
      <c r="C25349">
        <v>2017</v>
      </c>
      <c r="D25349" s="1" t="s">
        <v>50</v>
      </c>
      <c r="E25349" s="1" t="s">
        <v>51</v>
      </c>
      <c r="F25349" s="1" t="s">
        <v>346</v>
      </c>
      <c r="G25349" s="1" t="s">
        <v>345</v>
      </c>
      <c r="H25349">
        <v>5481</v>
      </c>
      <c r="I25349">
        <v>29683446</v>
      </c>
      <c r="J25349">
        <v>18.5</v>
      </c>
      <c r="K25349" s="2" t="b">
        <f t="shared" si="792"/>
        <v>0</v>
      </c>
      <c r="L25349" s="2" t="str">
        <f t="shared" si="793"/>
        <v>201765-74 yearsGR113-040</v>
      </c>
    </row>
    <row r="25350" spans="2:12" x14ac:dyDescent="0.45">
      <c r="B25350">
        <v>2017</v>
      </c>
      <c r="C25350">
        <v>2017</v>
      </c>
      <c r="D25350" s="1" t="s">
        <v>50</v>
      </c>
      <c r="E25350" s="1" t="s">
        <v>51</v>
      </c>
      <c r="F25350" s="1" t="s">
        <v>344</v>
      </c>
      <c r="G25350" s="1" t="s">
        <v>343</v>
      </c>
      <c r="H25350">
        <v>3613</v>
      </c>
      <c r="I25350">
        <v>29683446</v>
      </c>
      <c r="J25350">
        <v>12.2</v>
      </c>
      <c r="K25350" s="2" t="b">
        <f t="shared" si="792"/>
        <v>0</v>
      </c>
      <c r="L25350" s="2" t="str">
        <f t="shared" si="793"/>
        <v>201765-74 yearsGR113-041</v>
      </c>
    </row>
    <row r="25351" spans="2:12" x14ac:dyDescent="0.45">
      <c r="B25351">
        <v>2017</v>
      </c>
      <c r="C25351">
        <v>2017</v>
      </c>
      <c r="D25351" s="1" t="s">
        <v>50</v>
      </c>
      <c r="E25351" s="1" t="s">
        <v>51</v>
      </c>
      <c r="F25351" s="1" t="s">
        <v>342</v>
      </c>
      <c r="G25351" s="1" t="s">
        <v>341</v>
      </c>
      <c r="H25351">
        <v>27</v>
      </c>
      <c r="I25351">
        <v>29683446</v>
      </c>
      <c r="J25351">
        <v>0.1</v>
      </c>
      <c r="K25351" s="2" t="b">
        <f t="shared" si="792"/>
        <v>0</v>
      </c>
      <c r="L25351" s="2" t="str">
        <f t="shared" si="793"/>
        <v>201765-74 yearsGR113-042</v>
      </c>
    </row>
    <row r="25352" spans="2:12" x14ac:dyDescent="0.45">
      <c r="B25352">
        <v>2017</v>
      </c>
      <c r="C25352">
        <v>2017</v>
      </c>
      <c r="D25352" s="1" t="s">
        <v>50</v>
      </c>
      <c r="E25352" s="1" t="s">
        <v>51</v>
      </c>
      <c r="F25352" s="1" t="s">
        <v>340</v>
      </c>
      <c r="G25352" s="1" t="s">
        <v>339</v>
      </c>
      <c r="H25352">
        <v>18818</v>
      </c>
      <c r="I25352">
        <v>29683446</v>
      </c>
      <c r="J25352">
        <v>63.4</v>
      </c>
      <c r="K25352" s="2" t="b">
        <f t="shared" si="792"/>
        <v>0</v>
      </c>
      <c r="L25352" s="2" t="str">
        <f t="shared" si="793"/>
        <v>201765-74 yearsGR113-043</v>
      </c>
    </row>
    <row r="25353" spans="2:12" x14ac:dyDescent="0.45">
      <c r="B25353">
        <v>2017</v>
      </c>
      <c r="C25353">
        <v>2017</v>
      </c>
      <c r="D25353" s="1" t="s">
        <v>50</v>
      </c>
      <c r="E25353" s="1" t="s">
        <v>51</v>
      </c>
      <c r="F25353" s="1" t="s">
        <v>338</v>
      </c>
      <c r="G25353" s="1" t="s">
        <v>337</v>
      </c>
      <c r="H25353">
        <v>3108</v>
      </c>
      <c r="I25353">
        <v>29683446</v>
      </c>
      <c r="J25353">
        <v>10.5</v>
      </c>
      <c r="K25353" s="2" t="b">
        <f t="shared" si="792"/>
        <v>1</v>
      </c>
      <c r="L25353" s="2" t="str">
        <f t="shared" si="793"/>
        <v>201765-74 yearsGR113-044</v>
      </c>
    </row>
    <row r="25354" spans="2:12" x14ac:dyDescent="0.45">
      <c r="B25354">
        <v>2017</v>
      </c>
      <c r="C25354">
        <v>2017</v>
      </c>
      <c r="D25354" s="1" t="s">
        <v>50</v>
      </c>
      <c r="E25354" s="1" t="s">
        <v>51</v>
      </c>
      <c r="F25354" s="1" t="s">
        <v>336</v>
      </c>
      <c r="G25354" s="1" t="s">
        <v>335</v>
      </c>
      <c r="H25354">
        <v>867</v>
      </c>
      <c r="I25354">
        <v>29683446</v>
      </c>
      <c r="J25354">
        <v>2.9</v>
      </c>
      <c r="K25354" s="2" t="b">
        <f t="shared" si="792"/>
        <v>1</v>
      </c>
      <c r="L25354" s="2" t="str">
        <f t="shared" si="793"/>
        <v>201765-74 yearsGR113-045</v>
      </c>
    </row>
    <row r="25355" spans="2:12" x14ac:dyDescent="0.45">
      <c r="B25355">
        <v>2017</v>
      </c>
      <c r="C25355">
        <v>2017</v>
      </c>
      <c r="D25355" s="1" t="s">
        <v>50</v>
      </c>
      <c r="E25355" s="1" t="s">
        <v>51</v>
      </c>
      <c r="F25355" s="1" t="s">
        <v>228</v>
      </c>
      <c r="G25355" s="1" t="s">
        <v>227</v>
      </c>
      <c r="H25355">
        <v>21344</v>
      </c>
      <c r="I25355">
        <v>29683446</v>
      </c>
      <c r="J25355">
        <v>71.900000000000006</v>
      </c>
      <c r="K25355" s="2" t="b">
        <f t="shared" si="792"/>
        <v>1</v>
      </c>
      <c r="L25355" s="2" t="str">
        <f t="shared" si="793"/>
        <v>201765-74 yearsGR113-046</v>
      </c>
    </row>
    <row r="25356" spans="2:12" x14ac:dyDescent="0.45">
      <c r="B25356">
        <v>2017</v>
      </c>
      <c r="C25356">
        <v>2017</v>
      </c>
      <c r="D25356" s="1" t="s">
        <v>50</v>
      </c>
      <c r="E25356" s="1" t="s">
        <v>51</v>
      </c>
      <c r="F25356" s="1" t="s">
        <v>334</v>
      </c>
      <c r="G25356" s="1" t="s">
        <v>333</v>
      </c>
      <c r="H25356">
        <v>1042</v>
      </c>
      <c r="I25356">
        <v>29683446</v>
      </c>
      <c r="J25356">
        <v>3.5</v>
      </c>
      <c r="K25356" s="2" t="b">
        <f t="shared" si="792"/>
        <v>1</v>
      </c>
      <c r="L25356" s="2" t="str">
        <f t="shared" si="793"/>
        <v>201765-74 yearsGR113-047</v>
      </c>
    </row>
    <row r="25357" spans="2:12" x14ac:dyDescent="0.45">
      <c r="B25357">
        <v>2017</v>
      </c>
      <c r="C25357">
        <v>2017</v>
      </c>
      <c r="D25357" s="1" t="s">
        <v>50</v>
      </c>
      <c r="E25357" s="1" t="s">
        <v>51</v>
      </c>
      <c r="F25357" s="1" t="s">
        <v>332</v>
      </c>
      <c r="G25357" s="1" t="s">
        <v>331</v>
      </c>
      <c r="H25357">
        <v>998</v>
      </c>
      <c r="I25357">
        <v>29683446</v>
      </c>
      <c r="J25357">
        <v>3.4</v>
      </c>
      <c r="K25357" s="2" t="b">
        <f t="shared" si="792"/>
        <v>0</v>
      </c>
      <c r="L25357" s="2" t="str">
        <f t="shared" si="793"/>
        <v>201765-74 yearsGR113-048</v>
      </c>
    </row>
    <row r="25358" spans="2:12" x14ac:dyDescent="0.45">
      <c r="B25358">
        <v>2017</v>
      </c>
      <c r="C25358">
        <v>2017</v>
      </c>
      <c r="D25358" s="1" t="s">
        <v>50</v>
      </c>
      <c r="E25358" s="1" t="s">
        <v>51</v>
      </c>
      <c r="F25358" s="1" t="s">
        <v>330</v>
      </c>
      <c r="G25358" s="1" t="s">
        <v>329</v>
      </c>
      <c r="H25358">
        <v>44</v>
      </c>
      <c r="I25358">
        <v>29683446</v>
      </c>
      <c r="J25358">
        <v>0.1</v>
      </c>
      <c r="K25358" s="2" t="b">
        <f t="shared" si="792"/>
        <v>0</v>
      </c>
      <c r="L25358" s="2" t="str">
        <f t="shared" si="793"/>
        <v>201765-74 yearsGR113-049</v>
      </c>
    </row>
    <row r="25359" spans="2:12" x14ac:dyDescent="0.45">
      <c r="B25359">
        <v>2017</v>
      </c>
      <c r="C25359">
        <v>2017</v>
      </c>
      <c r="D25359" s="1" t="s">
        <v>50</v>
      </c>
      <c r="E25359" s="1" t="s">
        <v>51</v>
      </c>
      <c r="F25359" s="1" t="s">
        <v>328</v>
      </c>
      <c r="G25359" s="1" t="s">
        <v>327</v>
      </c>
      <c r="H25359">
        <v>86</v>
      </c>
      <c r="I25359">
        <v>29683446</v>
      </c>
      <c r="J25359">
        <v>0.3</v>
      </c>
      <c r="K25359" s="2" t="b">
        <f t="shared" si="792"/>
        <v>1</v>
      </c>
      <c r="L25359" s="2" t="str">
        <f t="shared" si="793"/>
        <v>201765-74 yearsGR113-050</v>
      </c>
    </row>
    <row r="25360" spans="2:12" x14ac:dyDescent="0.45">
      <c r="B25360">
        <v>2017</v>
      </c>
      <c r="C25360">
        <v>2017</v>
      </c>
      <c r="D25360" s="1" t="s">
        <v>50</v>
      </c>
      <c r="E25360" s="1" t="s">
        <v>51</v>
      </c>
      <c r="F25360" s="1" t="s">
        <v>326</v>
      </c>
      <c r="G25360" s="1" t="s">
        <v>325</v>
      </c>
      <c r="H25360">
        <v>4661</v>
      </c>
      <c r="I25360">
        <v>29683446</v>
      </c>
      <c r="J25360">
        <v>15.7</v>
      </c>
      <c r="K25360" s="2" t="b">
        <f t="shared" si="792"/>
        <v>1</v>
      </c>
      <c r="L25360" s="2" t="str">
        <f t="shared" si="793"/>
        <v>201765-74 yearsGR113-051</v>
      </c>
    </row>
    <row r="25361" spans="2:12" x14ac:dyDescent="0.45">
      <c r="B25361">
        <v>2017</v>
      </c>
      <c r="C25361">
        <v>2017</v>
      </c>
      <c r="D25361" s="1" t="s">
        <v>50</v>
      </c>
      <c r="E25361" s="1" t="s">
        <v>51</v>
      </c>
      <c r="F25361" s="1" t="s">
        <v>324</v>
      </c>
      <c r="G25361" s="1" t="s">
        <v>323</v>
      </c>
      <c r="H25361">
        <v>7281</v>
      </c>
      <c r="I25361">
        <v>29683446</v>
      </c>
      <c r="J25361">
        <v>24.5</v>
      </c>
      <c r="K25361" s="2" t="b">
        <f t="shared" si="792"/>
        <v>1</v>
      </c>
      <c r="L25361" s="2" t="str">
        <f t="shared" si="793"/>
        <v>201765-74 yearsGR113-052</v>
      </c>
    </row>
    <row r="25362" spans="2:12" x14ac:dyDescent="0.45">
      <c r="B25362">
        <v>2017</v>
      </c>
      <c r="C25362">
        <v>2017</v>
      </c>
      <c r="D25362" s="1" t="s">
        <v>50</v>
      </c>
      <c r="E25362" s="1" t="s">
        <v>51</v>
      </c>
      <c r="F25362" s="1" t="s">
        <v>226</v>
      </c>
      <c r="G25362" s="1" t="s">
        <v>225</v>
      </c>
      <c r="H25362">
        <v>150078</v>
      </c>
      <c r="I25362">
        <v>29683446</v>
      </c>
      <c r="J25362">
        <v>505.6</v>
      </c>
      <c r="K25362" s="2" t="b">
        <f t="shared" si="792"/>
        <v>0</v>
      </c>
      <c r="L25362" s="2" t="str">
        <f t="shared" si="793"/>
        <v>201765-74 yearsGR113-053</v>
      </c>
    </row>
    <row r="25363" spans="2:12" x14ac:dyDescent="0.45">
      <c r="B25363">
        <v>2017</v>
      </c>
      <c r="C25363">
        <v>2017</v>
      </c>
      <c r="D25363" s="1" t="s">
        <v>50</v>
      </c>
      <c r="E25363" s="1" t="s">
        <v>51</v>
      </c>
      <c r="F25363" s="1" t="s">
        <v>224</v>
      </c>
      <c r="G25363" s="1" t="s">
        <v>223</v>
      </c>
      <c r="H25363">
        <v>116633</v>
      </c>
      <c r="I25363">
        <v>29683446</v>
      </c>
      <c r="J25363">
        <v>392.9</v>
      </c>
      <c r="K25363" s="2" t="b">
        <f t="shared" si="792"/>
        <v>1</v>
      </c>
      <c r="L25363" s="2" t="str">
        <f t="shared" si="793"/>
        <v>201765-74 yearsGR113-054</v>
      </c>
    </row>
    <row r="25364" spans="2:12" x14ac:dyDescent="0.45">
      <c r="B25364">
        <v>2017</v>
      </c>
      <c r="C25364">
        <v>2017</v>
      </c>
      <c r="D25364" s="1" t="s">
        <v>50</v>
      </c>
      <c r="E25364" s="1" t="s">
        <v>51</v>
      </c>
      <c r="F25364" s="1" t="s">
        <v>322</v>
      </c>
      <c r="G25364" s="1" t="s">
        <v>321</v>
      </c>
      <c r="H25364">
        <v>600</v>
      </c>
      <c r="I25364">
        <v>29683446</v>
      </c>
      <c r="J25364">
        <v>2</v>
      </c>
      <c r="K25364" s="2" t="b">
        <f t="shared" si="792"/>
        <v>0</v>
      </c>
      <c r="L25364" s="2" t="str">
        <f t="shared" si="793"/>
        <v>201765-74 yearsGR113-055</v>
      </c>
    </row>
    <row r="25365" spans="2:12" x14ac:dyDescent="0.45">
      <c r="B25365">
        <v>2017</v>
      </c>
      <c r="C25365">
        <v>2017</v>
      </c>
      <c r="D25365" s="1" t="s">
        <v>50</v>
      </c>
      <c r="E25365" s="1" t="s">
        <v>51</v>
      </c>
      <c r="F25365" s="1" t="s">
        <v>320</v>
      </c>
      <c r="G25365" s="1" t="s">
        <v>319</v>
      </c>
      <c r="H25365">
        <v>7882</v>
      </c>
      <c r="I25365">
        <v>29683446</v>
      </c>
      <c r="J25365">
        <v>26.6</v>
      </c>
      <c r="K25365" s="2" t="b">
        <f t="shared" si="792"/>
        <v>0</v>
      </c>
      <c r="L25365" s="2" t="str">
        <f t="shared" si="793"/>
        <v>201765-74 yearsGR113-056</v>
      </c>
    </row>
    <row r="25366" spans="2:12" x14ac:dyDescent="0.45">
      <c r="B25366">
        <v>2017</v>
      </c>
      <c r="C25366">
        <v>2017</v>
      </c>
      <c r="D25366" s="1" t="s">
        <v>50</v>
      </c>
      <c r="E25366" s="1" t="s">
        <v>51</v>
      </c>
      <c r="F25366" s="1" t="s">
        <v>222</v>
      </c>
      <c r="G25366" s="1" t="s">
        <v>221</v>
      </c>
      <c r="H25366">
        <v>1056</v>
      </c>
      <c r="I25366">
        <v>29683446</v>
      </c>
      <c r="J25366">
        <v>3.6</v>
      </c>
      <c r="K25366" s="2" t="b">
        <f t="shared" si="792"/>
        <v>0</v>
      </c>
      <c r="L25366" s="2" t="str">
        <f t="shared" si="793"/>
        <v>201765-74 yearsGR113-057</v>
      </c>
    </row>
    <row r="25367" spans="2:12" x14ac:dyDescent="0.45">
      <c r="B25367">
        <v>2017</v>
      </c>
      <c r="C25367">
        <v>2017</v>
      </c>
      <c r="D25367" s="1" t="s">
        <v>50</v>
      </c>
      <c r="E25367" s="1" t="s">
        <v>51</v>
      </c>
      <c r="F25367" s="1" t="s">
        <v>220</v>
      </c>
      <c r="G25367" s="1" t="s">
        <v>219</v>
      </c>
      <c r="H25367">
        <v>73182</v>
      </c>
      <c r="I25367">
        <v>29683446</v>
      </c>
      <c r="J25367">
        <v>246.5</v>
      </c>
      <c r="K25367" s="2" t="b">
        <f t="shared" si="792"/>
        <v>0</v>
      </c>
      <c r="L25367" s="2" t="str">
        <f t="shared" si="793"/>
        <v>201765-74 yearsGR113-058</v>
      </c>
    </row>
    <row r="25368" spans="2:12" x14ac:dyDescent="0.45">
      <c r="B25368">
        <v>2017</v>
      </c>
      <c r="C25368">
        <v>2017</v>
      </c>
      <c r="D25368" s="1" t="s">
        <v>50</v>
      </c>
      <c r="E25368" s="1" t="s">
        <v>51</v>
      </c>
      <c r="F25368" s="1" t="s">
        <v>218</v>
      </c>
      <c r="G25368" s="1" t="s">
        <v>217</v>
      </c>
      <c r="H25368">
        <v>25063</v>
      </c>
      <c r="I25368">
        <v>29683446</v>
      </c>
      <c r="J25368">
        <v>84.4</v>
      </c>
      <c r="K25368" s="2" t="b">
        <f t="shared" si="792"/>
        <v>0</v>
      </c>
      <c r="L25368" s="2" t="str">
        <f t="shared" si="793"/>
        <v>201765-74 yearsGR113-059</v>
      </c>
    </row>
    <row r="25369" spans="2:12" x14ac:dyDescent="0.45">
      <c r="B25369">
        <v>2017</v>
      </c>
      <c r="C25369">
        <v>2017</v>
      </c>
      <c r="D25369" s="1" t="s">
        <v>50</v>
      </c>
      <c r="E25369" s="1" t="s">
        <v>51</v>
      </c>
      <c r="F25369" s="1" t="s">
        <v>318</v>
      </c>
      <c r="G25369" s="1" t="s">
        <v>317</v>
      </c>
      <c r="H25369">
        <v>941</v>
      </c>
      <c r="I25369">
        <v>29683446</v>
      </c>
      <c r="J25369">
        <v>3.2</v>
      </c>
      <c r="K25369" s="2" t="b">
        <f t="shared" si="792"/>
        <v>0</v>
      </c>
      <c r="L25369" s="2" t="str">
        <f t="shared" si="793"/>
        <v>201765-74 yearsGR113-060</v>
      </c>
    </row>
    <row r="25370" spans="2:12" x14ac:dyDescent="0.45">
      <c r="B25370">
        <v>2017</v>
      </c>
      <c r="C25370">
        <v>2017</v>
      </c>
      <c r="D25370" s="1" t="s">
        <v>50</v>
      </c>
      <c r="E25370" s="1" t="s">
        <v>51</v>
      </c>
      <c r="F25370" s="1" t="s">
        <v>216</v>
      </c>
      <c r="G25370" s="1" t="s">
        <v>215</v>
      </c>
      <c r="H25370">
        <v>47178</v>
      </c>
      <c r="I25370">
        <v>29683446</v>
      </c>
      <c r="J25370">
        <v>158.9</v>
      </c>
      <c r="K25370" s="2" t="b">
        <f t="shared" si="792"/>
        <v>0</v>
      </c>
      <c r="L25370" s="2" t="str">
        <f t="shared" si="793"/>
        <v>201765-74 yearsGR113-061</v>
      </c>
    </row>
    <row r="25371" spans="2:12" x14ac:dyDescent="0.45">
      <c r="B25371">
        <v>2017</v>
      </c>
      <c r="C25371">
        <v>2017</v>
      </c>
      <c r="D25371" s="1" t="s">
        <v>50</v>
      </c>
      <c r="E25371" s="1" t="s">
        <v>51</v>
      </c>
      <c r="F25371" s="1" t="s">
        <v>214</v>
      </c>
      <c r="G25371" s="1" t="s">
        <v>213</v>
      </c>
      <c r="H25371">
        <v>14669</v>
      </c>
      <c r="I25371">
        <v>29683446</v>
      </c>
      <c r="J25371">
        <v>49.4</v>
      </c>
      <c r="K25371" s="2" t="b">
        <f t="shared" si="792"/>
        <v>0</v>
      </c>
      <c r="L25371" s="2" t="str">
        <f t="shared" si="793"/>
        <v>201765-74 yearsGR113-062</v>
      </c>
    </row>
    <row r="25372" spans="2:12" x14ac:dyDescent="0.45">
      <c r="B25372">
        <v>2017</v>
      </c>
      <c r="C25372">
        <v>2017</v>
      </c>
      <c r="D25372" s="1" t="s">
        <v>50</v>
      </c>
      <c r="E25372" s="1" t="s">
        <v>51</v>
      </c>
      <c r="F25372" s="1" t="s">
        <v>212</v>
      </c>
      <c r="G25372" s="1" t="s">
        <v>211</v>
      </c>
      <c r="H25372">
        <v>32509</v>
      </c>
      <c r="I25372">
        <v>29683446</v>
      </c>
      <c r="J25372">
        <v>109.5</v>
      </c>
      <c r="K25372" s="2" t="b">
        <f t="shared" si="792"/>
        <v>0</v>
      </c>
      <c r="L25372" s="2" t="str">
        <f t="shared" si="793"/>
        <v>201765-74 yearsGR113-063</v>
      </c>
    </row>
    <row r="25373" spans="2:12" x14ac:dyDescent="0.45">
      <c r="B25373">
        <v>2017</v>
      </c>
      <c r="C25373">
        <v>2017</v>
      </c>
      <c r="D25373" s="1" t="s">
        <v>50</v>
      </c>
      <c r="E25373" s="1" t="s">
        <v>51</v>
      </c>
      <c r="F25373" s="1" t="s">
        <v>210</v>
      </c>
      <c r="G25373" s="1" t="s">
        <v>209</v>
      </c>
      <c r="H25373">
        <v>33913</v>
      </c>
      <c r="I25373">
        <v>29683446</v>
      </c>
      <c r="J25373">
        <v>114.2</v>
      </c>
      <c r="K25373" s="2" t="b">
        <f t="shared" si="792"/>
        <v>0</v>
      </c>
      <c r="L25373" s="2" t="str">
        <f t="shared" si="793"/>
        <v>201765-74 yearsGR113-064</v>
      </c>
    </row>
    <row r="25374" spans="2:12" x14ac:dyDescent="0.45">
      <c r="B25374">
        <v>2017</v>
      </c>
      <c r="C25374">
        <v>2017</v>
      </c>
      <c r="D25374" s="1" t="s">
        <v>50</v>
      </c>
      <c r="E25374" s="1" t="s">
        <v>51</v>
      </c>
      <c r="F25374" s="1" t="s">
        <v>208</v>
      </c>
      <c r="G25374" s="1" t="s">
        <v>207</v>
      </c>
      <c r="H25374">
        <v>323</v>
      </c>
      <c r="I25374">
        <v>29683446</v>
      </c>
      <c r="J25374">
        <v>1.1000000000000001</v>
      </c>
      <c r="K25374" s="2" t="b">
        <f t="shared" si="792"/>
        <v>0</v>
      </c>
      <c r="L25374" s="2" t="str">
        <f t="shared" si="793"/>
        <v>201765-74 yearsGR113-065</v>
      </c>
    </row>
    <row r="25375" spans="2:12" x14ac:dyDescent="0.45">
      <c r="B25375">
        <v>2017</v>
      </c>
      <c r="C25375">
        <v>2017</v>
      </c>
      <c r="D25375" s="1" t="s">
        <v>50</v>
      </c>
      <c r="E25375" s="1" t="s">
        <v>51</v>
      </c>
      <c r="F25375" s="1" t="s">
        <v>316</v>
      </c>
      <c r="G25375" s="1" t="s">
        <v>315</v>
      </c>
      <c r="H25375">
        <v>155</v>
      </c>
      <c r="I25375">
        <v>29683446</v>
      </c>
      <c r="J25375">
        <v>0.5</v>
      </c>
      <c r="K25375" s="2" t="b">
        <f t="shared" si="792"/>
        <v>0</v>
      </c>
      <c r="L25375" s="2" t="str">
        <f t="shared" si="793"/>
        <v>201765-74 yearsGR113-066</v>
      </c>
    </row>
    <row r="25376" spans="2:12" x14ac:dyDescent="0.45">
      <c r="B25376">
        <v>2017</v>
      </c>
      <c r="C25376">
        <v>2017</v>
      </c>
      <c r="D25376" s="1" t="s">
        <v>50</v>
      </c>
      <c r="E25376" s="1" t="s">
        <v>51</v>
      </c>
      <c r="F25376" s="1" t="s">
        <v>314</v>
      </c>
      <c r="G25376" s="1" t="s">
        <v>313</v>
      </c>
      <c r="H25376">
        <v>9889</v>
      </c>
      <c r="I25376">
        <v>29683446</v>
      </c>
      <c r="J25376">
        <v>33.299999999999997</v>
      </c>
      <c r="K25376" s="2" t="b">
        <f t="shared" si="792"/>
        <v>0</v>
      </c>
      <c r="L25376" s="2" t="str">
        <f t="shared" si="793"/>
        <v>201765-74 yearsGR113-067</v>
      </c>
    </row>
    <row r="25377" spans="2:12" x14ac:dyDescent="0.45">
      <c r="B25377">
        <v>2017</v>
      </c>
      <c r="C25377">
        <v>2017</v>
      </c>
      <c r="D25377" s="1" t="s">
        <v>50</v>
      </c>
      <c r="E25377" s="1" t="s">
        <v>51</v>
      </c>
      <c r="F25377" s="1" t="s">
        <v>206</v>
      </c>
      <c r="G25377" s="1" t="s">
        <v>205</v>
      </c>
      <c r="H25377">
        <v>23546</v>
      </c>
      <c r="I25377">
        <v>29683446</v>
      </c>
      <c r="J25377">
        <v>79.3</v>
      </c>
      <c r="K25377" s="2" t="b">
        <f t="shared" si="792"/>
        <v>0</v>
      </c>
      <c r="L25377" s="2" t="str">
        <f t="shared" si="793"/>
        <v>201765-74 yearsGR113-068</v>
      </c>
    </row>
    <row r="25378" spans="2:12" x14ac:dyDescent="0.45">
      <c r="B25378">
        <v>2017</v>
      </c>
      <c r="C25378">
        <v>2017</v>
      </c>
      <c r="D25378" s="1" t="s">
        <v>50</v>
      </c>
      <c r="E25378" s="1" t="s">
        <v>51</v>
      </c>
      <c r="F25378" s="1" t="s">
        <v>312</v>
      </c>
      <c r="G25378" s="1" t="s">
        <v>311</v>
      </c>
      <c r="H25378">
        <v>5856</v>
      </c>
      <c r="I25378">
        <v>29683446</v>
      </c>
      <c r="J25378">
        <v>19.7</v>
      </c>
      <c r="K25378" s="2" t="b">
        <f t="shared" si="792"/>
        <v>1</v>
      </c>
      <c r="L25378" s="2" t="str">
        <f t="shared" si="793"/>
        <v>201765-74 yearsGR113-069</v>
      </c>
    </row>
    <row r="25379" spans="2:12" x14ac:dyDescent="0.45">
      <c r="B25379">
        <v>2017</v>
      </c>
      <c r="C25379">
        <v>2017</v>
      </c>
      <c r="D25379" s="1" t="s">
        <v>50</v>
      </c>
      <c r="E25379" s="1" t="s">
        <v>51</v>
      </c>
      <c r="F25379" s="1" t="s">
        <v>204</v>
      </c>
      <c r="G25379" s="1" t="s">
        <v>203</v>
      </c>
      <c r="H25379">
        <v>22690</v>
      </c>
      <c r="I25379">
        <v>29683446</v>
      </c>
      <c r="J25379">
        <v>76.400000000000006</v>
      </c>
      <c r="K25379" s="2" t="b">
        <f t="shared" si="792"/>
        <v>1</v>
      </c>
      <c r="L25379" s="2" t="str">
        <f t="shared" si="793"/>
        <v>201765-74 yearsGR113-070</v>
      </c>
    </row>
    <row r="25380" spans="2:12" x14ac:dyDescent="0.45">
      <c r="B25380">
        <v>2017</v>
      </c>
      <c r="C25380">
        <v>2017</v>
      </c>
      <c r="D25380" s="1" t="s">
        <v>50</v>
      </c>
      <c r="E25380" s="1" t="s">
        <v>51</v>
      </c>
      <c r="F25380" s="1" t="s">
        <v>310</v>
      </c>
      <c r="G25380" s="1" t="s">
        <v>309</v>
      </c>
      <c r="H25380">
        <v>711</v>
      </c>
      <c r="I25380">
        <v>29683446</v>
      </c>
      <c r="J25380">
        <v>2.4</v>
      </c>
      <c r="K25380" s="2" t="b">
        <f t="shared" si="792"/>
        <v>1</v>
      </c>
      <c r="L25380" s="2" t="str">
        <f t="shared" si="793"/>
        <v>201765-74 yearsGR113-071</v>
      </c>
    </row>
    <row r="25381" spans="2:12" x14ac:dyDescent="0.45">
      <c r="B25381">
        <v>2017</v>
      </c>
      <c r="C25381">
        <v>2017</v>
      </c>
      <c r="D25381" s="1" t="s">
        <v>50</v>
      </c>
      <c r="E25381" s="1" t="s">
        <v>51</v>
      </c>
      <c r="F25381" s="1" t="s">
        <v>308</v>
      </c>
      <c r="G25381" s="1" t="s">
        <v>307</v>
      </c>
      <c r="H25381">
        <v>4188</v>
      </c>
      <c r="I25381">
        <v>29683446</v>
      </c>
      <c r="J25381">
        <v>14.1</v>
      </c>
      <c r="K25381" s="2" t="b">
        <f t="shared" si="792"/>
        <v>0</v>
      </c>
      <c r="L25381" s="2" t="str">
        <f t="shared" si="793"/>
        <v>201765-74 yearsGR113-072</v>
      </c>
    </row>
    <row r="25382" spans="2:12" x14ac:dyDescent="0.45">
      <c r="B25382">
        <v>2017</v>
      </c>
      <c r="C25382">
        <v>2017</v>
      </c>
      <c r="D25382" s="1" t="s">
        <v>50</v>
      </c>
      <c r="E25382" s="1" t="s">
        <v>51</v>
      </c>
      <c r="F25382" s="1" t="s">
        <v>306</v>
      </c>
      <c r="G25382" s="1" t="s">
        <v>305</v>
      </c>
      <c r="H25382">
        <v>2127</v>
      </c>
      <c r="I25382">
        <v>29683446</v>
      </c>
      <c r="J25382">
        <v>7.2</v>
      </c>
      <c r="K25382" s="2" t="b">
        <f t="shared" si="792"/>
        <v>1</v>
      </c>
      <c r="L25382" s="2" t="str">
        <f t="shared" si="793"/>
        <v>201765-74 yearsGR113-073</v>
      </c>
    </row>
    <row r="25383" spans="2:12" x14ac:dyDescent="0.45">
      <c r="B25383">
        <v>2017</v>
      </c>
      <c r="C25383">
        <v>2017</v>
      </c>
      <c r="D25383" s="1" t="s">
        <v>50</v>
      </c>
      <c r="E25383" s="1" t="s">
        <v>51</v>
      </c>
      <c r="F25383" s="1" t="s">
        <v>304</v>
      </c>
      <c r="G25383" s="1" t="s">
        <v>303</v>
      </c>
      <c r="H25383">
        <v>2061</v>
      </c>
      <c r="I25383">
        <v>29683446</v>
      </c>
      <c r="J25383">
        <v>6.9</v>
      </c>
      <c r="K25383" s="2" t="b">
        <f t="shared" si="792"/>
        <v>0</v>
      </c>
      <c r="L25383" s="2" t="str">
        <f t="shared" si="793"/>
        <v>201765-74 yearsGR113-074</v>
      </c>
    </row>
    <row r="25384" spans="2:12" x14ac:dyDescent="0.45">
      <c r="B25384">
        <v>2017</v>
      </c>
      <c r="C25384">
        <v>2017</v>
      </c>
      <c r="D25384" s="1" t="s">
        <v>50</v>
      </c>
      <c r="E25384" s="1" t="s">
        <v>51</v>
      </c>
      <c r="F25384" s="1" t="s">
        <v>202</v>
      </c>
      <c r="G25384" s="1" t="s">
        <v>201</v>
      </c>
      <c r="H25384">
        <v>883</v>
      </c>
      <c r="I25384">
        <v>29683446</v>
      </c>
      <c r="J25384">
        <v>3</v>
      </c>
      <c r="K25384" s="2" t="b">
        <f t="shared" si="792"/>
        <v>0</v>
      </c>
      <c r="L25384" s="2" t="str">
        <f t="shared" si="793"/>
        <v>201765-74 yearsGR113-075</v>
      </c>
    </row>
    <row r="25385" spans="2:12" x14ac:dyDescent="0.45">
      <c r="B25385">
        <v>2017</v>
      </c>
      <c r="C25385">
        <v>2017</v>
      </c>
      <c r="D25385" s="1" t="s">
        <v>50</v>
      </c>
      <c r="E25385" s="1" t="s">
        <v>51</v>
      </c>
      <c r="F25385" s="1" t="s">
        <v>200</v>
      </c>
      <c r="G25385" s="1" t="s">
        <v>199</v>
      </c>
      <c r="H25385">
        <v>8784</v>
      </c>
      <c r="I25385">
        <v>29683446</v>
      </c>
      <c r="J25385">
        <v>29.6</v>
      </c>
      <c r="K25385" s="2" t="b">
        <f t="shared" si="792"/>
        <v>1</v>
      </c>
      <c r="L25385" s="2" t="str">
        <f t="shared" si="793"/>
        <v>201765-74 yearsGR113-076</v>
      </c>
    </row>
    <row r="25386" spans="2:12" x14ac:dyDescent="0.45">
      <c r="B25386">
        <v>2017</v>
      </c>
      <c r="C25386">
        <v>2017</v>
      </c>
      <c r="D25386" s="1" t="s">
        <v>50</v>
      </c>
      <c r="E25386" s="1" t="s">
        <v>51</v>
      </c>
      <c r="F25386" s="1" t="s">
        <v>302</v>
      </c>
      <c r="G25386" s="1" t="s">
        <v>301</v>
      </c>
      <c r="H25386">
        <v>925</v>
      </c>
      <c r="I25386">
        <v>29683446</v>
      </c>
      <c r="J25386">
        <v>3.1</v>
      </c>
      <c r="K25386" s="2" t="b">
        <f t="shared" si="792"/>
        <v>0</v>
      </c>
      <c r="L25386" s="2" t="str">
        <f t="shared" si="793"/>
        <v>201765-74 yearsGR113-077</v>
      </c>
    </row>
    <row r="25387" spans="2:12" x14ac:dyDescent="0.45">
      <c r="B25387">
        <v>2017</v>
      </c>
      <c r="C25387">
        <v>2017</v>
      </c>
      <c r="D25387" s="1" t="s">
        <v>50</v>
      </c>
      <c r="E25387" s="1" t="s">
        <v>51</v>
      </c>
      <c r="F25387" s="1" t="s">
        <v>198</v>
      </c>
      <c r="G25387" s="1" t="s">
        <v>197</v>
      </c>
      <c r="H25387">
        <v>7859</v>
      </c>
      <c r="I25387">
        <v>29683446</v>
      </c>
      <c r="J25387">
        <v>26.5</v>
      </c>
      <c r="K25387" s="2" t="b">
        <f t="shared" si="792"/>
        <v>0</v>
      </c>
      <c r="L25387" s="2" t="str">
        <f t="shared" si="793"/>
        <v>201765-74 yearsGR113-078</v>
      </c>
    </row>
    <row r="25388" spans="2:12" x14ac:dyDescent="0.45">
      <c r="B25388">
        <v>2017</v>
      </c>
      <c r="C25388">
        <v>2017</v>
      </c>
      <c r="D25388" s="1" t="s">
        <v>50</v>
      </c>
      <c r="E25388" s="1" t="s">
        <v>51</v>
      </c>
      <c r="F25388" s="1" t="s">
        <v>300</v>
      </c>
      <c r="G25388" s="1" t="s">
        <v>299</v>
      </c>
      <c r="H25388">
        <v>25</v>
      </c>
      <c r="I25388">
        <v>29683446</v>
      </c>
      <c r="J25388">
        <v>0.1</v>
      </c>
      <c r="K25388" s="2" t="b">
        <f t="shared" si="792"/>
        <v>0</v>
      </c>
      <c r="L25388" s="2" t="str">
        <f t="shared" si="793"/>
        <v>201765-74 yearsGR113-079</v>
      </c>
    </row>
    <row r="25389" spans="2:12" x14ac:dyDescent="0.45">
      <c r="B25389">
        <v>2017</v>
      </c>
      <c r="C25389">
        <v>2017</v>
      </c>
      <c r="D25389" s="1" t="s">
        <v>50</v>
      </c>
      <c r="E25389" s="1" t="s">
        <v>51</v>
      </c>
      <c r="F25389" s="1" t="s">
        <v>298</v>
      </c>
      <c r="G25389" s="1" t="s">
        <v>297</v>
      </c>
      <c r="H25389">
        <v>15</v>
      </c>
      <c r="I25389">
        <v>29683446</v>
      </c>
      <c r="J25389" t="s">
        <v>22</v>
      </c>
      <c r="K25389" s="2" t="b">
        <f t="shared" si="792"/>
        <v>1</v>
      </c>
      <c r="L25389" s="2" t="str">
        <f t="shared" si="793"/>
        <v>201765-74 yearsGR113-080</v>
      </c>
    </row>
    <row r="25390" spans="2:12" x14ac:dyDescent="0.45">
      <c r="B25390">
        <v>2017</v>
      </c>
      <c r="C25390">
        <v>2017</v>
      </c>
      <c r="D25390" s="1" t="s">
        <v>50</v>
      </c>
      <c r="E25390" s="1" t="s">
        <v>51</v>
      </c>
      <c r="F25390" s="1" t="s">
        <v>296</v>
      </c>
      <c r="G25390" s="1" t="s">
        <v>295</v>
      </c>
      <c r="H25390">
        <v>10</v>
      </c>
      <c r="I25390">
        <v>29683446</v>
      </c>
      <c r="J25390" t="s">
        <v>22</v>
      </c>
      <c r="K25390" s="2" t="b">
        <f t="shared" si="792"/>
        <v>0</v>
      </c>
      <c r="L25390" s="2" t="str">
        <f t="shared" si="793"/>
        <v>201765-74 yearsGR113-081</v>
      </c>
    </row>
    <row r="25391" spans="2:12" x14ac:dyDescent="0.45">
      <c r="B25391">
        <v>2017</v>
      </c>
      <c r="C25391">
        <v>2017</v>
      </c>
      <c r="D25391" s="1" t="s">
        <v>50</v>
      </c>
      <c r="E25391" s="1" t="s">
        <v>51</v>
      </c>
      <c r="F25391" s="1" t="s">
        <v>196</v>
      </c>
      <c r="G25391" s="1" t="s">
        <v>195</v>
      </c>
      <c r="H25391">
        <v>39704</v>
      </c>
      <c r="I25391">
        <v>29683446</v>
      </c>
      <c r="J25391">
        <v>133.80000000000001</v>
      </c>
      <c r="K25391" s="2" t="b">
        <f t="shared" si="792"/>
        <v>1</v>
      </c>
      <c r="L25391" s="2" t="str">
        <f t="shared" si="793"/>
        <v>201765-74 yearsGR113-082</v>
      </c>
    </row>
    <row r="25392" spans="2:12" x14ac:dyDescent="0.45">
      <c r="B25392">
        <v>2017</v>
      </c>
      <c r="C25392">
        <v>2017</v>
      </c>
      <c r="D25392" s="1" t="s">
        <v>50</v>
      </c>
      <c r="E25392" s="1" t="s">
        <v>51</v>
      </c>
      <c r="F25392" s="1" t="s">
        <v>294</v>
      </c>
      <c r="G25392" s="1" t="s">
        <v>293</v>
      </c>
      <c r="H25392">
        <v>76</v>
      </c>
      <c r="I25392">
        <v>29683446</v>
      </c>
      <c r="J25392">
        <v>0.3</v>
      </c>
      <c r="K25392" s="2" t="b">
        <f t="shared" si="792"/>
        <v>0</v>
      </c>
      <c r="L25392" s="2" t="str">
        <f t="shared" si="793"/>
        <v>201765-74 yearsGR113-083</v>
      </c>
    </row>
    <row r="25393" spans="2:12" x14ac:dyDescent="0.45">
      <c r="B25393">
        <v>2017</v>
      </c>
      <c r="C25393">
        <v>2017</v>
      </c>
      <c r="D25393" s="1" t="s">
        <v>50</v>
      </c>
      <c r="E25393" s="1" t="s">
        <v>51</v>
      </c>
      <c r="F25393" s="1" t="s">
        <v>292</v>
      </c>
      <c r="G25393" s="1" t="s">
        <v>291</v>
      </c>
      <c r="H25393">
        <v>1938</v>
      </c>
      <c r="I25393">
        <v>29683446</v>
      </c>
      <c r="J25393">
        <v>6.5</v>
      </c>
      <c r="K25393" s="2" t="b">
        <f t="shared" si="792"/>
        <v>0</v>
      </c>
      <c r="L25393" s="2" t="str">
        <f t="shared" si="793"/>
        <v>201765-74 yearsGR113-084</v>
      </c>
    </row>
    <row r="25394" spans="2:12" x14ac:dyDescent="0.45">
      <c r="B25394">
        <v>2017</v>
      </c>
      <c r="C25394">
        <v>2017</v>
      </c>
      <c r="D25394" s="1" t="s">
        <v>50</v>
      </c>
      <c r="E25394" s="1" t="s">
        <v>51</v>
      </c>
      <c r="F25394" s="1" t="s">
        <v>290</v>
      </c>
      <c r="G25394" s="1" t="s">
        <v>289</v>
      </c>
      <c r="H25394">
        <v>525</v>
      </c>
      <c r="I25394">
        <v>29683446</v>
      </c>
      <c r="J25394">
        <v>1.8</v>
      </c>
      <c r="K25394" s="2" t="b">
        <f t="shared" si="792"/>
        <v>0</v>
      </c>
      <c r="L25394" s="2" t="str">
        <f t="shared" si="793"/>
        <v>201765-74 yearsGR113-085</v>
      </c>
    </row>
    <row r="25395" spans="2:12" x14ac:dyDescent="0.45">
      <c r="B25395">
        <v>2017</v>
      </c>
      <c r="C25395">
        <v>2017</v>
      </c>
      <c r="D25395" s="1" t="s">
        <v>50</v>
      </c>
      <c r="E25395" s="1" t="s">
        <v>51</v>
      </c>
      <c r="F25395" s="1" t="s">
        <v>194</v>
      </c>
      <c r="G25395" s="1" t="s">
        <v>193</v>
      </c>
      <c r="H25395">
        <v>37165</v>
      </c>
      <c r="I25395">
        <v>29683446</v>
      </c>
      <c r="J25395">
        <v>125.2</v>
      </c>
      <c r="K25395" s="2" t="b">
        <f t="shared" si="792"/>
        <v>0</v>
      </c>
      <c r="L25395" s="2" t="str">
        <f t="shared" si="793"/>
        <v>201765-74 yearsGR113-086</v>
      </c>
    </row>
    <row r="25396" spans="2:12" x14ac:dyDescent="0.45">
      <c r="B25396">
        <v>2017</v>
      </c>
      <c r="C25396">
        <v>2017</v>
      </c>
      <c r="D25396" s="1" t="s">
        <v>50</v>
      </c>
      <c r="E25396" s="1" t="s">
        <v>51</v>
      </c>
      <c r="F25396" s="1" t="s">
        <v>288</v>
      </c>
      <c r="G25396" s="1" t="s">
        <v>287</v>
      </c>
      <c r="H25396">
        <v>132</v>
      </c>
      <c r="I25396">
        <v>29683446</v>
      </c>
      <c r="J25396">
        <v>0.4</v>
      </c>
      <c r="K25396" s="2" t="b">
        <f t="shared" si="792"/>
        <v>1</v>
      </c>
      <c r="L25396" s="2" t="str">
        <f t="shared" si="793"/>
        <v>201765-74 yearsGR113-087</v>
      </c>
    </row>
    <row r="25397" spans="2:12" x14ac:dyDescent="0.45">
      <c r="B25397">
        <v>2017</v>
      </c>
      <c r="C25397">
        <v>2017</v>
      </c>
      <c r="D25397" s="1" t="s">
        <v>50</v>
      </c>
      <c r="E25397" s="1" t="s">
        <v>51</v>
      </c>
      <c r="F25397" s="1" t="s">
        <v>192</v>
      </c>
      <c r="G25397" s="1" t="s">
        <v>191</v>
      </c>
      <c r="H25397">
        <v>2992</v>
      </c>
      <c r="I25397">
        <v>29683446</v>
      </c>
      <c r="J25397">
        <v>10.1</v>
      </c>
      <c r="K25397" s="2" t="b">
        <f t="shared" si="792"/>
        <v>1</v>
      </c>
      <c r="L25397" s="2" t="str">
        <f t="shared" si="793"/>
        <v>201765-74 yearsGR113-088</v>
      </c>
    </row>
    <row r="25398" spans="2:12" x14ac:dyDescent="0.45">
      <c r="B25398">
        <v>2017</v>
      </c>
      <c r="C25398">
        <v>2017</v>
      </c>
      <c r="D25398" s="1" t="s">
        <v>50</v>
      </c>
      <c r="E25398" s="1" t="s">
        <v>51</v>
      </c>
      <c r="F25398" s="1" t="s">
        <v>286</v>
      </c>
      <c r="G25398" s="1" t="s">
        <v>285</v>
      </c>
      <c r="H25398">
        <v>9283</v>
      </c>
      <c r="I25398">
        <v>29683446</v>
      </c>
      <c r="J25398">
        <v>31.3</v>
      </c>
      <c r="K25398" s="2" t="b">
        <f t="shared" si="792"/>
        <v>0</v>
      </c>
      <c r="L25398" s="2" t="str">
        <f t="shared" si="793"/>
        <v>201765-74 yearsGR113-089</v>
      </c>
    </row>
    <row r="25399" spans="2:12" x14ac:dyDescent="0.45">
      <c r="B25399">
        <v>2017</v>
      </c>
      <c r="C25399">
        <v>2017</v>
      </c>
      <c r="D25399" s="1" t="s">
        <v>50</v>
      </c>
      <c r="E25399" s="1" t="s">
        <v>51</v>
      </c>
      <c r="F25399" s="1" t="s">
        <v>284</v>
      </c>
      <c r="G25399" s="1" t="s">
        <v>283</v>
      </c>
      <c r="H25399">
        <v>677</v>
      </c>
      <c r="I25399">
        <v>29683446</v>
      </c>
      <c r="J25399">
        <v>2.2999999999999998</v>
      </c>
      <c r="K25399" s="2" t="b">
        <f t="shared" si="792"/>
        <v>1</v>
      </c>
      <c r="L25399" s="2" t="str">
        <f t="shared" si="793"/>
        <v>201765-74 yearsGR113-090</v>
      </c>
    </row>
    <row r="25400" spans="2:12" x14ac:dyDescent="0.45">
      <c r="B25400">
        <v>2017</v>
      </c>
      <c r="C25400">
        <v>2017</v>
      </c>
      <c r="D25400" s="1" t="s">
        <v>50</v>
      </c>
      <c r="E25400" s="1" t="s">
        <v>51</v>
      </c>
      <c r="F25400" s="1" t="s">
        <v>282</v>
      </c>
      <c r="G25400" s="1" t="s">
        <v>281</v>
      </c>
      <c r="H25400">
        <v>76</v>
      </c>
      <c r="I25400">
        <v>29683446</v>
      </c>
      <c r="J25400">
        <v>0.3</v>
      </c>
      <c r="K25400" s="2" t="b">
        <f t="shared" si="792"/>
        <v>1</v>
      </c>
      <c r="L25400" s="2" t="str">
        <f t="shared" si="793"/>
        <v>201765-74 yearsGR113-091</v>
      </c>
    </row>
    <row r="25401" spans="2:12" x14ac:dyDescent="0.45">
      <c r="B25401">
        <v>2017</v>
      </c>
      <c r="C25401">
        <v>2017</v>
      </c>
      <c r="D25401" s="1" t="s">
        <v>50</v>
      </c>
      <c r="E25401" s="1" t="s">
        <v>51</v>
      </c>
      <c r="F25401" s="1" t="s">
        <v>280</v>
      </c>
      <c r="G25401" s="1" t="s">
        <v>279</v>
      </c>
      <c r="H25401">
        <v>373</v>
      </c>
      <c r="I25401">
        <v>29683446</v>
      </c>
      <c r="J25401">
        <v>1.3</v>
      </c>
      <c r="K25401" s="2" t="b">
        <f t="shared" si="792"/>
        <v>1</v>
      </c>
      <c r="L25401" s="2" t="str">
        <f t="shared" si="793"/>
        <v>201765-74 yearsGR113-092</v>
      </c>
    </row>
    <row r="25402" spans="2:12" x14ac:dyDescent="0.45">
      <c r="B25402">
        <v>2017</v>
      </c>
      <c r="C25402">
        <v>2017</v>
      </c>
      <c r="D25402" s="1" t="s">
        <v>50</v>
      </c>
      <c r="E25402" s="1" t="s">
        <v>51</v>
      </c>
      <c r="F25402" s="1" t="s">
        <v>190</v>
      </c>
      <c r="G25402" s="1" t="s">
        <v>189</v>
      </c>
      <c r="H25402">
        <v>9400</v>
      </c>
      <c r="I25402">
        <v>29683446</v>
      </c>
      <c r="J25402">
        <v>31.7</v>
      </c>
      <c r="K25402" s="2" t="b">
        <f t="shared" si="792"/>
        <v>1</v>
      </c>
      <c r="L25402" s="2" t="str">
        <f t="shared" si="793"/>
        <v>201765-74 yearsGR113-093</v>
      </c>
    </row>
    <row r="25403" spans="2:12" x14ac:dyDescent="0.45">
      <c r="B25403">
        <v>2017</v>
      </c>
      <c r="C25403">
        <v>2017</v>
      </c>
      <c r="D25403" s="1" t="s">
        <v>50</v>
      </c>
      <c r="E25403" s="1" t="s">
        <v>51</v>
      </c>
      <c r="F25403" s="1" t="s">
        <v>188</v>
      </c>
      <c r="G25403" s="1" t="s">
        <v>187</v>
      </c>
      <c r="H25403">
        <v>3976</v>
      </c>
      <c r="I25403">
        <v>29683446</v>
      </c>
      <c r="J25403">
        <v>13.4</v>
      </c>
      <c r="K25403" s="2" t="b">
        <f t="shared" si="792"/>
        <v>0</v>
      </c>
      <c r="L25403" s="2" t="str">
        <f t="shared" si="793"/>
        <v>201765-74 yearsGR113-094</v>
      </c>
    </row>
    <row r="25404" spans="2:12" x14ac:dyDescent="0.45">
      <c r="B25404">
        <v>2017</v>
      </c>
      <c r="C25404">
        <v>2017</v>
      </c>
      <c r="D25404" s="1" t="s">
        <v>50</v>
      </c>
      <c r="E25404" s="1" t="s">
        <v>51</v>
      </c>
      <c r="F25404" s="1" t="s">
        <v>278</v>
      </c>
      <c r="G25404" s="1" t="s">
        <v>277</v>
      </c>
      <c r="H25404">
        <v>5424</v>
      </c>
      <c r="I25404">
        <v>29683446</v>
      </c>
      <c r="J25404">
        <v>18.3</v>
      </c>
      <c r="K25404" s="2" t="b">
        <f t="shared" si="792"/>
        <v>0</v>
      </c>
      <c r="L25404" s="2" t="str">
        <f t="shared" si="793"/>
        <v>201765-74 yearsGR113-095</v>
      </c>
    </row>
    <row r="25405" spans="2:12" x14ac:dyDescent="0.45">
      <c r="B25405">
        <v>2017</v>
      </c>
      <c r="C25405">
        <v>2017</v>
      </c>
      <c r="D25405" s="1" t="s">
        <v>50</v>
      </c>
      <c r="E25405" s="1" t="s">
        <v>51</v>
      </c>
      <c r="F25405" s="1" t="s">
        <v>276</v>
      </c>
      <c r="G25405" s="1" t="s">
        <v>275</v>
      </c>
      <c r="H25405">
        <v>652</v>
      </c>
      <c r="I25405">
        <v>29683446</v>
      </c>
      <c r="J25405">
        <v>2.2000000000000002</v>
      </c>
      <c r="K25405" s="2" t="b">
        <f t="shared" si="792"/>
        <v>1</v>
      </c>
      <c r="L25405" s="2" t="str">
        <f t="shared" si="793"/>
        <v>201765-74 yearsGR113-096</v>
      </c>
    </row>
    <row r="25406" spans="2:12" x14ac:dyDescent="0.45">
      <c r="B25406">
        <v>2017</v>
      </c>
      <c r="C25406">
        <v>2017</v>
      </c>
      <c r="D25406" s="1" t="s">
        <v>50</v>
      </c>
      <c r="E25406" s="1" t="s">
        <v>51</v>
      </c>
      <c r="F25406" s="1" t="s">
        <v>186</v>
      </c>
      <c r="G25406" s="1" t="s">
        <v>185</v>
      </c>
      <c r="H25406">
        <v>10302</v>
      </c>
      <c r="I25406">
        <v>29683446</v>
      </c>
      <c r="J25406">
        <v>34.700000000000003</v>
      </c>
      <c r="K25406" s="2" t="b">
        <f t="shared" si="792"/>
        <v>1</v>
      </c>
      <c r="L25406" s="2" t="str">
        <f t="shared" si="793"/>
        <v>201765-74 yearsGR113-097</v>
      </c>
    </row>
    <row r="25407" spans="2:12" x14ac:dyDescent="0.45">
      <c r="B25407">
        <v>2017</v>
      </c>
      <c r="C25407">
        <v>2017</v>
      </c>
      <c r="D25407" s="1" t="s">
        <v>50</v>
      </c>
      <c r="E25407" s="1" t="s">
        <v>51</v>
      </c>
      <c r="F25407" s="1" t="s">
        <v>274</v>
      </c>
      <c r="G25407" s="1" t="s">
        <v>273</v>
      </c>
      <c r="H25407">
        <v>121</v>
      </c>
      <c r="I25407">
        <v>29683446</v>
      </c>
      <c r="J25407">
        <v>0.4</v>
      </c>
      <c r="K25407" s="2" t="b">
        <f t="shared" si="792"/>
        <v>0</v>
      </c>
      <c r="L25407" s="2" t="str">
        <f t="shared" si="793"/>
        <v>201765-74 yearsGR113-098</v>
      </c>
    </row>
    <row r="25408" spans="2:12" x14ac:dyDescent="0.45">
      <c r="B25408">
        <v>2017</v>
      </c>
      <c r="C25408">
        <v>2017</v>
      </c>
      <c r="D25408" s="1" t="s">
        <v>50</v>
      </c>
      <c r="E25408" s="1" t="s">
        <v>51</v>
      </c>
      <c r="F25408" s="1" t="s">
        <v>272</v>
      </c>
      <c r="G25408" s="1" t="s">
        <v>271</v>
      </c>
      <c r="H25408">
        <v>63</v>
      </c>
      <c r="I25408">
        <v>29683446</v>
      </c>
      <c r="J25408">
        <v>0.2</v>
      </c>
      <c r="K25408" s="2" t="b">
        <f t="shared" si="792"/>
        <v>0</v>
      </c>
      <c r="L25408" s="2" t="str">
        <f t="shared" si="793"/>
        <v>201765-74 yearsGR113-099</v>
      </c>
    </row>
    <row r="25409" spans="2:12" x14ac:dyDescent="0.45">
      <c r="B25409">
        <v>2017</v>
      </c>
      <c r="C25409">
        <v>2017</v>
      </c>
      <c r="D25409" s="1" t="s">
        <v>50</v>
      </c>
      <c r="E25409" s="1" t="s">
        <v>51</v>
      </c>
      <c r="F25409" s="1" t="s">
        <v>184</v>
      </c>
      <c r="G25409" s="1" t="s">
        <v>183</v>
      </c>
      <c r="H25409">
        <v>10111</v>
      </c>
      <c r="I25409">
        <v>29683446</v>
      </c>
      <c r="J25409">
        <v>34.1</v>
      </c>
      <c r="K25409" s="2" t="b">
        <f t="shared" si="792"/>
        <v>0</v>
      </c>
      <c r="L25409" s="2" t="str">
        <f t="shared" si="793"/>
        <v>201765-74 yearsGR113-100</v>
      </c>
    </row>
    <row r="25410" spans="2:12" x14ac:dyDescent="0.45">
      <c r="B25410">
        <v>2017</v>
      </c>
      <c r="C25410">
        <v>2017</v>
      </c>
      <c r="D25410" s="1" t="s">
        <v>50</v>
      </c>
      <c r="E25410" s="1" t="s">
        <v>51</v>
      </c>
      <c r="F25410" s="1" t="s">
        <v>270</v>
      </c>
      <c r="G25410" s="1" t="s">
        <v>269</v>
      </c>
      <c r="H25410">
        <v>7</v>
      </c>
      <c r="I25410">
        <v>29683446</v>
      </c>
      <c r="J25410" t="s">
        <v>22</v>
      </c>
      <c r="K25410" s="2" t="b">
        <f t="shared" si="792"/>
        <v>0</v>
      </c>
      <c r="L25410" s="2" t="str">
        <f t="shared" si="793"/>
        <v>201765-74 yearsGR113-101</v>
      </c>
    </row>
    <row r="25411" spans="2:12" x14ac:dyDescent="0.45">
      <c r="B25411">
        <v>2017</v>
      </c>
      <c r="C25411">
        <v>2017</v>
      </c>
      <c r="D25411" s="1" t="s">
        <v>50</v>
      </c>
      <c r="E25411" s="1" t="s">
        <v>51</v>
      </c>
      <c r="F25411" s="1" t="s">
        <v>268</v>
      </c>
      <c r="G25411" s="1" t="s">
        <v>267</v>
      </c>
      <c r="H25411">
        <v>163</v>
      </c>
      <c r="I25411">
        <v>29683446</v>
      </c>
      <c r="J25411">
        <v>0.5</v>
      </c>
      <c r="K25411" s="2" t="b">
        <f t="shared" ref="K25411:K25474" si="794">LEFT(F25411,1)="#"</f>
        <v>1</v>
      </c>
      <c r="L25411" s="2" t="str">
        <f t="shared" ref="L25411:L25474" si="795">C25411&amp;D25411&amp;G25411</f>
        <v>201765-74 yearsGR113-102</v>
      </c>
    </row>
    <row r="25412" spans="2:12" x14ac:dyDescent="0.45">
      <c r="B25412">
        <v>2017</v>
      </c>
      <c r="C25412">
        <v>2017</v>
      </c>
      <c r="D25412" s="1" t="s">
        <v>50</v>
      </c>
      <c r="E25412" s="1" t="s">
        <v>51</v>
      </c>
      <c r="F25412" s="1" t="s">
        <v>266</v>
      </c>
      <c r="G25412" s="1" t="s">
        <v>265</v>
      </c>
      <c r="H25412">
        <v>65</v>
      </c>
      <c r="I25412">
        <v>29683446</v>
      </c>
      <c r="J25412">
        <v>0.2</v>
      </c>
      <c r="K25412" s="2" t="b">
        <f t="shared" si="794"/>
        <v>1</v>
      </c>
      <c r="L25412" s="2" t="str">
        <f t="shared" si="795"/>
        <v>201765-74 yearsGR113-103</v>
      </c>
    </row>
    <row r="25413" spans="2:12" x14ac:dyDescent="0.45">
      <c r="B25413">
        <v>2017</v>
      </c>
      <c r="C25413">
        <v>2017</v>
      </c>
      <c r="D25413" s="1" t="s">
        <v>50</v>
      </c>
      <c r="E25413" s="1" t="s">
        <v>51</v>
      </c>
      <c r="F25413" s="1" t="s">
        <v>264</v>
      </c>
      <c r="G25413" s="1" t="s">
        <v>263</v>
      </c>
      <c r="H25413">
        <v>35</v>
      </c>
      <c r="I25413">
        <v>29683446</v>
      </c>
      <c r="J25413">
        <v>0.1</v>
      </c>
      <c r="K25413" s="2" t="b">
        <f t="shared" si="794"/>
        <v>1</v>
      </c>
      <c r="L25413" s="2" t="str">
        <f t="shared" si="795"/>
        <v>201765-74 yearsGR113-104</v>
      </c>
    </row>
    <row r="25414" spans="2:12" x14ac:dyDescent="0.45">
      <c r="B25414">
        <v>2017</v>
      </c>
      <c r="C25414">
        <v>2017</v>
      </c>
      <c r="D25414" s="1" t="s">
        <v>50</v>
      </c>
      <c r="E25414" s="1" t="s">
        <v>51</v>
      </c>
      <c r="F25414" s="1" t="s">
        <v>410</v>
      </c>
      <c r="G25414" s="1" t="s">
        <v>409</v>
      </c>
      <c r="H25414">
        <v>1</v>
      </c>
      <c r="I25414">
        <v>29683446</v>
      </c>
      <c r="J25414" t="s">
        <v>22</v>
      </c>
      <c r="K25414" s="2" t="b">
        <f t="shared" si="794"/>
        <v>1</v>
      </c>
      <c r="L25414" s="2" t="str">
        <f t="shared" si="795"/>
        <v>201765-74 yearsGR113-105</v>
      </c>
    </row>
    <row r="25415" spans="2:12" x14ac:dyDescent="0.45">
      <c r="B25415">
        <v>2017</v>
      </c>
      <c r="C25415">
        <v>2017</v>
      </c>
      <c r="D25415" s="1" t="s">
        <v>50</v>
      </c>
      <c r="E25415" s="1" t="s">
        <v>51</v>
      </c>
      <c r="F25415" s="1" t="s">
        <v>408</v>
      </c>
      <c r="G25415" s="1" t="s">
        <v>407</v>
      </c>
      <c r="H25415">
        <v>1</v>
      </c>
      <c r="I25415">
        <v>29683446</v>
      </c>
      <c r="J25415" t="s">
        <v>22</v>
      </c>
      <c r="K25415" s="2" t="b">
        <f t="shared" si="794"/>
        <v>0</v>
      </c>
      <c r="L25415" s="2" t="str">
        <f t="shared" si="795"/>
        <v>201765-74 yearsGR113-107</v>
      </c>
    </row>
    <row r="25416" spans="2:12" x14ac:dyDescent="0.45">
      <c r="B25416">
        <v>2017</v>
      </c>
      <c r="C25416">
        <v>2017</v>
      </c>
      <c r="D25416" s="1" t="s">
        <v>50</v>
      </c>
      <c r="E25416" s="1" t="s">
        <v>51</v>
      </c>
      <c r="F25416" s="1" t="s">
        <v>182</v>
      </c>
      <c r="G25416" s="1" t="s">
        <v>181</v>
      </c>
      <c r="H25416">
        <v>3</v>
      </c>
      <c r="I25416">
        <v>29683446</v>
      </c>
      <c r="J25416" t="s">
        <v>22</v>
      </c>
      <c r="K25416" s="2" t="b">
        <f t="shared" si="794"/>
        <v>1</v>
      </c>
      <c r="L25416" s="2" t="str">
        <f t="shared" si="795"/>
        <v>201765-74 yearsGR113-108</v>
      </c>
    </row>
    <row r="25417" spans="2:12" x14ac:dyDescent="0.45">
      <c r="B25417">
        <v>2017</v>
      </c>
      <c r="C25417">
        <v>2017</v>
      </c>
      <c r="D25417" s="1" t="s">
        <v>50</v>
      </c>
      <c r="E25417" s="1" t="s">
        <v>51</v>
      </c>
      <c r="F25417" s="1" t="s">
        <v>262</v>
      </c>
      <c r="G25417" s="1" t="s">
        <v>261</v>
      </c>
      <c r="H25417">
        <v>650</v>
      </c>
      <c r="I25417">
        <v>29683446</v>
      </c>
      <c r="J25417">
        <v>2.2000000000000002</v>
      </c>
      <c r="K25417" s="2" t="b">
        <f t="shared" si="794"/>
        <v>1</v>
      </c>
      <c r="L25417" s="2" t="str">
        <f t="shared" si="795"/>
        <v>201765-74 yearsGR113-109</v>
      </c>
    </row>
    <row r="25418" spans="2:12" x14ac:dyDescent="0.45">
      <c r="B25418">
        <v>2017</v>
      </c>
      <c r="C25418">
        <v>2017</v>
      </c>
      <c r="D25418" s="1" t="s">
        <v>50</v>
      </c>
      <c r="E25418" s="1" t="s">
        <v>51</v>
      </c>
      <c r="F25418" s="1" t="s">
        <v>180</v>
      </c>
      <c r="G25418" s="1" t="s">
        <v>179</v>
      </c>
      <c r="H25418">
        <v>3927</v>
      </c>
      <c r="I25418">
        <v>29683446</v>
      </c>
      <c r="J25418">
        <v>13.2</v>
      </c>
      <c r="K25418" s="2" t="b">
        <f t="shared" si="794"/>
        <v>0</v>
      </c>
      <c r="L25418" s="2" t="str">
        <f t="shared" si="795"/>
        <v>201765-74 yearsGR113-110</v>
      </c>
    </row>
    <row r="25419" spans="2:12" x14ac:dyDescent="0.45">
      <c r="B25419">
        <v>2017</v>
      </c>
      <c r="C25419">
        <v>2017</v>
      </c>
      <c r="D25419" s="1" t="s">
        <v>50</v>
      </c>
      <c r="E25419" s="1" t="s">
        <v>51</v>
      </c>
      <c r="F25419" s="1" t="s">
        <v>178</v>
      </c>
      <c r="G25419" s="1" t="s">
        <v>177</v>
      </c>
      <c r="H25419">
        <v>50070</v>
      </c>
      <c r="I25419">
        <v>29683446</v>
      </c>
      <c r="J25419">
        <v>168.7</v>
      </c>
      <c r="K25419" s="2" t="b">
        <f t="shared" si="794"/>
        <v>0</v>
      </c>
      <c r="L25419" s="2" t="str">
        <f t="shared" si="795"/>
        <v>201765-74 yearsGR113-111</v>
      </c>
    </row>
    <row r="25420" spans="2:12" x14ac:dyDescent="0.45">
      <c r="B25420">
        <v>2017</v>
      </c>
      <c r="C25420">
        <v>2017</v>
      </c>
      <c r="D25420" s="1" t="s">
        <v>50</v>
      </c>
      <c r="E25420" s="1" t="s">
        <v>51</v>
      </c>
      <c r="F25420" s="1" t="s">
        <v>176</v>
      </c>
      <c r="G25420" s="1" t="s">
        <v>175</v>
      </c>
      <c r="H25420">
        <v>15038</v>
      </c>
      <c r="I25420">
        <v>29683446</v>
      </c>
      <c r="J25420">
        <v>50.7</v>
      </c>
      <c r="K25420" s="2" t="b">
        <f t="shared" si="794"/>
        <v>1</v>
      </c>
      <c r="L25420" s="2" t="str">
        <f t="shared" si="795"/>
        <v>201765-74 yearsGR113-112</v>
      </c>
    </row>
    <row r="25421" spans="2:12" x14ac:dyDescent="0.45">
      <c r="B25421">
        <v>2017</v>
      </c>
      <c r="C25421">
        <v>2017</v>
      </c>
      <c r="D25421" s="1" t="s">
        <v>50</v>
      </c>
      <c r="E25421" s="1" t="s">
        <v>51</v>
      </c>
      <c r="F25421" s="1" t="s">
        <v>174</v>
      </c>
      <c r="G25421" s="1" t="s">
        <v>173</v>
      </c>
      <c r="H25421">
        <v>4221</v>
      </c>
      <c r="I25421">
        <v>29683446</v>
      </c>
      <c r="J25421">
        <v>14.2</v>
      </c>
      <c r="K25421" s="2" t="b">
        <f t="shared" si="794"/>
        <v>0</v>
      </c>
      <c r="L25421" s="2" t="str">
        <f t="shared" si="795"/>
        <v>201765-74 yearsGR113-113</v>
      </c>
    </row>
    <row r="25422" spans="2:12" x14ac:dyDescent="0.45">
      <c r="B25422">
        <v>2017</v>
      </c>
      <c r="C25422">
        <v>2017</v>
      </c>
      <c r="D25422" s="1" t="s">
        <v>50</v>
      </c>
      <c r="E25422" s="1" t="s">
        <v>51</v>
      </c>
      <c r="F25422" s="1" t="s">
        <v>172</v>
      </c>
      <c r="G25422" s="1" t="s">
        <v>171</v>
      </c>
      <c r="H25422">
        <v>3823</v>
      </c>
      <c r="I25422">
        <v>29683446</v>
      </c>
      <c r="J25422">
        <v>12.9</v>
      </c>
      <c r="K25422" s="2" t="b">
        <f t="shared" si="794"/>
        <v>0</v>
      </c>
      <c r="L25422" s="2" t="str">
        <f t="shared" si="795"/>
        <v>201765-74 yearsGR113-114</v>
      </c>
    </row>
    <row r="25423" spans="2:12" x14ac:dyDescent="0.45">
      <c r="B25423">
        <v>2017</v>
      </c>
      <c r="C25423">
        <v>2017</v>
      </c>
      <c r="D25423" s="1" t="s">
        <v>50</v>
      </c>
      <c r="E25423" s="1" t="s">
        <v>51</v>
      </c>
      <c r="F25423" s="1" t="s">
        <v>260</v>
      </c>
      <c r="G25423" s="1" t="s">
        <v>259</v>
      </c>
      <c r="H25423">
        <v>121</v>
      </c>
      <c r="I25423">
        <v>29683446</v>
      </c>
      <c r="J25423">
        <v>0.4</v>
      </c>
      <c r="K25423" s="2" t="b">
        <f t="shared" si="794"/>
        <v>0</v>
      </c>
      <c r="L25423" s="2" t="str">
        <f t="shared" si="795"/>
        <v>201765-74 yearsGR113-115</v>
      </c>
    </row>
    <row r="25424" spans="2:12" x14ac:dyDescent="0.45">
      <c r="B25424">
        <v>2017</v>
      </c>
      <c r="C25424">
        <v>2017</v>
      </c>
      <c r="D25424" s="1" t="s">
        <v>50</v>
      </c>
      <c r="E25424" s="1" t="s">
        <v>51</v>
      </c>
      <c r="F25424" s="1" t="s">
        <v>258</v>
      </c>
      <c r="G25424" s="1" t="s">
        <v>257</v>
      </c>
      <c r="H25424">
        <v>277</v>
      </c>
      <c r="I25424">
        <v>29683446</v>
      </c>
      <c r="J25424">
        <v>0.9</v>
      </c>
      <c r="K25424" s="2" t="b">
        <f t="shared" si="794"/>
        <v>0</v>
      </c>
      <c r="L25424" s="2" t="str">
        <f t="shared" si="795"/>
        <v>201765-74 yearsGR113-116</v>
      </c>
    </row>
    <row r="25425" spans="2:12" x14ac:dyDescent="0.45">
      <c r="B25425">
        <v>2017</v>
      </c>
      <c r="C25425">
        <v>2017</v>
      </c>
      <c r="D25425" s="1" t="s">
        <v>50</v>
      </c>
      <c r="E25425" s="1" t="s">
        <v>51</v>
      </c>
      <c r="F25425" s="1" t="s">
        <v>170</v>
      </c>
      <c r="G25425" s="1" t="s">
        <v>169</v>
      </c>
      <c r="H25425">
        <v>10817</v>
      </c>
      <c r="I25425">
        <v>29683446</v>
      </c>
      <c r="J25425">
        <v>36.4</v>
      </c>
      <c r="K25425" s="2" t="b">
        <f t="shared" si="794"/>
        <v>0</v>
      </c>
      <c r="L25425" s="2" t="str">
        <f t="shared" si="795"/>
        <v>201765-74 yearsGR113-117</v>
      </c>
    </row>
    <row r="25426" spans="2:12" x14ac:dyDescent="0.45">
      <c r="B25426">
        <v>2017</v>
      </c>
      <c r="C25426">
        <v>2017</v>
      </c>
      <c r="D25426" s="1" t="s">
        <v>50</v>
      </c>
      <c r="E25426" s="1" t="s">
        <v>51</v>
      </c>
      <c r="F25426" s="1" t="s">
        <v>168</v>
      </c>
      <c r="G25426" s="1" t="s">
        <v>167</v>
      </c>
      <c r="H25426">
        <v>4752</v>
      </c>
      <c r="I25426">
        <v>29683446</v>
      </c>
      <c r="J25426">
        <v>16</v>
      </c>
      <c r="K25426" s="2" t="b">
        <f t="shared" si="794"/>
        <v>0</v>
      </c>
      <c r="L25426" s="2" t="str">
        <f t="shared" si="795"/>
        <v>201765-74 yearsGR113-118</v>
      </c>
    </row>
    <row r="25427" spans="2:12" x14ac:dyDescent="0.45">
      <c r="B25427">
        <v>2017</v>
      </c>
      <c r="C25427">
        <v>2017</v>
      </c>
      <c r="D25427" s="1" t="s">
        <v>50</v>
      </c>
      <c r="E25427" s="1" t="s">
        <v>51</v>
      </c>
      <c r="F25427" s="1" t="s">
        <v>256</v>
      </c>
      <c r="G25427" s="1" t="s">
        <v>255</v>
      </c>
      <c r="H25427">
        <v>30</v>
      </c>
      <c r="I25427">
        <v>29683446</v>
      </c>
      <c r="J25427">
        <v>0.1</v>
      </c>
      <c r="K25427" s="2" t="b">
        <f t="shared" si="794"/>
        <v>0</v>
      </c>
      <c r="L25427" s="2" t="str">
        <f t="shared" si="795"/>
        <v>201765-74 yearsGR113-119</v>
      </c>
    </row>
    <row r="25428" spans="2:12" x14ac:dyDescent="0.45">
      <c r="B25428">
        <v>2017</v>
      </c>
      <c r="C25428">
        <v>2017</v>
      </c>
      <c r="D25428" s="1" t="s">
        <v>50</v>
      </c>
      <c r="E25428" s="1" t="s">
        <v>51</v>
      </c>
      <c r="F25428" s="1" t="s">
        <v>166</v>
      </c>
      <c r="G25428" s="1" t="s">
        <v>165</v>
      </c>
      <c r="H25428">
        <v>381</v>
      </c>
      <c r="I25428">
        <v>29683446</v>
      </c>
      <c r="J25428">
        <v>1.3</v>
      </c>
      <c r="K25428" s="2" t="b">
        <f t="shared" si="794"/>
        <v>0</v>
      </c>
      <c r="L25428" s="2" t="str">
        <f t="shared" si="795"/>
        <v>201765-74 yearsGR113-120</v>
      </c>
    </row>
    <row r="25429" spans="2:12" x14ac:dyDescent="0.45">
      <c r="B25429">
        <v>2017</v>
      </c>
      <c r="C25429">
        <v>2017</v>
      </c>
      <c r="D25429" s="1" t="s">
        <v>50</v>
      </c>
      <c r="E25429" s="1" t="s">
        <v>51</v>
      </c>
      <c r="F25429" s="1" t="s">
        <v>254</v>
      </c>
      <c r="G25429" s="1" t="s">
        <v>253</v>
      </c>
      <c r="H25429">
        <v>567</v>
      </c>
      <c r="I25429">
        <v>29683446</v>
      </c>
      <c r="J25429">
        <v>1.9</v>
      </c>
      <c r="K25429" s="2" t="b">
        <f t="shared" si="794"/>
        <v>0</v>
      </c>
      <c r="L25429" s="2" t="str">
        <f t="shared" si="795"/>
        <v>201765-74 yearsGR113-121</v>
      </c>
    </row>
    <row r="25430" spans="2:12" x14ac:dyDescent="0.45">
      <c r="B25430">
        <v>2017</v>
      </c>
      <c r="C25430">
        <v>2017</v>
      </c>
      <c r="D25430" s="1" t="s">
        <v>50</v>
      </c>
      <c r="E25430" s="1" t="s">
        <v>51</v>
      </c>
      <c r="F25430" s="1" t="s">
        <v>164</v>
      </c>
      <c r="G25430" s="1" t="s">
        <v>163</v>
      </c>
      <c r="H25430">
        <v>2241</v>
      </c>
      <c r="I25430">
        <v>29683446</v>
      </c>
      <c r="J25430">
        <v>7.5</v>
      </c>
      <c r="K25430" s="2" t="b">
        <f t="shared" si="794"/>
        <v>0</v>
      </c>
      <c r="L25430" s="2" t="str">
        <f t="shared" si="795"/>
        <v>201765-74 yearsGR113-122</v>
      </c>
    </row>
    <row r="25431" spans="2:12" x14ac:dyDescent="0.45">
      <c r="B25431">
        <v>2017</v>
      </c>
      <c r="C25431">
        <v>2017</v>
      </c>
      <c r="D25431" s="1" t="s">
        <v>50</v>
      </c>
      <c r="E25431" s="1" t="s">
        <v>51</v>
      </c>
      <c r="F25431" s="1" t="s">
        <v>252</v>
      </c>
      <c r="G25431" s="1" t="s">
        <v>251</v>
      </c>
      <c r="H25431">
        <v>2846</v>
      </c>
      <c r="I25431">
        <v>29683446</v>
      </c>
      <c r="J25431">
        <v>9.6</v>
      </c>
      <c r="K25431" s="2" t="b">
        <f t="shared" si="794"/>
        <v>0</v>
      </c>
      <c r="L25431" s="2" t="str">
        <f t="shared" si="795"/>
        <v>201765-74 yearsGR113-123</v>
      </c>
    </row>
    <row r="25432" spans="2:12" x14ac:dyDescent="0.45">
      <c r="B25432">
        <v>2017</v>
      </c>
      <c r="C25432">
        <v>2017</v>
      </c>
      <c r="D25432" s="1" t="s">
        <v>50</v>
      </c>
      <c r="E25432" s="1" t="s">
        <v>51</v>
      </c>
      <c r="F25432" s="1" t="s">
        <v>162</v>
      </c>
      <c r="G25432" s="1" t="s">
        <v>161</v>
      </c>
      <c r="H25432">
        <v>4620</v>
      </c>
      <c r="I25432">
        <v>29683446</v>
      </c>
      <c r="J25432">
        <v>15.6</v>
      </c>
      <c r="K25432" s="2" t="b">
        <f t="shared" si="794"/>
        <v>1</v>
      </c>
      <c r="L25432" s="2" t="str">
        <f t="shared" si="795"/>
        <v>201765-74 yearsGR113-124</v>
      </c>
    </row>
    <row r="25433" spans="2:12" x14ac:dyDescent="0.45">
      <c r="B25433">
        <v>2017</v>
      </c>
      <c r="C25433">
        <v>2017</v>
      </c>
      <c r="D25433" s="1" t="s">
        <v>50</v>
      </c>
      <c r="E25433" s="1" t="s">
        <v>51</v>
      </c>
      <c r="F25433" s="1" t="s">
        <v>250</v>
      </c>
      <c r="G25433" s="1" t="s">
        <v>249</v>
      </c>
      <c r="H25433">
        <v>2989</v>
      </c>
      <c r="I25433">
        <v>29683446</v>
      </c>
      <c r="J25433">
        <v>10.1</v>
      </c>
      <c r="K25433" s="2" t="b">
        <f t="shared" si="794"/>
        <v>0</v>
      </c>
      <c r="L25433" s="2" t="str">
        <f t="shared" si="795"/>
        <v>201765-74 yearsGR113-125</v>
      </c>
    </row>
    <row r="25434" spans="2:12" x14ac:dyDescent="0.45">
      <c r="B25434">
        <v>2017</v>
      </c>
      <c r="C25434">
        <v>2017</v>
      </c>
      <c r="D25434" s="1" t="s">
        <v>50</v>
      </c>
      <c r="E25434" s="1" t="s">
        <v>51</v>
      </c>
      <c r="F25434" s="1" t="s">
        <v>160</v>
      </c>
      <c r="G25434" s="1" t="s">
        <v>159</v>
      </c>
      <c r="H25434">
        <v>1631</v>
      </c>
      <c r="I25434">
        <v>29683446</v>
      </c>
      <c r="J25434">
        <v>5.5</v>
      </c>
      <c r="K25434" s="2" t="b">
        <f t="shared" si="794"/>
        <v>0</v>
      </c>
      <c r="L25434" s="2" t="str">
        <f t="shared" si="795"/>
        <v>201765-74 yearsGR113-126</v>
      </c>
    </row>
    <row r="25435" spans="2:12" x14ac:dyDescent="0.45">
      <c r="B25435">
        <v>2017</v>
      </c>
      <c r="C25435">
        <v>2017</v>
      </c>
      <c r="D25435" s="1" t="s">
        <v>50</v>
      </c>
      <c r="E25435" s="1" t="s">
        <v>51</v>
      </c>
      <c r="F25435" s="1" t="s">
        <v>158</v>
      </c>
      <c r="G25435" s="1" t="s">
        <v>157</v>
      </c>
      <c r="H25435">
        <v>633</v>
      </c>
      <c r="I25435">
        <v>29683446</v>
      </c>
      <c r="J25435">
        <v>2.1</v>
      </c>
      <c r="K25435" s="2" t="b">
        <f t="shared" si="794"/>
        <v>1</v>
      </c>
      <c r="L25435" s="2" t="str">
        <f t="shared" si="795"/>
        <v>201765-74 yearsGR113-127</v>
      </c>
    </row>
    <row r="25436" spans="2:12" x14ac:dyDescent="0.45">
      <c r="B25436">
        <v>2017</v>
      </c>
      <c r="C25436">
        <v>2017</v>
      </c>
      <c r="D25436" s="1" t="s">
        <v>50</v>
      </c>
      <c r="E25436" s="1" t="s">
        <v>51</v>
      </c>
      <c r="F25436" s="1" t="s">
        <v>156</v>
      </c>
      <c r="G25436" s="1" t="s">
        <v>155</v>
      </c>
      <c r="H25436">
        <v>322</v>
      </c>
      <c r="I25436">
        <v>29683446</v>
      </c>
      <c r="J25436">
        <v>1.1000000000000001</v>
      </c>
      <c r="K25436" s="2" t="b">
        <f t="shared" si="794"/>
        <v>0</v>
      </c>
      <c r="L25436" s="2" t="str">
        <f t="shared" si="795"/>
        <v>201765-74 yearsGR113-128</v>
      </c>
    </row>
    <row r="25437" spans="2:12" x14ac:dyDescent="0.45">
      <c r="B25437">
        <v>2017</v>
      </c>
      <c r="C25437">
        <v>2017</v>
      </c>
      <c r="D25437" s="1" t="s">
        <v>50</v>
      </c>
      <c r="E25437" s="1" t="s">
        <v>51</v>
      </c>
      <c r="F25437" s="1" t="s">
        <v>154</v>
      </c>
      <c r="G25437" s="1" t="s">
        <v>153</v>
      </c>
      <c r="H25437">
        <v>311</v>
      </c>
      <c r="I25437">
        <v>29683446</v>
      </c>
      <c r="J25437">
        <v>1</v>
      </c>
      <c r="K25437" s="2" t="b">
        <f t="shared" si="794"/>
        <v>0</v>
      </c>
      <c r="L25437" s="2" t="str">
        <f t="shared" si="795"/>
        <v>201765-74 yearsGR113-129</v>
      </c>
    </row>
    <row r="25438" spans="2:12" x14ac:dyDescent="0.45">
      <c r="B25438">
        <v>2017</v>
      </c>
      <c r="C25438">
        <v>2017</v>
      </c>
      <c r="D25438" s="1" t="s">
        <v>50</v>
      </c>
      <c r="E25438" s="1" t="s">
        <v>51</v>
      </c>
      <c r="F25438" s="1" t="s">
        <v>406</v>
      </c>
      <c r="G25438" s="1" t="s">
        <v>405</v>
      </c>
      <c r="H25438">
        <v>18</v>
      </c>
      <c r="I25438">
        <v>29683446</v>
      </c>
      <c r="J25438" t="s">
        <v>22</v>
      </c>
      <c r="K25438" s="2" t="b">
        <f t="shared" si="794"/>
        <v>1</v>
      </c>
      <c r="L25438" s="2" t="str">
        <f t="shared" si="795"/>
        <v>201765-74 yearsGR113-130</v>
      </c>
    </row>
    <row r="25439" spans="2:12" x14ac:dyDescent="0.45">
      <c r="B25439">
        <v>2017</v>
      </c>
      <c r="C25439">
        <v>2017</v>
      </c>
      <c r="D25439" s="1" t="s">
        <v>50</v>
      </c>
      <c r="E25439" s="1" t="s">
        <v>51</v>
      </c>
      <c r="F25439" s="1" t="s">
        <v>152</v>
      </c>
      <c r="G25439" s="1" t="s">
        <v>151</v>
      </c>
      <c r="H25439">
        <v>333</v>
      </c>
      <c r="I25439">
        <v>29683446</v>
      </c>
      <c r="J25439">
        <v>1.1000000000000001</v>
      </c>
      <c r="K25439" s="2" t="b">
        <f t="shared" si="794"/>
        <v>0</v>
      </c>
      <c r="L25439" s="2" t="str">
        <f t="shared" si="795"/>
        <v>201765-74 yearsGR113-131</v>
      </c>
    </row>
    <row r="25440" spans="2:12" x14ac:dyDescent="0.45">
      <c r="B25440">
        <v>2017</v>
      </c>
      <c r="C25440">
        <v>2017</v>
      </c>
      <c r="D25440" s="1" t="s">
        <v>50</v>
      </c>
      <c r="E25440" s="1" t="s">
        <v>51</v>
      </c>
      <c r="F25440" s="1" t="s">
        <v>248</v>
      </c>
      <c r="G25440" s="1" t="s">
        <v>247</v>
      </c>
      <c r="H25440">
        <v>20</v>
      </c>
      <c r="I25440">
        <v>29683446</v>
      </c>
      <c r="J25440">
        <v>0.1</v>
      </c>
      <c r="K25440" s="2" t="b">
        <f t="shared" si="794"/>
        <v>0</v>
      </c>
      <c r="L25440" s="2" t="str">
        <f t="shared" si="795"/>
        <v>201765-74 yearsGR113-132</v>
      </c>
    </row>
    <row r="25441" spans="2:12" x14ac:dyDescent="0.45">
      <c r="B25441">
        <v>2017</v>
      </c>
      <c r="C25441">
        <v>2017</v>
      </c>
      <c r="D25441" s="1" t="s">
        <v>50</v>
      </c>
      <c r="E25441" s="1" t="s">
        <v>51</v>
      </c>
      <c r="F25441" s="1" t="s">
        <v>150</v>
      </c>
      <c r="G25441" s="1" t="s">
        <v>149</v>
      </c>
      <c r="H25441">
        <v>313</v>
      </c>
      <c r="I25441">
        <v>29683446</v>
      </c>
      <c r="J25441">
        <v>1.1000000000000001</v>
      </c>
      <c r="K25441" s="2" t="b">
        <f t="shared" si="794"/>
        <v>0</v>
      </c>
      <c r="L25441" s="2" t="str">
        <f t="shared" si="795"/>
        <v>201765-74 yearsGR113-133</v>
      </c>
    </row>
    <row r="25442" spans="2:12" x14ac:dyDescent="0.45">
      <c r="B25442">
        <v>2017</v>
      </c>
      <c r="C25442">
        <v>2017</v>
      </c>
      <c r="D25442" s="1" t="s">
        <v>50</v>
      </c>
      <c r="E25442" s="1" t="s">
        <v>51</v>
      </c>
      <c r="F25442" s="1" t="s">
        <v>246</v>
      </c>
      <c r="G25442" s="1" t="s">
        <v>245</v>
      </c>
      <c r="H25442">
        <v>1</v>
      </c>
      <c r="I25442">
        <v>29683446</v>
      </c>
      <c r="J25442" t="s">
        <v>22</v>
      </c>
      <c r="K25442" s="2" t="b">
        <f t="shared" si="794"/>
        <v>1</v>
      </c>
      <c r="L25442" s="2" t="str">
        <f t="shared" si="795"/>
        <v>201765-74 yearsGR113-134</v>
      </c>
    </row>
    <row r="25443" spans="2:12" x14ac:dyDescent="0.45">
      <c r="B25443">
        <v>2017</v>
      </c>
      <c r="C25443">
        <v>2017</v>
      </c>
      <c r="D25443" s="1" t="s">
        <v>50</v>
      </c>
      <c r="E25443" s="1" t="s">
        <v>51</v>
      </c>
      <c r="F25443" s="1" t="s">
        <v>244</v>
      </c>
      <c r="G25443" s="1" t="s">
        <v>243</v>
      </c>
      <c r="H25443">
        <v>1153</v>
      </c>
      <c r="I25443">
        <v>29683446</v>
      </c>
      <c r="J25443">
        <v>3.9</v>
      </c>
      <c r="K25443" s="2" t="b">
        <f t="shared" si="794"/>
        <v>1</v>
      </c>
      <c r="L25443" s="2" t="str">
        <f t="shared" si="795"/>
        <v>201765-74 yearsGR113-135</v>
      </c>
    </row>
    <row r="25444" spans="2:12" x14ac:dyDescent="0.45">
      <c r="B25444">
        <v>2017</v>
      </c>
      <c r="C25444">
        <v>2017</v>
      </c>
      <c r="D25444" s="1" t="s">
        <v>50</v>
      </c>
      <c r="E25444" s="1" t="s">
        <v>51</v>
      </c>
      <c r="F25444" s="1" t="s">
        <v>242</v>
      </c>
      <c r="G25444" s="1" t="s">
        <v>241</v>
      </c>
      <c r="H25444">
        <v>1192</v>
      </c>
      <c r="I25444">
        <v>29683446</v>
      </c>
      <c r="J25444">
        <v>4</v>
      </c>
      <c r="K25444" s="2" t="b">
        <f t="shared" si="794"/>
        <v>1</v>
      </c>
      <c r="L25444" s="2" t="str">
        <f t="shared" si="795"/>
        <v>201765-74 yearsGR113-136</v>
      </c>
    </row>
    <row r="25445" spans="2:12" x14ac:dyDescent="0.45">
      <c r="B25445">
        <v>2017</v>
      </c>
      <c r="C25445">
        <v>2017</v>
      </c>
      <c r="D25445" s="1" t="s">
        <v>52</v>
      </c>
      <c r="E25445" s="1" t="s">
        <v>53</v>
      </c>
      <c r="F25445" s="1" t="s">
        <v>404</v>
      </c>
      <c r="G25445" s="1" t="s">
        <v>403</v>
      </c>
      <c r="H25445">
        <v>14</v>
      </c>
      <c r="I25445">
        <v>14706551</v>
      </c>
      <c r="J25445" t="s">
        <v>22</v>
      </c>
      <c r="K25445" s="2" t="b">
        <f t="shared" si="794"/>
        <v>1</v>
      </c>
      <c r="L25445" s="2" t="str">
        <f t="shared" si="795"/>
        <v>201775-84 yearsGR113-001</v>
      </c>
    </row>
    <row r="25446" spans="2:12" x14ac:dyDescent="0.45">
      <c r="B25446">
        <v>2017</v>
      </c>
      <c r="C25446">
        <v>2017</v>
      </c>
      <c r="D25446" s="1" t="s">
        <v>52</v>
      </c>
      <c r="E25446" s="1" t="s">
        <v>53</v>
      </c>
      <c r="F25446" s="1" t="s">
        <v>400</v>
      </c>
      <c r="G25446" s="1" t="s">
        <v>399</v>
      </c>
      <c r="H25446">
        <v>2491</v>
      </c>
      <c r="I25446">
        <v>14706551</v>
      </c>
      <c r="J25446">
        <v>16.899999999999999</v>
      </c>
      <c r="K25446" s="2" t="b">
        <f t="shared" si="794"/>
        <v>0</v>
      </c>
      <c r="L25446" s="2" t="str">
        <f t="shared" si="795"/>
        <v>201775-84 yearsGR113-003</v>
      </c>
    </row>
    <row r="25447" spans="2:12" x14ac:dyDescent="0.45">
      <c r="B25447">
        <v>2017</v>
      </c>
      <c r="C25447">
        <v>2017</v>
      </c>
      <c r="D25447" s="1" t="s">
        <v>52</v>
      </c>
      <c r="E25447" s="1" t="s">
        <v>53</v>
      </c>
      <c r="F25447" s="1" t="s">
        <v>398</v>
      </c>
      <c r="G25447" s="1" t="s">
        <v>397</v>
      </c>
      <c r="H25447">
        <v>129</v>
      </c>
      <c r="I25447">
        <v>14706551</v>
      </c>
      <c r="J25447">
        <v>0.9</v>
      </c>
      <c r="K25447" s="2" t="b">
        <f t="shared" si="794"/>
        <v>1</v>
      </c>
      <c r="L25447" s="2" t="str">
        <f t="shared" si="795"/>
        <v>201775-84 yearsGR113-004</v>
      </c>
    </row>
    <row r="25448" spans="2:12" x14ac:dyDescent="0.45">
      <c r="B25448">
        <v>2017</v>
      </c>
      <c r="C25448">
        <v>2017</v>
      </c>
      <c r="D25448" s="1" t="s">
        <v>52</v>
      </c>
      <c r="E25448" s="1" t="s">
        <v>53</v>
      </c>
      <c r="F25448" s="1" t="s">
        <v>396</v>
      </c>
      <c r="G25448" s="1" t="s">
        <v>395</v>
      </c>
      <c r="H25448">
        <v>88</v>
      </c>
      <c r="I25448">
        <v>14706551</v>
      </c>
      <c r="J25448">
        <v>0.6</v>
      </c>
      <c r="K25448" s="2" t="b">
        <f t="shared" si="794"/>
        <v>0</v>
      </c>
      <c r="L25448" s="2" t="str">
        <f t="shared" si="795"/>
        <v>201775-84 yearsGR113-005</v>
      </c>
    </row>
    <row r="25449" spans="2:12" x14ac:dyDescent="0.45">
      <c r="B25449">
        <v>2017</v>
      </c>
      <c r="C25449">
        <v>2017</v>
      </c>
      <c r="D25449" s="1" t="s">
        <v>52</v>
      </c>
      <c r="E25449" s="1" t="s">
        <v>53</v>
      </c>
      <c r="F25449" s="1" t="s">
        <v>394</v>
      </c>
      <c r="G25449" s="1" t="s">
        <v>393</v>
      </c>
      <c r="H25449">
        <v>41</v>
      </c>
      <c r="I25449">
        <v>14706551</v>
      </c>
      <c r="J25449">
        <v>0.3</v>
      </c>
      <c r="K25449" s="2" t="b">
        <f t="shared" si="794"/>
        <v>0</v>
      </c>
      <c r="L25449" s="2" t="str">
        <f t="shared" si="795"/>
        <v>201775-84 yearsGR113-006</v>
      </c>
    </row>
    <row r="25450" spans="2:12" x14ac:dyDescent="0.45">
      <c r="B25450">
        <v>2017</v>
      </c>
      <c r="C25450">
        <v>2017</v>
      </c>
      <c r="D25450" s="1" t="s">
        <v>52</v>
      </c>
      <c r="E25450" s="1" t="s">
        <v>53</v>
      </c>
      <c r="F25450" s="1" t="s">
        <v>392</v>
      </c>
      <c r="G25450" s="1" t="s">
        <v>391</v>
      </c>
      <c r="H25450">
        <v>2</v>
      </c>
      <c r="I25450">
        <v>14706551</v>
      </c>
      <c r="J25450" t="s">
        <v>22</v>
      </c>
      <c r="K25450" s="2" t="b">
        <f t="shared" si="794"/>
        <v>1</v>
      </c>
      <c r="L25450" s="2" t="str">
        <f t="shared" si="795"/>
        <v>201775-84 yearsGR113-007</v>
      </c>
    </row>
    <row r="25451" spans="2:12" x14ac:dyDescent="0.45">
      <c r="B25451">
        <v>2017</v>
      </c>
      <c r="C25451">
        <v>2017</v>
      </c>
      <c r="D25451" s="1" t="s">
        <v>52</v>
      </c>
      <c r="E25451" s="1" t="s">
        <v>53</v>
      </c>
      <c r="F25451" s="1" t="s">
        <v>388</v>
      </c>
      <c r="G25451" s="1" t="s">
        <v>387</v>
      </c>
      <c r="H25451">
        <v>2</v>
      </c>
      <c r="I25451">
        <v>14706551</v>
      </c>
      <c r="J25451" t="s">
        <v>22</v>
      </c>
      <c r="K25451" s="2" t="b">
        <f t="shared" si="794"/>
        <v>1</v>
      </c>
      <c r="L25451" s="2" t="str">
        <f t="shared" si="795"/>
        <v>201775-84 yearsGR113-009</v>
      </c>
    </row>
    <row r="25452" spans="2:12" x14ac:dyDescent="0.45">
      <c r="B25452">
        <v>2017</v>
      </c>
      <c r="C25452">
        <v>2017</v>
      </c>
      <c r="D25452" s="1" t="s">
        <v>52</v>
      </c>
      <c r="E25452" s="1" t="s">
        <v>53</v>
      </c>
      <c r="F25452" s="1" t="s">
        <v>240</v>
      </c>
      <c r="G25452" s="1" t="s">
        <v>239</v>
      </c>
      <c r="H25452">
        <v>10648</v>
      </c>
      <c r="I25452">
        <v>14706551</v>
      </c>
      <c r="J25452">
        <v>72.400000000000006</v>
      </c>
      <c r="K25452" s="2" t="b">
        <f t="shared" si="794"/>
        <v>1</v>
      </c>
      <c r="L25452" s="2" t="str">
        <f t="shared" si="795"/>
        <v>201775-84 yearsGR113-010</v>
      </c>
    </row>
    <row r="25453" spans="2:12" x14ac:dyDescent="0.45">
      <c r="B25453">
        <v>2017</v>
      </c>
      <c r="C25453">
        <v>2017</v>
      </c>
      <c r="D25453" s="1" t="s">
        <v>52</v>
      </c>
      <c r="E25453" s="1" t="s">
        <v>53</v>
      </c>
      <c r="F25453" s="1" t="s">
        <v>386</v>
      </c>
      <c r="G25453" s="1" t="s">
        <v>385</v>
      </c>
      <c r="H25453">
        <v>19</v>
      </c>
      <c r="I25453">
        <v>14706551</v>
      </c>
      <c r="J25453" t="s">
        <v>22</v>
      </c>
      <c r="K25453" s="2" t="b">
        <f t="shared" si="794"/>
        <v>1</v>
      </c>
      <c r="L25453" s="2" t="str">
        <f t="shared" si="795"/>
        <v>201775-84 yearsGR113-011</v>
      </c>
    </row>
    <row r="25454" spans="2:12" x14ac:dyDescent="0.45">
      <c r="B25454">
        <v>2017</v>
      </c>
      <c r="C25454">
        <v>2017</v>
      </c>
      <c r="D25454" s="1" t="s">
        <v>52</v>
      </c>
      <c r="E25454" s="1" t="s">
        <v>53</v>
      </c>
      <c r="F25454" s="1" t="s">
        <v>412</v>
      </c>
      <c r="G25454" s="1" t="s">
        <v>411</v>
      </c>
      <c r="H25454">
        <v>1</v>
      </c>
      <c r="I25454">
        <v>14706551</v>
      </c>
      <c r="J25454" t="s">
        <v>22</v>
      </c>
      <c r="K25454" s="2" t="b">
        <f t="shared" si="794"/>
        <v>1</v>
      </c>
      <c r="L25454" s="2" t="str">
        <f t="shared" si="795"/>
        <v>201775-84 yearsGR113-013</v>
      </c>
    </row>
    <row r="25455" spans="2:12" x14ac:dyDescent="0.45">
      <c r="B25455">
        <v>2017</v>
      </c>
      <c r="C25455">
        <v>2017</v>
      </c>
      <c r="D25455" s="1" t="s">
        <v>52</v>
      </c>
      <c r="E25455" s="1" t="s">
        <v>53</v>
      </c>
      <c r="F25455" s="1" t="s">
        <v>384</v>
      </c>
      <c r="G25455" s="1" t="s">
        <v>383</v>
      </c>
      <c r="H25455">
        <v>426</v>
      </c>
      <c r="I25455">
        <v>14706551</v>
      </c>
      <c r="J25455">
        <v>2.9</v>
      </c>
      <c r="K25455" s="2" t="b">
        <f t="shared" si="794"/>
        <v>1</v>
      </c>
      <c r="L25455" s="2" t="str">
        <f t="shared" si="795"/>
        <v>201775-84 yearsGR113-015</v>
      </c>
    </row>
    <row r="25456" spans="2:12" x14ac:dyDescent="0.45">
      <c r="B25456">
        <v>2017</v>
      </c>
      <c r="C25456">
        <v>2017</v>
      </c>
      <c r="D25456" s="1" t="s">
        <v>52</v>
      </c>
      <c r="E25456" s="1" t="s">
        <v>53</v>
      </c>
      <c r="F25456" s="1" t="s">
        <v>382</v>
      </c>
      <c r="G25456" s="1" t="s">
        <v>381</v>
      </c>
      <c r="H25456">
        <v>220</v>
      </c>
      <c r="I25456">
        <v>14706551</v>
      </c>
      <c r="J25456">
        <v>1.5</v>
      </c>
      <c r="K25456" s="2" t="b">
        <f t="shared" si="794"/>
        <v>1</v>
      </c>
      <c r="L25456" s="2" t="str">
        <f t="shared" si="795"/>
        <v>201775-84 yearsGR113-016</v>
      </c>
    </row>
    <row r="25457" spans="2:12" x14ac:dyDescent="0.45">
      <c r="B25457">
        <v>2017</v>
      </c>
      <c r="C25457">
        <v>2017</v>
      </c>
      <c r="D25457" s="1" t="s">
        <v>52</v>
      </c>
      <c r="E25457" s="1" t="s">
        <v>53</v>
      </c>
      <c r="F25457" s="1" t="s">
        <v>414</v>
      </c>
      <c r="G25457" s="1" t="s">
        <v>413</v>
      </c>
      <c r="H25457">
        <v>1</v>
      </c>
      <c r="I25457">
        <v>14706551</v>
      </c>
      <c r="J25457" t="s">
        <v>22</v>
      </c>
      <c r="K25457" s="2" t="b">
        <f t="shared" si="794"/>
        <v>1</v>
      </c>
      <c r="L25457" s="2" t="str">
        <f t="shared" si="795"/>
        <v>201775-84 yearsGR113-017</v>
      </c>
    </row>
    <row r="25458" spans="2:12" x14ac:dyDescent="0.45">
      <c r="B25458">
        <v>2017</v>
      </c>
      <c r="C25458">
        <v>2017</v>
      </c>
      <c r="D25458" s="1" t="s">
        <v>52</v>
      </c>
      <c r="E25458" s="1" t="s">
        <v>53</v>
      </c>
      <c r="F25458" s="1" t="s">
        <v>238</v>
      </c>
      <c r="G25458" s="1" t="s">
        <v>237</v>
      </c>
      <c r="H25458">
        <v>1727</v>
      </c>
      <c r="I25458">
        <v>14706551</v>
      </c>
      <c r="J25458">
        <v>11.7</v>
      </c>
      <c r="K25458" s="2" t="b">
        <f t="shared" si="794"/>
        <v>0</v>
      </c>
      <c r="L25458" s="2" t="str">
        <f t="shared" si="795"/>
        <v>201775-84 yearsGR113-018</v>
      </c>
    </row>
    <row r="25459" spans="2:12" x14ac:dyDescent="0.45">
      <c r="B25459">
        <v>2017</v>
      </c>
      <c r="C25459">
        <v>2017</v>
      </c>
      <c r="D25459" s="1" t="s">
        <v>52</v>
      </c>
      <c r="E25459" s="1" t="s">
        <v>53</v>
      </c>
      <c r="F25459" s="1" t="s">
        <v>236</v>
      </c>
      <c r="G25459" s="1" t="s">
        <v>235</v>
      </c>
      <c r="H25459">
        <v>155917</v>
      </c>
      <c r="I25459">
        <v>14706551</v>
      </c>
      <c r="J25459">
        <v>1060.2</v>
      </c>
      <c r="K25459" s="2" t="b">
        <f t="shared" si="794"/>
        <v>1</v>
      </c>
      <c r="L25459" s="2" t="str">
        <f t="shared" si="795"/>
        <v>201775-84 yearsGR113-019</v>
      </c>
    </row>
    <row r="25460" spans="2:12" x14ac:dyDescent="0.45">
      <c r="B25460">
        <v>2017</v>
      </c>
      <c r="C25460">
        <v>2017</v>
      </c>
      <c r="D25460" s="1" t="s">
        <v>52</v>
      </c>
      <c r="E25460" s="1" t="s">
        <v>53</v>
      </c>
      <c r="F25460" s="1" t="s">
        <v>380</v>
      </c>
      <c r="G25460" s="1" t="s">
        <v>379</v>
      </c>
      <c r="H25460">
        <v>1987</v>
      </c>
      <c r="I25460">
        <v>14706551</v>
      </c>
      <c r="J25460">
        <v>13.5</v>
      </c>
      <c r="K25460" s="2" t="b">
        <f t="shared" si="794"/>
        <v>0</v>
      </c>
      <c r="L25460" s="2" t="str">
        <f t="shared" si="795"/>
        <v>201775-84 yearsGR113-020</v>
      </c>
    </row>
    <row r="25461" spans="2:12" x14ac:dyDescent="0.45">
      <c r="B25461">
        <v>2017</v>
      </c>
      <c r="C25461">
        <v>2017</v>
      </c>
      <c r="D25461" s="1" t="s">
        <v>52</v>
      </c>
      <c r="E25461" s="1" t="s">
        <v>53</v>
      </c>
      <c r="F25461" s="1" t="s">
        <v>378</v>
      </c>
      <c r="G25461" s="1" t="s">
        <v>377</v>
      </c>
      <c r="H25461">
        <v>3443</v>
      </c>
      <c r="I25461">
        <v>14706551</v>
      </c>
      <c r="J25461">
        <v>23.4</v>
      </c>
      <c r="K25461" s="2" t="b">
        <f t="shared" si="794"/>
        <v>0</v>
      </c>
      <c r="L25461" s="2" t="str">
        <f t="shared" si="795"/>
        <v>201775-84 yearsGR113-021</v>
      </c>
    </row>
    <row r="25462" spans="2:12" x14ac:dyDescent="0.45">
      <c r="B25462">
        <v>2017</v>
      </c>
      <c r="C25462">
        <v>2017</v>
      </c>
      <c r="D25462" s="1" t="s">
        <v>52</v>
      </c>
      <c r="E25462" s="1" t="s">
        <v>53</v>
      </c>
      <c r="F25462" s="1" t="s">
        <v>376</v>
      </c>
      <c r="G25462" s="1" t="s">
        <v>375</v>
      </c>
      <c r="H25462">
        <v>2727</v>
      </c>
      <c r="I25462">
        <v>14706551</v>
      </c>
      <c r="J25462">
        <v>18.5</v>
      </c>
      <c r="K25462" s="2" t="b">
        <f t="shared" si="794"/>
        <v>0</v>
      </c>
      <c r="L25462" s="2" t="str">
        <f t="shared" si="795"/>
        <v>201775-84 yearsGR113-022</v>
      </c>
    </row>
    <row r="25463" spans="2:12" x14ac:dyDescent="0.45">
      <c r="B25463">
        <v>2017</v>
      </c>
      <c r="C25463">
        <v>2017</v>
      </c>
      <c r="D25463" s="1" t="s">
        <v>52</v>
      </c>
      <c r="E25463" s="1" t="s">
        <v>53</v>
      </c>
      <c r="F25463" s="1" t="s">
        <v>374</v>
      </c>
      <c r="G25463" s="1" t="s">
        <v>373</v>
      </c>
      <c r="H25463">
        <v>12447</v>
      </c>
      <c r="I25463">
        <v>14706551</v>
      </c>
      <c r="J25463">
        <v>84.6</v>
      </c>
      <c r="K25463" s="2" t="b">
        <f t="shared" si="794"/>
        <v>0</v>
      </c>
      <c r="L25463" s="2" t="str">
        <f t="shared" si="795"/>
        <v>201775-84 yearsGR113-023</v>
      </c>
    </row>
    <row r="25464" spans="2:12" x14ac:dyDescent="0.45">
      <c r="B25464">
        <v>2017</v>
      </c>
      <c r="C25464">
        <v>2017</v>
      </c>
      <c r="D25464" s="1" t="s">
        <v>52</v>
      </c>
      <c r="E25464" s="1" t="s">
        <v>53</v>
      </c>
      <c r="F25464" s="1" t="s">
        <v>372</v>
      </c>
      <c r="G25464" s="1" t="s">
        <v>371</v>
      </c>
      <c r="H25464">
        <v>5657</v>
      </c>
      <c r="I25464">
        <v>14706551</v>
      </c>
      <c r="J25464">
        <v>38.5</v>
      </c>
      <c r="K25464" s="2" t="b">
        <f t="shared" si="794"/>
        <v>0</v>
      </c>
      <c r="L25464" s="2" t="str">
        <f t="shared" si="795"/>
        <v>201775-84 yearsGR113-024</v>
      </c>
    </row>
    <row r="25465" spans="2:12" x14ac:dyDescent="0.45">
      <c r="B25465">
        <v>2017</v>
      </c>
      <c r="C25465">
        <v>2017</v>
      </c>
      <c r="D25465" s="1" t="s">
        <v>52</v>
      </c>
      <c r="E25465" s="1" t="s">
        <v>53</v>
      </c>
      <c r="F25465" s="1" t="s">
        <v>370</v>
      </c>
      <c r="G25465" s="1" t="s">
        <v>369</v>
      </c>
      <c r="H25465">
        <v>11839</v>
      </c>
      <c r="I25465">
        <v>14706551</v>
      </c>
      <c r="J25465">
        <v>80.5</v>
      </c>
      <c r="K25465" s="2" t="b">
        <f t="shared" si="794"/>
        <v>0</v>
      </c>
      <c r="L25465" s="2" t="str">
        <f t="shared" si="795"/>
        <v>201775-84 yearsGR113-025</v>
      </c>
    </row>
    <row r="25466" spans="2:12" x14ac:dyDescent="0.45">
      <c r="B25466">
        <v>2017</v>
      </c>
      <c r="C25466">
        <v>2017</v>
      </c>
      <c r="D25466" s="1" t="s">
        <v>52</v>
      </c>
      <c r="E25466" s="1" t="s">
        <v>53</v>
      </c>
      <c r="F25466" s="1" t="s">
        <v>368</v>
      </c>
      <c r="G25466" s="1" t="s">
        <v>367</v>
      </c>
      <c r="H25466">
        <v>802</v>
      </c>
      <c r="I25466">
        <v>14706551</v>
      </c>
      <c r="J25466">
        <v>5.5</v>
      </c>
      <c r="K25466" s="2" t="b">
        <f t="shared" si="794"/>
        <v>0</v>
      </c>
      <c r="L25466" s="2" t="str">
        <f t="shared" si="795"/>
        <v>201775-84 yearsGR113-026</v>
      </c>
    </row>
    <row r="25467" spans="2:12" x14ac:dyDescent="0.45">
      <c r="B25467">
        <v>2017</v>
      </c>
      <c r="C25467">
        <v>2017</v>
      </c>
      <c r="D25467" s="1" t="s">
        <v>52</v>
      </c>
      <c r="E25467" s="1" t="s">
        <v>53</v>
      </c>
      <c r="F25467" s="1" t="s">
        <v>366</v>
      </c>
      <c r="G25467" s="1" t="s">
        <v>365</v>
      </c>
      <c r="H25467">
        <v>41701</v>
      </c>
      <c r="I25467">
        <v>14706551</v>
      </c>
      <c r="J25467">
        <v>283.60000000000002</v>
      </c>
      <c r="K25467" s="2" t="b">
        <f t="shared" si="794"/>
        <v>0</v>
      </c>
      <c r="L25467" s="2" t="str">
        <f t="shared" si="795"/>
        <v>201775-84 yearsGR113-027</v>
      </c>
    </row>
    <row r="25468" spans="2:12" x14ac:dyDescent="0.45">
      <c r="B25468">
        <v>2017</v>
      </c>
      <c r="C25468">
        <v>2017</v>
      </c>
      <c r="D25468" s="1" t="s">
        <v>52</v>
      </c>
      <c r="E25468" s="1" t="s">
        <v>53</v>
      </c>
      <c r="F25468" s="1" t="s">
        <v>364</v>
      </c>
      <c r="G25468" s="1" t="s">
        <v>363</v>
      </c>
      <c r="H25468">
        <v>1952</v>
      </c>
      <c r="I25468">
        <v>14706551</v>
      </c>
      <c r="J25468">
        <v>13.3</v>
      </c>
      <c r="K25468" s="2" t="b">
        <f t="shared" si="794"/>
        <v>0</v>
      </c>
      <c r="L25468" s="2" t="str">
        <f t="shared" si="795"/>
        <v>201775-84 yearsGR113-028</v>
      </c>
    </row>
    <row r="25469" spans="2:12" x14ac:dyDescent="0.45">
      <c r="B25469">
        <v>2017</v>
      </c>
      <c r="C25469">
        <v>2017</v>
      </c>
      <c r="D25469" s="1" t="s">
        <v>52</v>
      </c>
      <c r="E25469" s="1" t="s">
        <v>53</v>
      </c>
      <c r="F25469" s="1" t="s">
        <v>234</v>
      </c>
      <c r="G25469" s="1" t="s">
        <v>233</v>
      </c>
      <c r="H25469">
        <v>8472</v>
      </c>
      <c r="I25469">
        <v>14706551</v>
      </c>
      <c r="J25469">
        <v>57.6</v>
      </c>
      <c r="K25469" s="2" t="b">
        <f t="shared" si="794"/>
        <v>0</v>
      </c>
      <c r="L25469" s="2" t="str">
        <f t="shared" si="795"/>
        <v>201775-84 yearsGR113-029</v>
      </c>
    </row>
    <row r="25470" spans="2:12" x14ac:dyDescent="0.45">
      <c r="B25470">
        <v>2017</v>
      </c>
      <c r="C25470">
        <v>2017</v>
      </c>
      <c r="D25470" s="1" t="s">
        <v>52</v>
      </c>
      <c r="E25470" s="1" t="s">
        <v>53</v>
      </c>
      <c r="F25470" s="1" t="s">
        <v>362</v>
      </c>
      <c r="G25470" s="1" t="s">
        <v>361</v>
      </c>
      <c r="H25470">
        <v>462</v>
      </c>
      <c r="I25470">
        <v>14706551</v>
      </c>
      <c r="J25470">
        <v>3.1</v>
      </c>
      <c r="K25470" s="2" t="b">
        <f t="shared" si="794"/>
        <v>0</v>
      </c>
      <c r="L25470" s="2" t="str">
        <f t="shared" si="795"/>
        <v>201775-84 yearsGR113-030</v>
      </c>
    </row>
    <row r="25471" spans="2:12" x14ac:dyDescent="0.45">
      <c r="B25471">
        <v>2017</v>
      </c>
      <c r="C25471">
        <v>2017</v>
      </c>
      <c r="D25471" s="1" t="s">
        <v>52</v>
      </c>
      <c r="E25471" s="1" t="s">
        <v>53</v>
      </c>
      <c r="F25471" s="1" t="s">
        <v>360</v>
      </c>
      <c r="G25471" s="1" t="s">
        <v>359</v>
      </c>
      <c r="H25471">
        <v>2482</v>
      </c>
      <c r="I25471">
        <v>14706551</v>
      </c>
      <c r="J25471">
        <v>16.899999999999999</v>
      </c>
      <c r="K25471" s="2" t="b">
        <f t="shared" si="794"/>
        <v>0</v>
      </c>
      <c r="L25471" s="2" t="str">
        <f t="shared" si="795"/>
        <v>201775-84 yearsGR113-031</v>
      </c>
    </row>
    <row r="25472" spans="2:12" x14ac:dyDescent="0.45">
      <c r="B25472">
        <v>2017</v>
      </c>
      <c r="C25472">
        <v>2017</v>
      </c>
      <c r="D25472" s="1" t="s">
        <v>52</v>
      </c>
      <c r="E25472" s="1" t="s">
        <v>53</v>
      </c>
      <c r="F25472" s="1" t="s">
        <v>358</v>
      </c>
      <c r="G25472" s="1" t="s">
        <v>357</v>
      </c>
      <c r="H25472">
        <v>3488</v>
      </c>
      <c r="I25472">
        <v>14706551</v>
      </c>
      <c r="J25472">
        <v>23.7</v>
      </c>
      <c r="K25472" s="2" t="b">
        <f t="shared" si="794"/>
        <v>0</v>
      </c>
      <c r="L25472" s="2" t="str">
        <f t="shared" si="795"/>
        <v>201775-84 yearsGR113-032</v>
      </c>
    </row>
    <row r="25473" spans="2:12" x14ac:dyDescent="0.45">
      <c r="B25473">
        <v>2017</v>
      </c>
      <c r="C25473">
        <v>2017</v>
      </c>
      <c r="D25473" s="1" t="s">
        <v>52</v>
      </c>
      <c r="E25473" s="1" t="s">
        <v>53</v>
      </c>
      <c r="F25473" s="1" t="s">
        <v>356</v>
      </c>
      <c r="G25473" s="1" t="s">
        <v>355</v>
      </c>
      <c r="H25473">
        <v>10143</v>
      </c>
      <c r="I25473">
        <v>14706551</v>
      </c>
      <c r="J25473">
        <v>69</v>
      </c>
      <c r="K25473" s="2" t="b">
        <f t="shared" si="794"/>
        <v>0</v>
      </c>
      <c r="L25473" s="2" t="str">
        <f t="shared" si="795"/>
        <v>201775-84 yearsGR113-033</v>
      </c>
    </row>
    <row r="25474" spans="2:12" x14ac:dyDescent="0.45">
      <c r="B25474">
        <v>2017</v>
      </c>
      <c r="C25474">
        <v>2017</v>
      </c>
      <c r="D25474" s="1" t="s">
        <v>52</v>
      </c>
      <c r="E25474" s="1" t="s">
        <v>53</v>
      </c>
      <c r="F25474" s="1" t="s">
        <v>354</v>
      </c>
      <c r="G25474" s="1" t="s">
        <v>353</v>
      </c>
      <c r="H25474">
        <v>3538</v>
      </c>
      <c r="I25474">
        <v>14706551</v>
      </c>
      <c r="J25474">
        <v>24.1</v>
      </c>
      <c r="K25474" s="2" t="b">
        <f t="shared" si="794"/>
        <v>0</v>
      </c>
      <c r="L25474" s="2" t="str">
        <f t="shared" si="795"/>
        <v>201775-84 yearsGR113-034</v>
      </c>
    </row>
    <row r="25475" spans="2:12" x14ac:dyDescent="0.45">
      <c r="B25475">
        <v>2017</v>
      </c>
      <c r="C25475">
        <v>2017</v>
      </c>
      <c r="D25475" s="1" t="s">
        <v>52</v>
      </c>
      <c r="E25475" s="1" t="s">
        <v>53</v>
      </c>
      <c r="F25475" s="1" t="s">
        <v>352</v>
      </c>
      <c r="G25475" s="1" t="s">
        <v>351</v>
      </c>
      <c r="H25475">
        <v>5207</v>
      </c>
      <c r="I25475">
        <v>14706551</v>
      </c>
      <c r="J25475">
        <v>35.4</v>
      </c>
      <c r="K25475" s="2" t="b">
        <f t="shared" ref="K25475:K25538" si="796">LEFT(F25475,1)="#"</f>
        <v>0</v>
      </c>
      <c r="L25475" s="2" t="str">
        <f t="shared" ref="L25475:L25538" si="797">C25475&amp;D25475&amp;G25475</f>
        <v>201775-84 yearsGR113-035</v>
      </c>
    </row>
    <row r="25476" spans="2:12" x14ac:dyDescent="0.45">
      <c r="B25476">
        <v>2017</v>
      </c>
      <c r="C25476">
        <v>2017</v>
      </c>
      <c r="D25476" s="1" t="s">
        <v>52</v>
      </c>
      <c r="E25476" s="1" t="s">
        <v>53</v>
      </c>
      <c r="F25476" s="1" t="s">
        <v>350</v>
      </c>
      <c r="G25476" s="1" t="s">
        <v>349</v>
      </c>
      <c r="H25476">
        <v>3126</v>
      </c>
      <c r="I25476">
        <v>14706551</v>
      </c>
      <c r="J25476">
        <v>21.3</v>
      </c>
      <c r="K25476" s="2" t="b">
        <f t="shared" si="796"/>
        <v>0</v>
      </c>
      <c r="L25476" s="2" t="str">
        <f t="shared" si="797"/>
        <v>201775-84 yearsGR113-036</v>
      </c>
    </row>
    <row r="25477" spans="2:12" x14ac:dyDescent="0.45">
      <c r="B25477">
        <v>2017</v>
      </c>
      <c r="C25477">
        <v>2017</v>
      </c>
      <c r="D25477" s="1" t="s">
        <v>52</v>
      </c>
      <c r="E25477" s="1" t="s">
        <v>53</v>
      </c>
      <c r="F25477" s="1" t="s">
        <v>232</v>
      </c>
      <c r="G25477" s="1" t="s">
        <v>231</v>
      </c>
      <c r="H25477">
        <v>17761</v>
      </c>
      <c r="I25477">
        <v>14706551</v>
      </c>
      <c r="J25477">
        <v>120.8</v>
      </c>
      <c r="K25477" s="2" t="b">
        <f t="shared" si="796"/>
        <v>0</v>
      </c>
      <c r="L25477" s="2" t="str">
        <f t="shared" si="797"/>
        <v>201775-84 yearsGR113-037</v>
      </c>
    </row>
    <row r="25478" spans="2:12" x14ac:dyDescent="0.45">
      <c r="B25478">
        <v>2017</v>
      </c>
      <c r="C25478">
        <v>2017</v>
      </c>
      <c r="D25478" s="1" t="s">
        <v>52</v>
      </c>
      <c r="E25478" s="1" t="s">
        <v>53</v>
      </c>
      <c r="F25478" s="1" t="s">
        <v>348</v>
      </c>
      <c r="G25478" s="1" t="s">
        <v>347</v>
      </c>
      <c r="H25478">
        <v>220</v>
      </c>
      <c r="I25478">
        <v>14706551</v>
      </c>
      <c r="J25478">
        <v>1.5</v>
      </c>
      <c r="K25478" s="2" t="b">
        <f t="shared" si="796"/>
        <v>0</v>
      </c>
      <c r="L25478" s="2" t="str">
        <f t="shared" si="797"/>
        <v>201775-84 yearsGR113-038</v>
      </c>
    </row>
    <row r="25479" spans="2:12" x14ac:dyDescent="0.45">
      <c r="B25479">
        <v>2017</v>
      </c>
      <c r="C25479">
        <v>2017</v>
      </c>
      <c r="D25479" s="1" t="s">
        <v>52</v>
      </c>
      <c r="E25479" s="1" t="s">
        <v>53</v>
      </c>
      <c r="F25479" s="1" t="s">
        <v>230</v>
      </c>
      <c r="G25479" s="1" t="s">
        <v>229</v>
      </c>
      <c r="H25479">
        <v>6356</v>
      </c>
      <c r="I25479">
        <v>14706551</v>
      </c>
      <c r="J25479">
        <v>43.2</v>
      </c>
      <c r="K25479" s="2" t="b">
        <f t="shared" si="796"/>
        <v>0</v>
      </c>
      <c r="L25479" s="2" t="str">
        <f t="shared" si="797"/>
        <v>201775-84 yearsGR113-039</v>
      </c>
    </row>
    <row r="25480" spans="2:12" x14ac:dyDescent="0.45">
      <c r="B25480">
        <v>2017</v>
      </c>
      <c r="C25480">
        <v>2017</v>
      </c>
      <c r="D25480" s="1" t="s">
        <v>52</v>
      </c>
      <c r="E25480" s="1" t="s">
        <v>53</v>
      </c>
      <c r="F25480" s="1" t="s">
        <v>346</v>
      </c>
      <c r="G25480" s="1" t="s">
        <v>345</v>
      </c>
      <c r="H25480">
        <v>7036</v>
      </c>
      <c r="I25480">
        <v>14706551</v>
      </c>
      <c r="J25480">
        <v>47.8</v>
      </c>
      <c r="K25480" s="2" t="b">
        <f t="shared" si="796"/>
        <v>0</v>
      </c>
      <c r="L25480" s="2" t="str">
        <f t="shared" si="797"/>
        <v>201775-84 yearsGR113-040</v>
      </c>
    </row>
    <row r="25481" spans="2:12" x14ac:dyDescent="0.45">
      <c r="B25481">
        <v>2017</v>
      </c>
      <c r="C25481">
        <v>2017</v>
      </c>
      <c r="D25481" s="1" t="s">
        <v>52</v>
      </c>
      <c r="E25481" s="1" t="s">
        <v>53</v>
      </c>
      <c r="F25481" s="1" t="s">
        <v>344</v>
      </c>
      <c r="G25481" s="1" t="s">
        <v>343</v>
      </c>
      <c r="H25481">
        <v>4124</v>
      </c>
      <c r="I25481">
        <v>14706551</v>
      </c>
      <c r="J25481">
        <v>28</v>
      </c>
      <c r="K25481" s="2" t="b">
        <f t="shared" si="796"/>
        <v>0</v>
      </c>
      <c r="L25481" s="2" t="str">
        <f t="shared" si="797"/>
        <v>201775-84 yearsGR113-041</v>
      </c>
    </row>
    <row r="25482" spans="2:12" x14ac:dyDescent="0.45">
      <c r="B25482">
        <v>2017</v>
      </c>
      <c r="C25482">
        <v>2017</v>
      </c>
      <c r="D25482" s="1" t="s">
        <v>52</v>
      </c>
      <c r="E25482" s="1" t="s">
        <v>53</v>
      </c>
      <c r="F25482" s="1" t="s">
        <v>342</v>
      </c>
      <c r="G25482" s="1" t="s">
        <v>341</v>
      </c>
      <c r="H25482">
        <v>25</v>
      </c>
      <c r="I25482">
        <v>14706551</v>
      </c>
      <c r="J25482">
        <v>0.2</v>
      </c>
      <c r="K25482" s="2" t="b">
        <f t="shared" si="796"/>
        <v>0</v>
      </c>
      <c r="L25482" s="2" t="str">
        <f t="shared" si="797"/>
        <v>201775-84 yearsGR113-042</v>
      </c>
    </row>
    <row r="25483" spans="2:12" x14ac:dyDescent="0.45">
      <c r="B25483">
        <v>2017</v>
      </c>
      <c r="C25483">
        <v>2017</v>
      </c>
      <c r="D25483" s="1" t="s">
        <v>52</v>
      </c>
      <c r="E25483" s="1" t="s">
        <v>53</v>
      </c>
      <c r="F25483" s="1" t="s">
        <v>340</v>
      </c>
      <c r="G25483" s="1" t="s">
        <v>339</v>
      </c>
      <c r="H25483">
        <v>18683</v>
      </c>
      <c r="I25483">
        <v>14706551</v>
      </c>
      <c r="J25483">
        <v>127</v>
      </c>
      <c r="K25483" s="2" t="b">
        <f t="shared" si="796"/>
        <v>0</v>
      </c>
      <c r="L25483" s="2" t="str">
        <f t="shared" si="797"/>
        <v>201775-84 yearsGR113-043</v>
      </c>
    </row>
    <row r="25484" spans="2:12" x14ac:dyDescent="0.45">
      <c r="B25484">
        <v>2017</v>
      </c>
      <c r="C25484">
        <v>2017</v>
      </c>
      <c r="D25484" s="1" t="s">
        <v>52</v>
      </c>
      <c r="E25484" s="1" t="s">
        <v>53</v>
      </c>
      <c r="F25484" s="1" t="s">
        <v>338</v>
      </c>
      <c r="G25484" s="1" t="s">
        <v>337</v>
      </c>
      <c r="H25484">
        <v>4735</v>
      </c>
      <c r="I25484">
        <v>14706551</v>
      </c>
      <c r="J25484">
        <v>32.200000000000003</v>
      </c>
      <c r="K25484" s="2" t="b">
        <f t="shared" si="796"/>
        <v>1</v>
      </c>
      <c r="L25484" s="2" t="str">
        <f t="shared" si="797"/>
        <v>201775-84 yearsGR113-044</v>
      </c>
    </row>
    <row r="25485" spans="2:12" x14ac:dyDescent="0.45">
      <c r="B25485">
        <v>2017</v>
      </c>
      <c r="C25485">
        <v>2017</v>
      </c>
      <c r="D25485" s="1" t="s">
        <v>52</v>
      </c>
      <c r="E25485" s="1" t="s">
        <v>53</v>
      </c>
      <c r="F25485" s="1" t="s">
        <v>336</v>
      </c>
      <c r="G25485" s="1" t="s">
        <v>335</v>
      </c>
      <c r="H25485">
        <v>1245</v>
      </c>
      <c r="I25485">
        <v>14706551</v>
      </c>
      <c r="J25485">
        <v>8.5</v>
      </c>
      <c r="K25485" s="2" t="b">
        <f t="shared" si="796"/>
        <v>1</v>
      </c>
      <c r="L25485" s="2" t="str">
        <f t="shared" si="797"/>
        <v>201775-84 yearsGR113-045</v>
      </c>
    </row>
    <row r="25486" spans="2:12" x14ac:dyDescent="0.45">
      <c r="B25486">
        <v>2017</v>
      </c>
      <c r="C25486">
        <v>2017</v>
      </c>
      <c r="D25486" s="1" t="s">
        <v>52</v>
      </c>
      <c r="E25486" s="1" t="s">
        <v>53</v>
      </c>
      <c r="F25486" s="1" t="s">
        <v>228</v>
      </c>
      <c r="G25486" s="1" t="s">
        <v>227</v>
      </c>
      <c r="H25486">
        <v>20703</v>
      </c>
      <c r="I25486">
        <v>14706551</v>
      </c>
      <c r="J25486">
        <v>140.80000000000001</v>
      </c>
      <c r="K25486" s="2" t="b">
        <f t="shared" si="796"/>
        <v>1</v>
      </c>
      <c r="L25486" s="2" t="str">
        <f t="shared" si="797"/>
        <v>201775-84 yearsGR113-046</v>
      </c>
    </row>
    <row r="25487" spans="2:12" x14ac:dyDescent="0.45">
      <c r="B25487">
        <v>2017</v>
      </c>
      <c r="C25487">
        <v>2017</v>
      </c>
      <c r="D25487" s="1" t="s">
        <v>52</v>
      </c>
      <c r="E25487" s="1" t="s">
        <v>53</v>
      </c>
      <c r="F25487" s="1" t="s">
        <v>334</v>
      </c>
      <c r="G25487" s="1" t="s">
        <v>333</v>
      </c>
      <c r="H25487">
        <v>1784</v>
      </c>
      <c r="I25487">
        <v>14706551</v>
      </c>
      <c r="J25487">
        <v>12.1</v>
      </c>
      <c r="K25487" s="2" t="b">
        <f t="shared" si="796"/>
        <v>1</v>
      </c>
      <c r="L25487" s="2" t="str">
        <f t="shared" si="797"/>
        <v>201775-84 yearsGR113-047</v>
      </c>
    </row>
    <row r="25488" spans="2:12" x14ac:dyDescent="0.45">
      <c r="B25488">
        <v>2017</v>
      </c>
      <c r="C25488">
        <v>2017</v>
      </c>
      <c r="D25488" s="1" t="s">
        <v>52</v>
      </c>
      <c r="E25488" s="1" t="s">
        <v>53</v>
      </c>
      <c r="F25488" s="1" t="s">
        <v>332</v>
      </c>
      <c r="G25488" s="1" t="s">
        <v>331</v>
      </c>
      <c r="H25488">
        <v>1735</v>
      </c>
      <c r="I25488">
        <v>14706551</v>
      </c>
      <c r="J25488">
        <v>11.8</v>
      </c>
      <c r="K25488" s="2" t="b">
        <f t="shared" si="796"/>
        <v>0</v>
      </c>
      <c r="L25488" s="2" t="str">
        <f t="shared" si="797"/>
        <v>201775-84 yearsGR113-048</v>
      </c>
    </row>
    <row r="25489" spans="2:12" x14ac:dyDescent="0.45">
      <c r="B25489">
        <v>2017</v>
      </c>
      <c r="C25489">
        <v>2017</v>
      </c>
      <c r="D25489" s="1" t="s">
        <v>52</v>
      </c>
      <c r="E25489" s="1" t="s">
        <v>53</v>
      </c>
      <c r="F25489" s="1" t="s">
        <v>330</v>
      </c>
      <c r="G25489" s="1" t="s">
        <v>329</v>
      </c>
      <c r="H25489">
        <v>49</v>
      </c>
      <c r="I25489">
        <v>14706551</v>
      </c>
      <c r="J25489">
        <v>0.3</v>
      </c>
      <c r="K25489" s="2" t="b">
        <f t="shared" si="796"/>
        <v>0</v>
      </c>
      <c r="L25489" s="2" t="str">
        <f t="shared" si="797"/>
        <v>201775-84 yearsGR113-049</v>
      </c>
    </row>
    <row r="25490" spans="2:12" x14ac:dyDescent="0.45">
      <c r="B25490">
        <v>2017</v>
      </c>
      <c r="C25490">
        <v>2017</v>
      </c>
      <c r="D25490" s="1" t="s">
        <v>52</v>
      </c>
      <c r="E25490" s="1" t="s">
        <v>53</v>
      </c>
      <c r="F25490" s="1" t="s">
        <v>328</v>
      </c>
      <c r="G25490" s="1" t="s">
        <v>327</v>
      </c>
      <c r="H25490">
        <v>95</v>
      </c>
      <c r="I25490">
        <v>14706551</v>
      </c>
      <c r="J25490">
        <v>0.6</v>
      </c>
      <c r="K25490" s="2" t="b">
        <f t="shared" si="796"/>
        <v>1</v>
      </c>
      <c r="L25490" s="2" t="str">
        <f t="shared" si="797"/>
        <v>201775-84 yearsGR113-050</v>
      </c>
    </row>
    <row r="25491" spans="2:12" x14ac:dyDescent="0.45">
      <c r="B25491">
        <v>2017</v>
      </c>
      <c r="C25491">
        <v>2017</v>
      </c>
      <c r="D25491" s="1" t="s">
        <v>52</v>
      </c>
      <c r="E25491" s="1" t="s">
        <v>53</v>
      </c>
      <c r="F25491" s="1" t="s">
        <v>326</v>
      </c>
      <c r="G25491" s="1" t="s">
        <v>325</v>
      </c>
      <c r="H25491">
        <v>13172</v>
      </c>
      <c r="I25491">
        <v>14706551</v>
      </c>
      <c r="J25491">
        <v>89.6</v>
      </c>
      <c r="K25491" s="2" t="b">
        <f t="shared" si="796"/>
        <v>1</v>
      </c>
      <c r="L25491" s="2" t="str">
        <f t="shared" si="797"/>
        <v>201775-84 yearsGR113-051</v>
      </c>
    </row>
    <row r="25492" spans="2:12" x14ac:dyDescent="0.45">
      <c r="B25492">
        <v>2017</v>
      </c>
      <c r="C25492">
        <v>2017</v>
      </c>
      <c r="D25492" s="1" t="s">
        <v>52</v>
      </c>
      <c r="E25492" s="1" t="s">
        <v>53</v>
      </c>
      <c r="F25492" s="1" t="s">
        <v>324</v>
      </c>
      <c r="G25492" s="1" t="s">
        <v>323</v>
      </c>
      <c r="H25492">
        <v>32309</v>
      </c>
      <c r="I25492">
        <v>14706551</v>
      </c>
      <c r="J25492">
        <v>219.7</v>
      </c>
      <c r="K25492" s="2" t="b">
        <f t="shared" si="796"/>
        <v>1</v>
      </c>
      <c r="L25492" s="2" t="str">
        <f t="shared" si="797"/>
        <v>201775-84 yearsGR113-052</v>
      </c>
    </row>
    <row r="25493" spans="2:12" x14ac:dyDescent="0.45">
      <c r="B25493">
        <v>2017</v>
      </c>
      <c r="C25493">
        <v>2017</v>
      </c>
      <c r="D25493" s="1" t="s">
        <v>52</v>
      </c>
      <c r="E25493" s="1" t="s">
        <v>53</v>
      </c>
      <c r="F25493" s="1" t="s">
        <v>226</v>
      </c>
      <c r="G25493" s="1" t="s">
        <v>225</v>
      </c>
      <c r="H25493">
        <v>204614</v>
      </c>
      <c r="I25493">
        <v>14706551</v>
      </c>
      <c r="J25493">
        <v>1391.3</v>
      </c>
      <c r="K25493" s="2" t="b">
        <f t="shared" si="796"/>
        <v>0</v>
      </c>
      <c r="L25493" s="2" t="str">
        <f t="shared" si="797"/>
        <v>201775-84 yearsGR113-053</v>
      </c>
    </row>
    <row r="25494" spans="2:12" x14ac:dyDescent="0.45">
      <c r="B25494">
        <v>2017</v>
      </c>
      <c r="C25494">
        <v>2017</v>
      </c>
      <c r="D25494" s="1" t="s">
        <v>52</v>
      </c>
      <c r="E25494" s="1" t="s">
        <v>53</v>
      </c>
      <c r="F25494" s="1" t="s">
        <v>224</v>
      </c>
      <c r="G25494" s="1" t="s">
        <v>223</v>
      </c>
      <c r="H25494">
        <v>151249</v>
      </c>
      <c r="I25494">
        <v>14706551</v>
      </c>
      <c r="J25494">
        <v>1028.4000000000001</v>
      </c>
      <c r="K25494" s="2" t="b">
        <f t="shared" si="796"/>
        <v>1</v>
      </c>
      <c r="L25494" s="2" t="str">
        <f t="shared" si="797"/>
        <v>201775-84 yearsGR113-054</v>
      </c>
    </row>
    <row r="25495" spans="2:12" x14ac:dyDescent="0.45">
      <c r="B25495">
        <v>2017</v>
      </c>
      <c r="C25495">
        <v>2017</v>
      </c>
      <c r="D25495" s="1" t="s">
        <v>52</v>
      </c>
      <c r="E25495" s="1" t="s">
        <v>53</v>
      </c>
      <c r="F25495" s="1" t="s">
        <v>322</v>
      </c>
      <c r="G25495" s="1" t="s">
        <v>321</v>
      </c>
      <c r="H25495">
        <v>878</v>
      </c>
      <c r="I25495">
        <v>14706551</v>
      </c>
      <c r="J25495">
        <v>6</v>
      </c>
      <c r="K25495" s="2" t="b">
        <f t="shared" si="796"/>
        <v>0</v>
      </c>
      <c r="L25495" s="2" t="str">
        <f t="shared" si="797"/>
        <v>201775-84 yearsGR113-055</v>
      </c>
    </row>
    <row r="25496" spans="2:12" x14ac:dyDescent="0.45">
      <c r="B25496">
        <v>2017</v>
      </c>
      <c r="C25496">
        <v>2017</v>
      </c>
      <c r="D25496" s="1" t="s">
        <v>52</v>
      </c>
      <c r="E25496" s="1" t="s">
        <v>53</v>
      </c>
      <c r="F25496" s="1" t="s">
        <v>320</v>
      </c>
      <c r="G25496" s="1" t="s">
        <v>319</v>
      </c>
      <c r="H25496">
        <v>8280</v>
      </c>
      <c r="I25496">
        <v>14706551</v>
      </c>
      <c r="J25496">
        <v>56.3</v>
      </c>
      <c r="K25496" s="2" t="b">
        <f t="shared" si="796"/>
        <v>0</v>
      </c>
      <c r="L25496" s="2" t="str">
        <f t="shared" si="797"/>
        <v>201775-84 yearsGR113-056</v>
      </c>
    </row>
    <row r="25497" spans="2:12" x14ac:dyDescent="0.45">
      <c r="B25497">
        <v>2017</v>
      </c>
      <c r="C25497">
        <v>2017</v>
      </c>
      <c r="D25497" s="1" t="s">
        <v>52</v>
      </c>
      <c r="E25497" s="1" t="s">
        <v>53</v>
      </c>
      <c r="F25497" s="1" t="s">
        <v>222</v>
      </c>
      <c r="G25497" s="1" t="s">
        <v>221</v>
      </c>
      <c r="H25497">
        <v>1768</v>
      </c>
      <c r="I25497">
        <v>14706551</v>
      </c>
      <c r="J25497">
        <v>12</v>
      </c>
      <c r="K25497" s="2" t="b">
        <f t="shared" si="796"/>
        <v>0</v>
      </c>
      <c r="L25497" s="2" t="str">
        <f t="shared" si="797"/>
        <v>201775-84 yearsGR113-057</v>
      </c>
    </row>
    <row r="25498" spans="2:12" x14ac:dyDescent="0.45">
      <c r="B25498">
        <v>2017</v>
      </c>
      <c r="C25498">
        <v>2017</v>
      </c>
      <c r="D25498" s="1" t="s">
        <v>52</v>
      </c>
      <c r="E25498" s="1" t="s">
        <v>53</v>
      </c>
      <c r="F25498" s="1" t="s">
        <v>220</v>
      </c>
      <c r="G25498" s="1" t="s">
        <v>219</v>
      </c>
      <c r="H25498">
        <v>88352</v>
      </c>
      <c r="I25498">
        <v>14706551</v>
      </c>
      <c r="J25498">
        <v>600.79999999999995</v>
      </c>
      <c r="K25498" s="2" t="b">
        <f t="shared" si="796"/>
        <v>0</v>
      </c>
      <c r="L25498" s="2" t="str">
        <f t="shared" si="797"/>
        <v>201775-84 yearsGR113-058</v>
      </c>
    </row>
    <row r="25499" spans="2:12" x14ac:dyDescent="0.45">
      <c r="B25499">
        <v>2017</v>
      </c>
      <c r="C25499">
        <v>2017</v>
      </c>
      <c r="D25499" s="1" t="s">
        <v>52</v>
      </c>
      <c r="E25499" s="1" t="s">
        <v>53</v>
      </c>
      <c r="F25499" s="1" t="s">
        <v>218</v>
      </c>
      <c r="G25499" s="1" t="s">
        <v>217</v>
      </c>
      <c r="H25499">
        <v>26738</v>
      </c>
      <c r="I25499">
        <v>14706551</v>
      </c>
      <c r="J25499">
        <v>181.8</v>
      </c>
      <c r="K25499" s="2" t="b">
        <f t="shared" si="796"/>
        <v>0</v>
      </c>
      <c r="L25499" s="2" t="str">
        <f t="shared" si="797"/>
        <v>201775-84 yearsGR113-059</v>
      </c>
    </row>
    <row r="25500" spans="2:12" x14ac:dyDescent="0.45">
      <c r="B25500">
        <v>2017</v>
      </c>
      <c r="C25500">
        <v>2017</v>
      </c>
      <c r="D25500" s="1" t="s">
        <v>52</v>
      </c>
      <c r="E25500" s="1" t="s">
        <v>53</v>
      </c>
      <c r="F25500" s="1" t="s">
        <v>318</v>
      </c>
      <c r="G25500" s="1" t="s">
        <v>317</v>
      </c>
      <c r="H25500">
        <v>965</v>
      </c>
      <c r="I25500">
        <v>14706551</v>
      </c>
      <c r="J25500">
        <v>6.6</v>
      </c>
      <c r="K25500" s="2" t="b">
        <f t="shared" si="796"/>
        <v>0</v>
      </c>
      <c r="L25500" s="2" t="str">
        <f t="shared" si="797"/>
        <v>201775-84 yearsGR113-060</v>
      </c>
    </row>
    <row r="25501" spans="2:12" x14ac:dyDescent="0.45">
      <c r="B25501">
        <v>2017</v>
      </c>
      <c r="C25501">
        <v>2017</v>
      </c>
      <c r="D25501" s="1" t="s">
        <v>52</v>
      </c>
      <c r="E25501" s="1" t="s">
        <v>53</v>
      </c>
      <c r="F25501" s="1" t="s">
        <v>216</v>
      </c>
      <c r="G25501" s="1" t="s">
        <v>215</v>
      </c>
      <c r="H25501">
        <v>60649</v>
      </c>
      <c r="I25501">
        <v>14706551</v>
      </c>
      <c r="J25501">
        <v>412.4</v>
      </c>
      <c r="K25501" s="2" t="b">
        <f t="shared" si="796"/>
        <v>0</v>
      </c>
      <c r="L25501" s="2" t="str">
        <f t="shared" si="797"/>
        <v>201775-84 yearsGR113-061</v>
      </c>
    </row>
    <row r="25502" spans="2:12" x14ac:dyDescent="0.45">
      <c r="B25502">
        <v>2017</v>
      </c>
      <c r="C25502">
        <v>2017</v>
      </c>
      <c r="D25502" s="1" t="s">
        <v>52</v>
      </c>
      <c r="E25502" s="1" t="s">
        <v>53</v>
      </c>
      <c r="F25502" s="1" t="s">
        <v>214</v>
      </c>
      <c r="G25502" s="1" t="s">
        <v>213</v>
      </c>
      <c r="H25502">
        <v>12145</v>
      </c>
      <c r="I25502">
        <v>14706551</v>
      </c>
      <c r="J25502">
        <v>82.6</v>
      </c>
      <c r="K25502" s="2" t="b">
        <f t="shared" si="796"/>
        <v>0</v>
      </c>
      <c r="L25502" s="2" t="str">
        <f t="shared" si="797"/>
        <v>201775-84 yearsGR113-062</v>
      </c>
    </row>
    <row r="25503" spans="2:12" x14ac:dyDescent="0.45">
      <c r="B25503">
        <v>2017</v>
      </c>
      <c r="C25503">
        <v>2017</v>
      </c>
      <c r="D25503" s="1" t="s">
        <v>52</v>
      </c>
      <c r="E25503" s="1" t="s">
        <v>53</v>
      </c>
      <c r="F25503" s="1" t="s">
        <v>212</v>
      </c>
      <c r="G25503" s="1" t="s">
        <v>211</v>
      </c>
      <c r="H25503">
        <v>48504</v>
      </c>
      <c r="I25503">
        <v>14706551</v>
      </c>
      <c r="J25503">
        <v>329.8</v>
      </c>
      <c r="K25503" s="2" t="b">
        <f t="shared" si="796"/>
        <v>0</v>
      </c>
      <c r="L25503" s="2" t="str">
        <f t="shared" si="797"/>
        <v>201775-84 yearsGR113-063</v>
      </c>
    </row>
    <row r="25504" spans="2:12" x14ac:dyDescent="0.45">
      <c r="B25504">
        <v>2017</v>
      </c>
      <c r="C25504">
        <v>2017</v>
      </c>
      <c r="D25504" s="1" t="s">
        <v>52</v>
      </c>
      <c r="E25504" s="1" t="s">
        <v>53</v>
      </c>
      <c r="F25504" s="1" t="s">
        <v>210</v>
      </c>
      <c r="G25504" s="1" t="s">
        <v>209</v>
      </c>
      <c r="H25504">
        <v>51971</v>
      </c>
      <c r="I25504">
        <v>14706551</v>
      </c>
      <c r="J25504">
        <v>353.4</v>
      </c>
      <c r="K25504" s="2" t="b">
        <f t="shared" si="796"/>
        <v>0</v>
      </c>
      <c r="L25504" s="2" t="str">
        <f t="shared" si="797"/>
        <v>201775-84 yearsGR113-064</v>
      </c>
    </row>
    <row r="25505" spans="2:12" x14ac:dyDescent="0.45">
      <c r="B25505">
        <v>2017</v>
      </c>
      <c r="C25505">
        <v>2017</v>
      </c>
      <c r="D25505" s="1" t="s">
        <v>52</v>
      </c>
      <c r="E25505" s="1" t="s">
        <v>53</v>
      </c>
      <c r="F25505" s="1" t="s">
        <v>208</v>
      </c>
      <c r="G25505" s="1" t="s">
        <v>207</v>
      </c>
      <c r="H25505">
        <v>250</v>
      </c>
      <c r="I25505">
        <v>14706551</v>
      </c>
      <c r="J25505">
        <v>1.7</v>
      </c>
      <c r="K25505" s="2" t="b">
        <f t="shared" si="796"/>
        <v>0</v>
      </c>
      <c r="L25505" s="2" t="str">
        <f t="shared" si="797"/>
        <v>201775-84 yearsGR113-065</v>
      </c>
    </row>
    <row r="25506" spans="2:12" x14ac:dyDescent="0.45">
      <c r="B25506">
        <v>2017</v>
      </c>
      <c r="C25506">
        <v>2017</v>
      </c>
      <c r="D25506" s="1" t="s">
        <v>52</v>
      </c>
      <c r="E25506" s="1" t="s">
        <v>53</v>
      </c>
      <c r="F25506" s="1" t="s">
        <v>316</v>
      </c>
      <c r="G25506" s="1" t="s">
        <v>315</v>
      </c>
      <c r="H25506">
        <v>205</v>
      </c>
      <c r="I25506">
        <v>14706551</v>
      </c>
      <c r="J25506">
        <v>1.4</v>
      </c>
      <c r="K25506" s="2" t="b">
        <f t="shared" si="796"/>
        <v>0</v>
      </c>
      <c r="L25506" s="2" t="str">
        <f t="shared" si="797"/>
        <v>201775-84 yearsGR113-066</v>
      </c>
    </row>
    <row r="25507" spans="2:12" x14ac:dyDescent="0.45">
      <c r="B25507">
        <v>2017</v>
      </c>
      <c r="C25507">
        <v>2017</v>
      </c>
      <c r="D25507" s="1" t="s">
        <v>52</v>
      </c>
      <c r="E25507" s="1" t="s">
        <v>53</v>
      </c>
      <c r="F25507" s="1" t="s">
        <v>314</v>
      </c>
      <c r="G25507" s="1" t="s">
        <v>313</v>
      </c>
      <c r="H25507">
        <v>19459</v>
      </c>
      <c r="I25507">
        <v>14706551</v>
      </c>
      <c r="J25507">
        <v>132.30000000000001</v>
      </c>
      <c r="K25507" s="2" t="b">
        <f t="shared" si="796"/>
        <v>0</v>
      </c>
      <c r="L25507" s="2" t="str">
        <f t="shared" si="797"/>
        <v>201775-84 yearsGR113-067</v>
      </c>
    </row>
    <row r="25508" spans="2:12" x14ac:dyDescent="0.45">
      <c r="B25508">
        <v>2017</v>
      </c>
      <c r="C25508">
        <v>2017</v>
      </c>
      <c r="D25508" s="1" t="s">
        <v>52</v>
      </c>
      <c r="E25508" s="1" t="s">
        <v>53</v>
      </c>
      <c r="F25508" s="1" t="s">
        <v>206</v>
      </c>
      <c r="G25508" s="1" t="s">
        <v>205</v>
      </c>
      <c r="H25508">
        <v>32057</v>
      </c>
      <c r="I25508">
        <v>14706551</v>
      </c>
      <c r="J25508">
        <v>218</v>
      </c>
      <c r="K25508" s="2" t="b">
        <f t="shared" si="796"/>
        <v>0</v>
      </c>
      <c r="L25508" s="2" t="str">
        <f t="shared" si="797"/>
        <v>201775-84 yearsGR113-068</v>
      </c>
    </row>
    <row r="25509" spans="2:12" x14ac:dyDescent="0.45">
      <c r="B25509">
        <v>2017</v>
      </c>
      <c r="C25509">
        <v>2017</v>
      </c>
      <c r="D25509" s="1" t="s">
        <v>52</v>
      </c>
      <c r="E25509" s="1" t="s">
        <v>53</v>
      </c>
      <c r="F25509" s="1" t="s">
        <v>312</v>
      </c>
      <c r="G25509" s="1" t="s">
        <v>311</v>
      </c>
      <c r="H25509">
        <v>8211</v>
      </c>
      <c r="I25509">
        <v>14706551</v>
      </c>
      <c r="J25509">
        <v>55.8</v>
      </c>
      <c r="K25509" s="2" t="b">
        <f t="shared" si="796"/>
        <v>1</v>
      </c>
      <c r="L25509" s="2" t="str">
        <f t="shared" si="797"/>
        <v>201775-84 yearsGR113-069</v>
      </c>
    </row>
    <row r="25510" spans="2:12" x14ac:dyDescent="0.45">
      <c r="B25510">
        <v>2017</v>
      </c>
      <c r="C25510">
        <v>2017</v>
      </c>
      <c r="D25510" s="1" t="s">
        <v>52</v>
      </c>
      <c r="E25510" s="1" t="s">
        <v>53</v>
      </c>
      <c r="F25510" s="1" t="s">
        <v>204</v>
      </c>
      <c r="G25510" s="1" t="s">
        <v>203</v>
      </c>
      <c r="H25510">
        <v>38697</v>
      </c>
      <c r="I25510">
        <v>14706551</v>
      </c>
      <c r="J25510">
        <v>263.10000000000002</v>
      </c>
      <c r="K25510" s="2" t="b">
        <f t="shared" si="796"/>
        <v>1</v>
      </c>
      <c r="L25510" s="2" t="str">
        <f t="shared" si="797"/>
        <v>201775-84 yearsGR113-070</v>
      </c>
    </row>
    <row r="25511" spans="2:12" x14ac:dyDescent="0.45">
      <c r="B25511">
        <v>2017</v>
      </c>
      <c r="C25511">
        <v>2017</v>
      </c>
      <c r="D25511" s="1" t="s">
        <v>52</v>
      </c>
      <c r="E25511" s="1" t="s">
        <v>53</v>
      </c>
      <c r="F25511" s="1" t="s">
        <v>310</v>
      </c>
      <c r="G25511" s="1" t="s">
        <v>309</v>
      </c>
      <c r="H25511">
        <v>1320</v>
      </c>
      <c r="I25511">
        <v>14706551</v>
      </c>
      <c r="J25511">
        <v>9</v>
      </c>
      <c r="K25511" s="2" t="b">
        <f t="shared" si="796"/>
        <v>1</v>
      </c>
      <c r="L25511" s="2" t="str">
        <f t="shared" si="797"/>
        <v>201775-84 yearsGR113-071</v>
      </c>
    </row>
    <row r="25512" spans="2:12" x14ac:dyDescent="0.45">
      <c r="B25512">
        <v>2017</v>
      </c>
      <c r="C25512">
        <v>2017</v>
      </c>
      <c r="D25512" s="1" t="s">
        <v>52</v>
      </c>
      <c r="E25512" s="1" t="s">
        <v>53</v>
      </c>
      <c r="F25512" s="1" t="s">
        <v>308</v>
      </c>
      <c r="G25512" s="1" t="s">
        <v>307</v>
      </c>
      <c r="H25512">
        <v>5137</v>
      </c>
      <c r="I25512">
        <v>14706551</v>
      </c>
      <c r="J25512">
        <v>34.9</v>
      </c>
      <c r="K25512" s="2" t="b">
        <f t="shared" si="796"/>
        <v>0</v>
      </c>
      <c r="L25512" s="2" t="str">
        <f t="shared" si="797"/>
        <v>201775-84 yearsGR113-072</v>
      </c>
    </row>
    <row r="25513" spans="2:12" x14ac:dyDescent="0.45">
      <c r="B25513">
        <v>2017</v>
      </c>
      <c r="C25513">
        <v>2017</v>
      </c>
      <c r="D25513" s="1" t="s">
        <v>52</v>
      </c>
      <c r="E25513" s="1" t="s">
        <v>53</v>
      </c>
      <c r="F25513" s="1" t="s">
        <v>306</v>
      </c>
      <c r="G25513" s="1" t="s">
        <v>305</v>
      </c>
      <c r="H25513">
        <v>2709</v>
      </c>
      <c r="I25513">
        <v>14706551</v>
      </c>
      <c r="J25513">
        <v>18.399999999999999</v>
      </c>
      <c r="K25513" s="2" t="b">
        <f t="shared" si="796"/>
        <v>1</v>
      </c>
      <c r="L25513" s="2" t="str">
        <f t="shared" si="797"/>
        <v>201775-84 yearsGR113-073</v>
      </c>
    </row>
    <row r="25514" spans="2:12" x14ac:dyDescent="0.45">
      <c r="B25514">
        <v>2017</v>
      </c>
      <c r="C25514">
        <v>2017</v>
      </c>
      <c r="D25514" s="1" t="s">
        <v>52</v>
      </c>
      <c r="E25514" s="1" t="s">
        <v>53</v>
      </c>
      <c r="F25514" s="1" t="s">
        <v>304</v>
      </c>
      <c r="G25514" s="1" t="s">
        <v>303</v>
      </c>
      <c r="H25514">
        <v>2428</v>
      </c>
      <c r="I25514">
        <v>14706551</v>
      </c>
      <c r="J25514">
        <v>16.5</v>
      </c>
      <c r="K25514" s="2" t="b">
        <f t="shared" si="796"/>
        <v>0</v>
      </c>
      <c r="L25514" s="2" t="str">
        <f t="shared" si="797"/>
        <v>201775-84 yearsGR113-074</v>
      </c>
    </row>
    <row r="25515" spans="2:12" x14ac:dyDescent="0.45">
      <c r="B25515">
        <v>2017</v>
      </c>
      <c r="C25515">
        <v>2017</v>
      </c>
      <c r="D25515" s="1" t="s">
        <v>52</v>
      </c>
      <c r="E25515" s="1" t="s">
        <v>53</v>
      </c>
      <c r="F25515" s="1" t="s">
        <v>202</v>
      </c>
      <c r="G25515" s="1" t="s">
        <v>201</v>
      </c>
      <c r="H25515">
        <v>822</v>
      </c>
      <c r="I25515">
        <v>14706551</v>
      </c>
      <c r="J25515">
        <v>5.6</v>
      </c>
      <c r="K25515" s="2" t="b">
        <f t="shared" si="796"/>
        <v>0</v>
      </c>
      <c r="L25515" s="2" t="str">
        <f t="shared" si="797"/>
        <v>201775-84 yearsGR113-075</v>
      </c>
    </row>
    <row r="25516" spans="2:12" x14ac:dyDescent="0.45">
      <c r="B25516">
        <v>2017</v>
      </c>
      <c r="C25516">
        <v>2017</v>
      </c>
      <c r="D25516" s="1" t="s">
        <v>52</v>
      </c>
      <c r="E25516" s="1" t="s">
        <v>53</v>
      </c>
      <c r="F25516" s="1" t="s">
        <v>200</v>
      </c>
      <c r="G25516" s="1" t="s">
        <v>199</v>
      </c>
      <c r="H25516">
        <v>13802</v>
      </c>
      <c r="I25516">
        <v>14706551</v>
      </c>
      <c r="J25516">
        <v>93.8</v>
      </c>
      <c r="K25516" s="2" t="b">
        <f t="shared" si="796"/>
        <v>1</v>
      </c>
      <c r="L25516" s="2" t="str">
        <f t="shared" si="797"/>
        <v>201775-84 yearsGR113-076</v>
      </c>
    </row>
    <row r="25517" spans="2:12" x14ac:dyDescent="0.45">
      <c r="B25517">
        <v>2017</v>
      </c>
      <c r="C25517">
        <v>2017</v>
      </c>
      <c r="D25517" s="1" t="s">
        <v>52</v>
      </c>
      <c r="E25517" s="1" t="s">
        <v>53</v>
      </c>
      <c r="F25517" s="1" t="s">
        <v>302</v>
      </c>
      <c r="G25517" s="1" t="s">
        <v>301</v>
      </c>
      <c r="H25517">
        <v>1466</v>
      </c>
      <c r="I25517">
        <v>14706551</v>
      </c>
      <c r="J25517">
        <v>10</v>
      </c>
      <c r="K25517" s="2" t="b">
        <f t="shared" si="796"/>
        <v>0</v>
      </c>
      <c r="L25517" s="2" t="str">
        <f t="shared" si="797"/>
        <v>201775-84 yearsGR113-077</v>
      </c>
    </row>
    <row r="25518" spans="2:12" x14ac:dyDescent="0.45">
      <c r="B25518">
        <v>2017</v>
      </c>
      <c r="C25518">
        <v>2017</v>
      </c>
      <c r="D25518" s="1" t="s">
        <v>52</v>
      </c>
      <c r="E25518" s="1" t="s">
        <v>53</v>
      </c>
      <c r="F25518" s="1" t="s">
        <v>198</v>
      </c>
      <c r="G25518" s="1" t="s">
        <v>197</v>
      </c>
      <c r="H25518">
        <v>12336</v>
      </c>
      <c r="I25518">
        <v>14706551</v>
      </c>
      <c r="J25518">
        <v>83.9</v>
      </c>
      <c r="K25518" s="2" t="b">
        <f t="shared" si="796"/>
        <v>0</v>
      </c>
      <c r="L25518" s="2" t="str">
        <f t="shared" si="797"/>
        <v>201775-84 yearsGR113-078</v>
      </c>
    </row>
    <row r="25519" spans="2:12" x14ac:dyDescent="0.45">
      <c r="B25519">
        <v>2017</v>
      </c>
      <c r="C25519">
        <v>2017</v>
      </c>
      <c r="D25519" s="1" t="s">
        <v>52</v>
      </c>
      <c r="E25519" s="1" t="s">
        <v>53</v>
      </c>
      <c r="F25519" s="1" t="s">
        <v>300</v>
      </c>
      <c r="G25519" s="1" t="s">
        <v>299</v>
      </c>
      <c r="H25519">
        <v>46</v>
      </c>
      <c r="I25519">
        <v>14706551</v>
      </c>
      <c r="J25519">
        <v>0.3</v>
      </c>
      <c r="K25519" s="2" t="b">
        <f t="shared" si="796"/>
        <v>0</v>
      </c>
      <c r="L25519" s="2" t="str">
        <f t="shared" si="797"/>
        <v>201775-84 yearsGR113-079</v>
      </c>
    </row>
    <row r="25520" spans="2:12" x14ac:dyDescent="0.45">
      <c r="B25520">
        <v>2017</v>
      </c>
      <c r="C25520">
        <v>2017</v>
      </c>
      <c r="D25520" s="1" t="s">
        <v>52</v>
      </c>
      <c r="E25520" s="1" t="s">
        <v>53</v>
      </c>
      <c r="F25520" s="1" t="s">
        <v>298</v>
      </c>
      <c r="G25520" s="1" t="s">
        <v>297</v>
      </c>
      <c r="H25520">
        <v>33</v>
      </c>
      <c r="I25520">
        <v>14706551</v>
      </c>
      <c r="J25520">
        <v>0.2</v>
      </c>
      <c r="K25520" s="2" t="b">
        <f t="shared" si="796"/>
        <v>1</v>
      </c>
      <c r="L25520" s="2" t="str">
        <f t="shared" si="797"/>
        <v>201775-84 yearsGR113-080</v>
      </c>
    </row>
    <row r="25521" spans="2:12" x14ac:dyDescent="0.45">
      <c r="B25521">
        <v>2017</v>
      </c>
      <c r="C25521">
        <v>2017</v>
      </c>
      <c r="D25521" s="1" t="s">
        <v>52</v>
      </c>
      <c r="E25521" s="1" t="s">
        <v>53</v>
      </c>
      <c r="F25521" s="1" t="s">
        <v>296</v>
      </c>
      <c r="G25521" s="1" t="s">
        <v>295</v>
      </c>
      <c r="H25521">
        <v>13</v>
      </c>
      <c r="I25521">
        <v>14706551</v>
      </c>
      <c r="J25521" t="s">
        <v>22</v>
      </c>
      <c r="K25521" s="2" t="b">
        <f t="shared" si="796"/>
        <v>0</v>
      </c>
      <c r="L25521" s="2" t="str">
        <f t="shared" si="797"/>
        <v>201775-84 yearsGR113-081</v>
      </c>
    </row>
    <row r="25522" spans="2:12" x14ac:dyDescent="0.45">
      <c r="B25522">
        <v>2017</v>
      </c>
      <c r="C25522">
        <v>2017</v>
      </c>
      <c r="D25522" s="1" t="s">
        <v>52</v>
      </c>
      <c r="E25522" s="1" t="s">
        <v>53</v>
      </c>
      <c r="F25522" s="1" t="s">
        <v>196</v>
      </c>
      <c r="G25522" s="1" t="s">
        <v>195</v>
      </c>
      <c r="H25522">
        <v>51116</v>
      </c>
      <c r="I25522">
        <v>14706551</v>
      </c>
      <c r="J25522">
        <v>347.6</v>
      </c>
      <c r="K25522" s="2" t="b">
        <f t="shared" si="796"/>
        <v>1</v>
      </c>
      <c r="L25522" s="2" t="str">
        <f t="shared" si="797"/>
        <v>201775-84 yearsGR113-082</v>
      </c>
    </row>
    <row r="25523" spans="2:12" x14ac:dyDescent="0.45">
      <c r="B25523">
        <v>2017</v>
      </c>
      <c r="C25523">
        <v>2017</v>
      </c>
      <c r="D25523" s="1" t="s">
        <v>52</v>
      </c>
      <c r="E25523" s="1" t="s">
        <v>53</v>
      </c>
      <c r="F25523" s="1" t="s">
        <v>294</v>
      </c>
      <c r="G25523" s="1" t="s">
        <v>293</v>
      </c>
      <c r="H25523">
        <v>118</v>
      </c>
      <c r="I25523">
        <v>14706551</v>
      </c>
      <c r="J25523">
        <v>0.8</v>
      </c>
      <c r="K25523" s="2" t="b">
        <f t="shared" si="796"/>
        <v>0</v>
      </c>
      <c r="L25523" s="2" t="str">
        <f t="shared" si="797"/>
        <v>201775-84 yearsGR113-083</v>
      </c>
    </row>
    <row r="25524" spans="2:12" x14ac:dyDescent="0.45">
      <c r="B25524">
        <v>2017</v>
      </c>
      <c r="C25524">
        <v>2017</v>
      </c>
      <c r="D25524" s="1" t="s">
        <v>52</v>
      </c>
      <c r="E25524" s="1" t="s">
        <v>53</v>
      </c>
      <c r="F25524" s="1" t="s">
        <v>292</v>
      </c>
      <c r="G25524" s="1" t="s">
        <v>291</v>
      </c>
      <c r="H25524">
        <v>2232</v>
      </c>
      <c r="I25524">
        <v>14706551</v>
      </c>
      <c r="J25524">
        <v>15.2</v>
      </c>
      <c r="K25524" s="2" t="b">
        <f t="shared" si="796"/>
        <v>0</v>
      </c>
      <c r="L25524" s="2" t="str">
        <f t="shared" si="797"/>
        <v>201775-84 yearsGR113-084</v>
      </c>
    </row>
    <row r="25525" spans="2:12" x14ac:dyDescent="0.45">
      <c r="B25525">
        <v>2017</v>
      </c>
      <c r="C25525">
        <v>2017</v>
      </c>
      <c r="D25525" s="1" t="s">
        <v>52</v>
      </c>
      <c r="E25525" s="1" t="s">
        <v>53</v>
      </c>
      <c r="F25525" s="1" t="s">
        <v>290</v>
      </c>
      <c r="G25525" s="1" t="s">
        <v>289</v>
      </c>
      <c r="H25525">
        <v>430</v>
      </c>
      <c r="I25525">
        <v>14706551</v>
      </c>
      <c r="J25525">
        <v>2.9</v>
      </c>
      <c r="K25525" s="2" t="b">
        <f t="shared" si="796"/>
        <v>0</v>
      </c>
      <c r="L25525" s="2" t="str">
        <f t="shared" si="797"/>
        <v>201775-84 yearsGR113-085</v>
      </c>
    </row>
    <row r="25526" spans="2:12" x14ac:dyDescent="0.45">
      <c r="B25526">
        <v>2017</v>
      </c>
      <c r="C25526">
        <v>2017</v>
      </c>
      <c r="D25526" s="1" t="s">
        <v>52</v>
      </c>
      <c r="E25526" s="1" t="s">
        <v>53</v>
      </c>
      <c r="F25526" s="1" t="s">
        <v>194</v>
      </c>
      <c r="G25526" s="1" t="s">
        <v>193</v>
      </c>
      <c r="H25526">
        <v>48336</v>
      </c>
      <c r="I25526">
        <v>14706551</v>
      </c>
      <c r="J25526">
        <v>328.7</v>
      </c>
      <c r="K25526" s="2" t="b">
        <f t="shared" si="796"/>
        <v>0</v>
      </c>
      <c r="L25526" s="2" t="str">
        <f t="shared" si="797"/>
        <v>201775-84 yearsGR113-086</v>
      </c>
    </row>
    <row r="25527" spans="2:12" x14ac:dyDescent="0.45">
      <c r="B25527">
        <v>2017</v>
      </c>
      <c r="C25527">
        <v>2017</v>
      </c>
      <c r="D25527" s="1" t="s">
        <v>52</v>
      </c>
      <c r="E25527" s="1" t="s">
        <v>53</v>
      </c>
      <c r="F25527" s="1" t="s">
        <v>288</v>
      </c>
      <c r="G25527" s="1" t="s">
        <v>287</v>
      </c>
      <c r="H25527">
        <v>240</v>
      </c>
      <c r="I25527">
        <v>14706551</v>
      </c>
      <c r="J25527">
        <v>1.6</v>
      </c>
      <c r="K25527" s="2" t="b">
        <f t="shared" si="796"/>
        <v>1</v>
      </c>
      <c r="L25527" s="2" t="str">
        <f t="shared" si="797"/>
        <v>201775-84 yearsGR113-087</v>
      </c>
    </row>
    <row r="25528" spans="2:12" x14ac:dyDescent="0.45">
      <c r="B25528">
        <v>2017</v>
      </c>
      <c r="C25528">
        <v>2017</v>
      </c>
      <c r="D25528" s="1" t="s">
        <v>52</v>
      </c>
      <c r="E25528" s="1" t="s">
        <v>53</v>
      </c>
      <c r="F25528" s="1" t="s">
        <v>192</v>
      </c>
      <c r="G25528" s="1" t="s">
        <v>191</v>
      </c>
      <c r="H25528">
        <v>5236</v>
      </c>
      <c r="I25528">
        <v>14706551</v>
      </c>
      <c r="J25528">
        <v>35.6</v>
      </c>
      <c r="K25528" s="2" t="b">
        <f t="shared" si="796"/>
        <v>1</v>
      </c>
      <c r="L25528" s="2" t="str">
        <f t="shared" si="797"/>
        <v>201775-84 yearsGR113-088</v>
      </c>
    </row>
    <row r="25529" spans="2:12" x14ac:dyDescent="0.45">
      <c r="B25529">
        <v>2017</v>
      </c>
      <c r="C25529">
        <v>2017</v>
      </c>
      <c r="D25529" s="1" t="s">
        <v>52</v>
      </c>
      <c r="E25529" s="1" t="s">
        <v>53</v>
      </c>
      <c r="F25529" s="1" t="s">
        <v>286</v>
      </c>
      <c r="G25529" s="1" t="s">
        <v>285</v>
      </c>
      <c r="H25529">
        <v>12553</v>
      </c>
      <c r="I25529">
        <v>14706551</v>
      </c>
      <c r="J25529">
        <v>85.4</v>
      </c>
      <c r="K25529" s="2" t="b">
        <f t="shared" si="796"/>
        <v>0</v>
      </c>
      <c r="L25529" s="2" t="str">
        <f t="shared" si="797"/>
        <v>201775-84 yearsGR113-089</v>
      </c>
    </row>
    <row r="25530" spans="2:12" x14ac:dyDescent="0.45">
      <c r="B25530">
        <v>2017</v>
      </c>
      <c r="C25530">
        <v>2017</v>
      </c>
      <c r="D25530" s="1" t="s">
        <v>52</v>
      </c>
      <c r="E25530" s="1" t="s">
        <v>53</v>
      </c>
      <c r="F25530" s="1" t="s">
        <v>284</v>
      </c>
      <c r="G25530" s="1" t="s">
        <v>283</v>
      </c>
      <c r="H25530">
        <v>843</v>
      </c>
      <c r="I25530">
        <v>14706551</v>
      </c>
      <c r="J25530">
        <v>5.7</v>
      </c>
      <c r="K25530" s="2" t="b">
        <f t="shared" si="796"/>
        <v>1</v>
      </c>
      <c r="L25530" s="2" t="str">
        <f t="shared" si="797"/>
        <v>201775-84 yearsGR113-090</v>
      </c>
    </row>
    <row r="25531" spans="2:12" x14ac:dyDescent="0.45">
      <c r="B25531">
        <v>2017</v>
      </c>
      <c r="C25531">
        <v>2017</v>
      </c>
      <c r="D25531" s="1" t="s">
        <v>52</v>
      </c>
      <c r="E25531" s="1" t="s">
        <v>53</v>
      </c>
      <c r="F25531" s="1" t="s">
        <v>282</v>
      </c>
      <c r="G25531" s="1" t="s">
        <v>281</v>
      </c>
      <c r="H25531">
        <v>93</v>
      </c>
      <c r="I25531">
        <v>14706551</v>
      </c>
      <c r="J25531">
        <v>0.6</v>
      </c>
      <c r="K25531" s="2" t="b">
        <f t="shared" si="796"/>
        <v>1</v>
      </c>
      <c r="L25531" s="2" t="str">
        <f t="shared" si="797"/>
        <v>201775-84 yearsGR113-091</v>
      </c>
    </row>
    <row r="25532" spans="2:12" x14ac:dyDescent="0.45">
      <c r="B25532">
        <v>2017</v>
      </c>
      <c r="C25532">
        <v>2017</v>
      </c>
      <c r="D25532" s="1" t="s">
        <v>52</v>
      </c>
      <c r="E25532" s="1" t="s">
        <v>53</v>
      </c>
      <c r="F25532" s="1" t="s">
        <v>280</v>
      </c>
      <c r="G25532" s="1" t="s">
        <v>279</v>
      </c>
      <c r="H25532">
        <v>490</v>
      </c>
      <c r="I25532">
        <v>14706551</v>
      </c>
      <c r="J25532">
        <v>3.3</v>
      </c>
      <c r="K25532" s="2" t="b">
        <f t="shared" si="796"/>
        <v>1</v>
      </c>
      <c r="L25532" s="2" t="str">
        <f t="shared" si="797"/>
        <v>201775-84 yearsGR113-092</v>
      </c>
    </row>
    <row r="25533" spans="2:12" x14ac:dyDescent="0.45">
      <c r="B25533">
        <v>2017</v>
      </c>
      <c r="C25533">
        <v>2017</v>
      </c>
      <c r="D25533" s="1" t="s">
        <v>52</v>
      </c>
      <c r="E25533" s="1" t="s">
        <v>53</v>
      </c>
      <c r="F25533" s="1" t="s">
        <v>190</v>
      </c>
      <c r="G25533" s="1" t="s">
        <v>189</v>
      </c>
      <c r="H25533">
        <v>4610</v>
      </c>
      <c r="I25533">
        <v>14706551</v>
      </c>
      <c r="J25533">
        <v>31.3</v>
      </c>
      <c r="K25533" s="2" t="b">
        <f t="shared" si="796"/>
        <v>1</v>
      </c>
      <c r="L25533" s="2" t="str">
        <f t="shared" si="797"/>
        <v>201775-84 yearsGR113-093</v>
      </c>
    </row>
    <row r="25534" spans="2:12" x14ac:dyDescent="0.45">
      <c r="B25534">
        <v>2017</v>
      </c>
      <c r="C25534">
        <v>2017</v>
      </c>
      <c r="D25534" s="1" t="s">
        <v>52</v>
      </c>
      <c r="E25534" s="1" t="s">
        <v>53</v>
      </c>
      <c r="F25534" s="1" t="s">
        <v>188</v>
      </c>
      <c r="G25534" s="1" t="s">
        <v>187</v>
      </c>
      <c r="H25534">
        <v>1097</v>
      </c>
      <c r="I25534">
        <v>14706551</v>
      </c>
      <c r="J25534">
        <v>7.5</v>
      </c>
      <c r="K25534" s="2" t="b">
        <f t="shared" si="796"/>
        <v>0</v>
      </c>
      <c r="L25534" s="2" t="str">
        <f t="shared" si="797"/>
        <v>201775-84 yearsGR113-094</v>
      </c>
    </row>
    <row r="25535" spans="2:12" x14ac:dyDescent="0.45">
      <c r="B25535">
        <v>2017</v>
      </c>
      <c r="C25535">
        <v>2017</v>
      </c>
      <c r="D25535" s="1" t="s">
        <v>52</v>
      </c>
      <c r="E25535" s="1" t="s">
        <v>53</v>
      </c>
      <c r="F25535" s="1" t="s">
        <v>278</v>
      </c>
      <c r="G25535" s="1" t="s">
        <v>277</v>
      </c>
      <c r="H25535">
        <v>3513</v>
      </c>
      <c r="I25535">
        <v>14706551</v>
      </c>
      <c r="J25535">
        <v>23.9</v>
      </c>
      <c r="K25535" s="2" t="b">
        <f t="shared" si="796"/>
        <v>0</v>
      </c>
      <c r="L25535" s="2" t="str">
        <f t="shared" si="797"/>
        <v>201775-84 yearsGR113-095</v>
      </c>
    </row>
    <row r="25536" spans="2:12" x14ac:dyDescent="0.45">
      <c r="B25536">
        <v>2017</v>
      </c>
      <c r="C25536">
        <v>2017</v>
      </c>
      <c r="D25536" s="1" t="s">
        <v>52</v>
      </c>
      <c r="E25536" s="1" t="s">
        <v>53</v>
      </c>
      <c r="F25536" s="1" t="s">
        <v>276</v>
      </c>
      <c r="G25536" s="1" t="s">
        <v>275</v>
      </c>
      <c r="H25536">
        <v>1052</v>
      </c>
      <c r="I25536">
        <v>14706551</v>
      </c>
      <c r="J25536">
        <v>7.2</v>
      </c>
      <c r="K25536" s="2" t="b">
        <f t="shared" si="796"/>
        <v>1</v>
      </c>
      <c r="L25536" s="2" t="str">
        <f t="shared" si="797"/>
        <v>201775-84 yearsGR113-096</v>
      </c>
    </row>
    <row r="25537" spans="2:12" x14ac:dyDescent="0.45">
      <c r="B25537">
        <v>2017</v>
      </c>
      <c r="C25537">
        <v>2017</v>
      </c>
      <c r="D25537" s="1" t="s">
        <v>52</v>
      </c>
      <c r="E25537" s="1" t="s">
        <v>53</v>
      </c>
      <c r="F25537" s="1" t="s">
        <v>186</v>
      </c>
      <c r="G25537" s="1" t="s">
        <v>185</v>
      </c>
      <c r="H25537">
        <v>14093</v>
      </c>
      <c r="I25537">
        <v>14706551</v>
      </c>
      <c r="J25537">
        <v>95.8</v>
      </c>
      <c r="K25537" s="2" t="b">
        <f t="shared" si="796"/>
        <v>1</v>
      </c>
      <c r="L25537" s="2" t="str">
        <f t="shared" si="797"/>
        <v>201775-84 yearsGR113-097</v>
      </c>
    </row>
    <row r="25538" spans="2:12" x14ac:dyDescent="0.45">
      <c r="B25538">
        <v>2017</v>
      </c>
      <c r="C25538">
        <v>2017</v>
      </c>
      <c r="D25538" s="1" t="s">
        <v>52</v>
      </c>
      <c r="E25538" s="1" t="s">
        <v>53</v>
      </c>
      <c r="F25538" s="1" t="s">
        <v>274</v>
      </c>
      <c r="G25538" s="1" t="s">
        <v>273</v>
      </c>
      <c r="H25538">
        <v>170</v>
      </c>
      <c r="I25538">
        <v>14706551</v>
      </c>
      <c r="J25538">
        <v>1.2</v>
      </c>
      <c r="K25538" s="2" t="b">
        <f t="shared" si="796"/>
        <v>0</v>
      </c>
      <c r="L25538" s="2" t="str">
        <f t="shared" si="797"/>
        <v>201775-84 yearsGR113-098</v>
      </c>
    </row>
    <row r="25539" spans="2:12" x14ac:dyDescent="0.45">
      <c r="B25539">
        <v>2017</v>
      </c>
      <c r="C25539">
        <v>2017</v>
      </c>
      <c r="D25539" s="1" t="s">
        <v>52</v>
      </c>
      <c r="E25539" s="1" t="s">
        <v>53</v>
      </c>
      <c r="F25539" s="1" t="s">
        <v>272</v>
      </c>
      <c r="G25539" s="1" t="s">
        <v>271</v>
      </c>
      <c r="H25539">
        <v>67</v>
      </c>
      <c r="I25539">
        <v>14706551</v>
      </c>
      <c r="J25539">
        <v>0.5</v>
      </c>
      <c r="K25539" s="2" t="b">
        <f t="shared" ref="K25539:K25602" si="798">LEFT(F25539,1)="#"</f>
        <v>0</v>
      </c>
      <c r="L25539" s="2" t="str">
        <f t="shared" ref="L25539:L25602" si="799">C25539&amp;D25539&amp;G25539</f>
        <v>201775-84 yearsGR113-099</v>
      </c>
    </row>
    <row r="25540" spans="2:12" x14ac:dyDescent="0.45">
      <c r="B25540">
        <v>2017</v>
      </c>
      <c r="C25540">
        <v>2017</v>
      </c>
      <c r="D25540" s="1" t="s">
        <v>52</v>
      </c>
      <c r="E25540" s="1" t="s">
        <v>53</v>
      </c>
      <c r="F25540" s="1" t="s">
        <v>184</v>
      </c>
      <c r="G25540" s="1" t="s">
        <v>183</v>
      </c>
      <c r="H25540">
        <v>13852</v>
      </c>
      <c r="I25540">
        <v>14706551</v>
      </c>
      <c r="J25540">
        <v>94.2</v>
      </c>
      <c r="K25540" s="2" t="b">
        <f t="shared" si="798"/>
        <v>0</v>
      </c>
      <c r="L25540" s="2" t="str">
        <f t="shared" si="799"/>
        <v>201775-84 yearsGR113-100</v>
      </c>
    </row>
    <row r="25541" spans="2:12" x14ac:dyDescent="0.45">
      <c r="B25541">
        <v>2017</v>
      </c>
      <c r="C25541">
        <v>2017</v>
      </c>
      <c r="D25541" s="1" t="s">
        <v>52</v>
      </c>
      <c r="E25541" s="1" t="s">
        <v>53</v>
      </c>
      <c r="F25541" s="1" t="s">
        <v>270</v>
      </c>
      <c r="G25541" s="1" t="s">
        <v>269</v>
      </c>
      <c r="H25541">
        <v>4</v>
      </c>
      <c r="I25541">
        <v>14706551</v>
      </c>
      <c r="J25541" t="s">
        <v>22</v>
      </c>
      <c r="K25541" s="2" t="b">
        <f t="shared" si="798"/>
        <v>0</v>
      </c>
      <c r="L25541" s="2" t="str">
        <f t="shared" si="799"/>
        <v>201775-84 yearsGR113-101</v>
      </c>
    </row>
    <row r="25542" spans="2:12" x14ac:dyDescent="0.45">
      <c r="B25542">
        <v>2017</v>
      </c>
      <c r="C25542">
        <v>2017</v>
      </c>
      <c r="D25542" s="1" t="s">
        <v>52</v>
      </c>
      <c r="E25542" s="1" t="s">
        <v>53</v>
      </c>
      <c r="F25542" s="1" t="s">
        <v>268</v>
      </c>
      <c r="G25542" s="1" t="s">
        <v>267</v>
      </c>
      <c r="H25542">
        <v>198</v>
      </c>
      <c r="I25542">
        <v>14706551</v>
      </c>
      <c r="J25542">
        <v>1.3</v>
      </c>
      <c r="K25542" s="2" t="b">
        <f t="shared" si="798"/>
        <v>1</v>
      </c>
      <c r="L25542" s="2" t="str">
        <f t="shared" si="799"/>
        <v>201775-84 yearsGR113-102</v>
      </c>
    </row>
    <row r="25543" spans="2:12" x14ac:dyDescent="0.45">
      <c r="B25543">
        <v>2017</v>
      </c>
      <c r="C25543">
        <v>2017</v>
      </c>
      <c r="D25543" s="1" t="s">
        <v>52</v>
      </c>
      <c r="E25543" s="1" t="s">
        <v>53</v>
      </c>
      <c r="F25543" s="1" t="s">
        <v>266</v>
      </c>
      <c r="G25543" s="1" t="s">
        <v>265</v>
      </c>
      <c r="H25543">
        <v>154</v>
      </c>
      <c r="I25543">
        <v>14706551</v>
      </c>
      <c r="J25543">
        <v>1</v>
      </c>
      <c r="K25543" s="2" t="b">
        <f t="shared" si="798"/>
        <v>1</v>
      </c>
      <c r="L25543" s="2" t="str">
        <f t="shared" si="799"/>
        <v>201775-84 yearsGR113-103</v>
      </c>
    </row>
    <row r="25544" spans="2:12" x14ac:dyDescent="0.45">
      <c r="B25544">
        <v>2017</v>
      </c>
      <c r="C25544">
        <v>2017</v>
      </c>
      <c r="D25544" s="1" t="s">
        <v>52</v>
      </c>
      <c r="E25544" s="1" t="s">
        <v>53</v>
      </c>
      <c r="F25544" s="1" t="s">
        <v>264</v>
      </c>
      <c r="G25544" s="1" t="s">
        <v>263</v>
      </c>
      <c r="H25544">
        <v>25</v>
      </c>
      <c r="I25544">
        <v>14706551</v>
      </c>
      <c r="J25544">
        <v>0.2</v>
      </c>
      <c r="K25544" s="2" t="b">
        <f t="shared" si="798"/>
        <v>1</v>
      </c>
      <c r="L25544" s="2" t="str">
        <f t="shared" si="799"/>
        <v>201775-84 yearsGR113-104</v>
      </c>
    </row>
    <row r="25545" spans="2:12" x14ac:dyDescent="0.45">
      <c r="B25545">
        <v>2017</v>
      </c>
      <c r="C25545">
        <v>2017</v>
      </c>
      <c r="D25545" s="1" t="s">
        <v>52</v>
      </c>
      <c r="E25545" s="1" t="s">
        <v>53</v>
      </c>
      <c r="F25545" s="1" t="s">
        <v>410</v>
      </c>
      <c r="G25545" s="1" t="s">
        <v>409</v>
      </c>
      <c r="H25545">
        <v>1</v>
      </c>
      <c r="I25545">
        <v>14706551</v>
      </c>
      <c r="J25545" t="s">
        <v>22</v>
      </c>
      <c r="K25545" s="2" t="b">
        <f t="shared" si="798"/>
        <v>1</v>
      </c>
      <c r="L25545" s="2" t="str">
        <f t="shared" si="799"/>
        <v>201775-84 yearsGR113-105</v>
      </c>
    </row>
    <row r="25546" spans="2:12" x14ac:dyDescent="0.45">
      <c r="B25546">
        <v>2017</v>
      </c>
      <c r="C25546">
        <v>2017</v>
      </c>
      <c r="D25546" s="1" t="s">
        <v>52</v>
      </c>
      <c r="E25546" s="1" t="s">
        <v>53</v>
      </c>
      <c r="F25546" s="1" t="s">
        <v>408</v>
      </c>
      <c r="G25546" s="1" t="s">
        <v>407</v>
      </c>
      <c r="H25546">
        <v>1</v>
      </c>
      <c r="I25546">
        <v>14706551</v>
      </c>
      <c r="J25546" t="s">
        <v>22</v>
      </c>
      <c r="K25546" s="2" t="b">
        <f t="shared" si="798"/>
        <v>0</v>
      </c>
      <c r="L25546" s="2" t="str">
        <f t="shared" si="799"/>
        <v>201775-84 yearsGR113-107</v>
      </c>
    </row>
    <row r="25547" spans="2:12" x14ac:dyDescent="0.45">
      <c r="B25547">
        <v>2017</v>
      </c>
      <c r="C25547">
        <v>2017</v>
      </c>
      <c r="D25547" s="1" t="s">
        <v>52</v>
      </c>
      <c r="E25547" s="1" t="s">
        <v>53</v>
      </c>
      <c r="F25547" s="1" t="s">
        <v>182</v>
      </c>
      <c r="G25547" s="1" t="s">
        <v>181</v>
      </c>
      <c r="H25547">
        <v>1</v>
      </c>
      <c r="I25547">
        <v>14706551</v>
      </c>
      <c r="J25547" t="s">
        <v>22</v>
      </c>
      <c r="K25547" s="2" t="b">
        <f t="shared" si="798"/>
        <v>1</v>
      </c>
      <c r="L25547" s="2" t="str">
        <f t="shared" si="799"/>
        <v>201775-84 yearsGR113-108</v>
      </c>
    </row>
    <row r="25548" spans="2:12" x14ac:dyDescent="0.45">
      <c r="B25548">
        <v>2017</v>
      </c>
      <c r="C25548">
        <v>2017</v>
      </c>
      <c r="D25548" s="1" t="s">
        <v>52</v>
      </c>
      <c r="E25548" s="1" t="s">
        <v>53</v>
      </c>
      <c r="F25548" s="1" t="s">
        <v>262</v>
      </c>
      <c r="G25548" s="1" t="s">
        <v>261</v>
      </c>
      <c r="H25548">
        <v>367</v>
      </c>
      <c r="I25548">
        <v>14706551</v>
      </c>
      <c r="J25548">
        <v>2.5</v>
      </c>
      <c r="K25548" s="2" t="b">
        <f t="shared" si="798"/>
        <v>1</v>
      </c>
      <c r="L25548" s="2" t="str">
        <f t="shared" si="799"/>
        <v>201775-84 yearsGR113-109</v>
      </c>
    </row>
    <row r="25549" spans="2:12" x14ac:dyDescent="0.45">
      <c r="B25549">
        <v>2017</v>
      </c>
      <c r="C25549">
        <v>2017</v>
      </c>
      <c r="D25549" s="1" t="s">
        <v>52</v>
      </c>
      <c r="E25549" s="1" t="s">
        <v>53</v>
      </c>
      <c r="F25549" s="1" t="s">
        <v>180</v>
      </c>
      <c r="G25549" s="1" t="s">
        <v>179</v>
      </c>
      <c r="H25549">
        <v>5269</v>
      </c>
      <c r="I25549">
        <v>14706551</v>
      </c>
      <c r="J25549">
        <v>35.799999999999997</v>
      </c>
      <c r="K25549" s="2" t="b">
        <f t="shared" si="798"/>
        <v>0</v>
      </c>
      <c r="L25549" s="2" t="str">
        <f t="shared" si="799"/>
        <v>201775-84 yearsGR113-110</v>
      </c>
    </row>
    <row r="25550" spans="2:12" x14ac:dyDescent="0.45">
      <c r="B25550">
        <v>2017</v>
      </c>
      <c r="C25550">
        <v>2017</v>
      </c>
      <c r="D25550" s="1" t="s">
        <v>52</v>
      </c>
      <c r="E25550" s="1" t="s">
        <v>53</v>
      </c>
      <c r="F25550" s="1" t="s">
        <v>178</v>
      </c>
      <c r="G25550" s="1" t="s">
        <v>177</v>
      </c>
      <c r="H25550">
        <v>75719</v>
      </c>
      <c r="I25550">
        <v>14706551</v>
      </c>
      <c r="J25550">
        <v>514.9</v>
      </c>
      <c r="K25550" s="2" t="b">
        <f t="shared" si="798"/>
        <v>0</v>
      </c>
      <c r="L25550" s="2" t="str">
        <f t="shared" si="799"/>
        <v>201775-84 yearsGR113-111</v>
      </c>
    </row>
    <row r="25551" spans="2:12" x14ac:dyDescent="0.45">
      <c r="B25551">
        <v>2017</v>
      </c>
      <c r="C25551">
        <v>2017</v>
      </c>
      <c r="D25551" s="1" t="s">
        <v>52</v>
      </c>
      <c r="E25551" s="1" t="s">
        <v>53</v>
      </c>
      <c r="F25551" s="1" t="s">
        <v>176</v>
      </c>
      <c r="G25551" s="1" t="s">
        <v>175</v>
      </c>
      <c r="H25551">
        <v>16661</v>
      </c>
      <c r="I25551">
        <v>14706551</v>
      </c>
      <c r="J25551">
        <v>113.3</v>
      </c>
      <c r="K25551" s="2" t="b">
        <f t="shared" si="798"/>
        <v>1</v>
      </c>
      <c r="L25551" s="2" t="str">
        <f t="shared" si="799"/>
        <v>201775-84 yearsGR113-112</v>
      </c>
    </row>
    <row r="25552" spans="2:12" x14ac:dyDescent="0.45">
      <c r="B25552">
        <v>2017</v>
      </c>
      <c r="C25552">
        <v>2017</v>
      </c>
      <c r="D25552" s="1" t="s">
        <v>52</v>
      </c>
      <c r="E25552" s="1" t="s">
        <v>53</v>
      </c>
      <c r="F25552" s="1" t="s">
        <v>174</v>
      </c>
      <c r="G25552" s="1" t="s">
        <v>173</v>
      </c>
      <c r="H25552">
        <v>3006</v>
      </c>
      <c r="I25552">
        <v>14706551</v>
      </c>
      <c r="J25552">
        <v>20.399999999999999</v>
      </c>
      <c r="K25552" s="2" t="b">
        <f t="shared" si="798"/>
        <v>0</v>
      </c>
      <c r="L25552" s="2" t="str">
        <f t="shared" si="799"/>
        <v>201775-84 yearsGR113-113</v>
      </c>
    </row>
    <row r="25553" spans="2:12" x14ac:dyDescent="0.45">
      <c r="B25553">
        <v>2017</v>
      </c>
      <c r="C25553">
        <v>2017</v>
      </c>
      <c r="D25553" s="1" t="s">
        <v>52</v>
      </c>
      <c r="E25553" s="1" t="s">
        <v>53</v>
      </c>
      <c r="F25553" s="1" t="s">
        <v>172</v>
      </c>
      <c r="G25553" s="1" t="s">
        <v>171</v>
      </c>
      <c r="H25553">
        <v>2836</v>
      </c>
      <c r="I25553">
        <v>14706551</v>
      </c>
      <c r="J25553">
        <v>19.3</v>
      </c>
      <c r="K25553" s="2" t="b">
        <f t="shared" si="798"/>
        <v>0</v>
      </c>
      <c r="L25553" s="2" t="str">
        <f t="shared" si="799"/>
        <v>201775-84 yearsGR113-114</v>
      </c>
    </row>
    <row r="25554" spans="2:12" x14ac:dyDescent="0.45">
      <c r="B25554">
        <v>2017</v>
      </c>
      <c r="C25554">
        <v>2017</v>
      </c>
      <c r="D25554" s="1" t="s">
        <v>52</v>
      </c>
      <c r="E25554" s="1" t="s">
        <v>53</v>
      </c>
      <c r="F25554" s="1" t="s">
        <v>260</v>
      </c>
      <c r="G25554" s="1" t="s">
        <v>259</v>
      </c>
      <c r="H25554">
        <v>69</v>
      </c>
      <c r="I25554">
        <v>14706551</v>
      </c>
      <c r="J25554">
        <v>0.5</v>
      </c>
      <c r="K25554" s="2" t="b">
        <f t="shared" si="798"/>
        <v>0</v>
      </c>
      <c r="L25554" s="2" t="str">
        <f t="shared" si="799"/>
        <v>201775-84 yearsGR113-115</v>
      </c>
    </row>
    <row r="25555" spans="2:12" x14ac:dyDescent="0.45">
      <c r="B25555">
        <v>2017</v>
      </c>
      <c r="C25555">
        <v>2017</v>
      </c>
      <c r="D25555" s="1" t="s">
        <v>52</v>
      </c>
      <c r="E25555" s="1" t="s">
        <v>53</v>
      </c>
      <c r="F25555" s="1" t="s">
        <v>258</v>
      </c>
      <c r="G25555" s="1" t="s">
        <v>257</v>
      </c>
      <c r="H25555">
        <v>101</v>
      </c>
      <c r="I25555">
        <v>14706551</v>
      </c>
      <c r="J25555">
        <v>0.7</v>
      </c>
      <c r="K25555" s="2" t="b">
        <f t="shared" si="798"/>
        <v>0</v>
      </c>
      <c r="L25555" s="2" t="str">
        <f t="shared" si="799"/>
        <v>201775-84 yearsGR113-116</v>
      </c>
    </row>
    <row r="25556" spans="2:12" x14ac:dyDescent="0.45">
      <c r="B25556">
        <v>2017</v>
      </c>
      <c r="C25556">
        <v>2017</v>
      </c>
      <c r="D25556" s="1" t="s">
        <v>52</v>
      </c>
      <c r="E25556" s="1" t="s">
        <v>53</v>
      </c>
      <c r="F25556" s="1" t="s">
        <v>170</v>
      </c>
      <c r="G25556" s="1" t="s">
        <v>169</v>
      </c>
      <c r="H25556">
        <v>13655</v>
      </c>
      <c r="I25556">
        <v>14706551</v>
      </c>
      <c r="J25556">
        <v>92.8</v>
      </c>
      <c r="K25556" s="2" t="b">
        <f t="shared" si="798"/>
        <v>0</v>
      </c>
      <c r="L25556" s="2" t="str">
        <f t="shared" si="799"/>
        <v>201775-84 yearsGR113-117</v>
      </c>
    </row>
    <row r="25557" spans="2:12" x14ac:dyDescent="0.45">
      <c r="B25557">
        <v>2017</v>
      </c>
      <c r="C25557">
        <v>2017</v>
      </c>
      <c r="D25557" s="1" t="s">
        <v>52</v>
      </c>
      <c r="E25557" s="1" t="s">
        <v>53</v>
      </c>
      <c r="F25557" s="1" t="s">
        <v>168</v>
      </c>
      <c r="G25557" s="1" t="s">
        <v>167</v>
      </c>
      <c r="H25557">
        <v>9218</v>
      </c>
      <c r="I25557">
        <v>14706551</v>
      </c>
      <c r="J25557">
        <v>62.7</v>
      </c>
      <c r="K25557" s="2" t="b">
        <f t="shared" si="798"/>
        <v>0</v>
      </c>
      <c r="L25557" s="2" t="str">
        <f t="shared" si="799"/>
        <v>201775-84 yearsGR113-118</v>
      </c>
    </row>
    <row r="25558" spans="2:12" x14ac:dyDescent="0.45">
      <c r="B25558">
        <v>2017</v>
      </c>
      <c r="C25558">
        <v>2017</v>
      </c>
      <c r="D25558" s="1" t="s">
        <v>52</v>
      </c>
      <c r="E25558" s="1" t="s">
        <v>53</v>
      </c>
      <c r="F25558" s="1" t="s">
        <v>256</v>
      </c>
      <c r="G25558" s="1" t="s">
        <v>255</v>
      </c>
      <c r="H25558">
        <v>18</v>
      </c>
      <c r="I25558">
        <v>14706551</v>
      </c>
      <c r="J25558" t="s">
        <v>22</v>
      </c>
      <c r="K25558" s="2" t="b">
        <f t="shared" si="798"/>
        <v>0</v>
      </c>
      <c r="L25558" s="2" t="str">
        <f t="shared" si="799"/>
        <v>201775-84 yearsGR113-119</v>
      </c>
    </row>
    <row r="25559" spans="2:12" x14ac:dyDescent="0.45">
      <c r="B25559">
        <v>2017</v>
      </c>
      <c r="C25559">
        <v>2017</v>
      </c>
      <c r="D25559" s="1" t="s">
        <v>52</v>
      </c>
      <c r="E25559" s="1" t="s">
        <v>53</v>
      </c>
      <c r="F25559" s="1" t="s">
        <v>166</v>
      </c>
      <c r="G25559" s="1" t="s">
        <v>165</v>
      </c>
      <c r="H25559">
        <v>226</v>
      </c>
      <c r="I25559">
        <v>14706551</v>
      </c>
      <c r="J25559">
        <v>1.5</v>
      </c>
      <c r="K25559" s="2" t="b">
        <f t="shared" si="798"/>
        <v>0</v>
      </c>
      <c r="L25559" s="2" t="str">
        <f t="shared" si="799"/>
        <v>201775-84 yearsGR113-120</v>
      </c>
    </row>
    <row r="25560" spans="2:12" x14ac:dyDescent="0.45">
      <c r="B25560">
        <v>2017</v>
      </c>
      <c r="C25560">
        <v>2017</v>
      </c>
      <c r="D25560" s="1" t="s">
        <v>52</v>
      </c>
      <c r="E25560" s="1" t="s">
        <v>53</v>
      </c>
      <c r="F25560" s="1" t="s">
        <v>254</v>
      </c>
      <c r="G25560" s="1" t="s">
        <v>253</v>
      </c>
      <c r="H25560">
        <v>413</v>
      </c>
      <c r="I25560">
        <v>14706551</v>
      </c>
      <c r="J25560">
        <v>2.8</v>
      </c>
      <c r="K25560" s="2" t="b">
        <f t="shared" si="798"/>
        <v>0</v>
      </c>
      <c r="L25560" s="2" t="str">
        <f t="shared" si="799"/>
        <v>201775-84 yearsGR113-121</v>
      </c>
    </row>
    <row r="25561" spans="2:12" x14ac:dyDescent="0.45">
      <c r="B25561">
        <v>2017</v>
      </c>
      <c r="C25561">
        <v>2017</v>
      </c>
      <c r="D25561" s="1" t="s">
        <v>52</v>
      </c>
      <c r="E25561" s="1" t="s">
        <v>53</v>
      </c>
      <c r="F25561" s="1" t="s">
        <v>164</v>
      </c>
      <c r="G25561" s="1" t="s">
        <v>163</v>
      </c>
      <c r="H25561">
        <v>406</v>
      </c>
      <c r="I25561">
        <v>14706551</v>
      </c>
      <c r="J25561">
        <v>2.8</v>
      </c>
      <c r="K25561" s="2" t="b">
        <f t="shared" si="798"/>
        <v>0</v>
      </c>
      <c r="L25561" s="2" t="str">
        <f t="shared" si="799"/>
        <v>201775-84 yearsGR113-122</v>
      </c>
    </row>
    <row r="25562" spans="2:12" x14ac:dyDescent="0.45">
      <c r="B25562">
        <v>2017</v>
      </c>
      <c r="C25562">
        <v>2017</v>
      </c>
      <c r="D25562" s="1" t="s">
        <v>52</v>
      </c>
      <c r="E25562" s="1" t="s">
        <v>53</v>
      </c>
      <c r="F25562" s="1" t="s">
        <v>252</v>
      </c>
      <c r="G25562" s="1" t="s">
        <v>251</v>
      </c>
      <c r="H25562">
        <v>3374</v>
      </c>
      <c r="I25562">
        <v>14706551</v>
      </c>
      <c r="J25562">
        <v>22.9</v>
      </c>
      <c r="K25562" s="2" t="b">
        <f t="shared" si="798"/>
        <v>0</v>
      </c>
      <c r="L25562" s="2" t="str">
        <f t="shared" si="799"/>
        <v>201775-84 yearsGR113-123</v>
      </c>
    </row>
    <row r="25563" spans="2:12" x14ac:dyDescent="0.45">
      <c r="B25563">
        <v>2017</v>
      </c>
      <c r="C25563">
        <v>2017</v>
      </c>
      <c r="D25563" s="1" t="s">
        <v>52</v>
      </c>
      <c r="E25563" s="1" t="s">
        <v>53</v>
      </c>
      <c r="F25563" s="1" t="s">
        <v>162</v>
      </c>
      <c r="G25563" s="1" t="s">
        <v>161</v>
      </c>
      <c r="H25563">
        <v>2648</v>
      </c>
      <c r="I25563">
        <v>14706551</v>
      </c>
      <c r="J25563">
        <v>18</v>
      </c>
      <c r="K25563" s="2" t="b">
        <f t="shared" si="798"/>
        <v>1</v>
      </c>
      <c r="L25563" s="2" t="str">
        <f t="shared" si="799"/>
        <v>201775-84 yearsGR113-124</v>
      </c>
    </row>
    <row r="25564" spans="2:12" x14ac:dyDescent="0.45">
      <c r="B25564">
        <v>2017</v>
      </c>
      <c r="C25564">
        <v>2017</v>
      </c>
      <c r="D25564" s="1" t="s">
        <v>52</v>
      </c>
      <c r="E25564" s="1" t="s">
        <v>53</v>
      </c>
      <c r="F25564" s="1" t="s">
        <v>250</v>
      </c>
      <c r="G25564" s="1" t="s">
        <v>249</v>
      </c>
      <c r="H25564">
        <v>2040</v>
      </c>
      <c r="I25564">
        <v>14706551</v>
      </c>
      <c r="J25564">
        <v>13.9</v>
      </c>
      <c r="K25564" s="2" t="b">
        <f t="shared" si="798"/>
        <v>0</v>
      </c>
      <c r="L25564" s="2" t="str">
        <f t="shared" si="799"/>
        <v>201775-84 yearsGR113-125</v>
      </c>
    </row>
    <row r="25565" spans="2:12" x14ac:dyDescent="0.45">
      <c r="B25565">
        <v>2017</v>
      </c>
      <c r="C25565">
        <v>2017</v>
      </c>
      <c r="D25565" s="1" t="s">
        <v>52</v>
      </c>
      <c r="E25565" s="1" t="s">
        <v>53</v>
      </c>
      <c r="F25565" s="1" t="s">
        <v>160</v>
      </c>
      <c r="G25565" s="1" t="s">
        <v>159</v>
      </c>
      <c r="H25565">
        <v>608</v>
      </c>
      <c r="I25565">
        <v>14706551</v>
      </c>
      <c r="J25565">
        <v>4.0999999999999996</v>
      </c>
      <c r="K25565" s="2" t="b">
        <f t="shared" si="798"/>
        <v>0</v>
      </c>
      <c r="L25565" s="2" t="str">
        <f t="shared" si="799"/>
        <v>201775-84 yearsGR113-126</v>
      </c>
    </row>
    <row r="25566" spans="2:12" x14ac:dyDescent="0.45">
      <c r="B25566">
        <v>2017</v>
      </c>
      <c r="C25566">
        <v>2017</v>
      </c>
      <c r="D25566" s="1" t="s">
        <v>52</v>
      </c>
      <c r="E25566" s="1" t="s">
        <v>53</v>
      </c>
      <c r="F25566" s="1" t="s">
        <v>158</v>
      </c>
      <c r="G25566" s="1" t="s">
        <v>157</v>
      </c>
      <c r="H25566">
        <v>252</v>
      </c>
      <c r="I25566">
        <v>14706551</v>
      </c>
      <c r="J25566">
        <v>1.7</v>
      </c>
      <c r="K25566" s="2" t="b">
        <f t="shared" si="798"/>
        <v>1</v>
      </c>
      <c r="L25566" s="2" t="str">
        <f t="shared" si="799"/>
        <v>201775-84 yearsGR113-127</v>
      </c>
    </row>
    <row r="25567" spans="2:12" x14ac:dyDescent="0.45">
      <c r="B25567">
        <v>2017</v>
      </c>
      <c r="C25567">
        <v>2017</v>
      </c>
      <c r="D25567" s="1" t="s">
        <v>52</v>
      </c>
      <c r="E25567" s="1" t="s">
        <v>53</v>
      </c>
      <c r="F25567" s="1" t="s">
        <v>156</v>
      </c>
      <c r="G25567" s="1" t="s">
        <v>155</v>
      </c>
      <c r="H25567">
        <v>109</v>
      </c>
      <c r="I25567">
        <v>14706551</v>
      </c>
      <c r="J25567">
        <v>0.7</v>
      </c>
      <c r="K25567" s="2" t="b">
        <f t="shared" si="798"/>
        <v>0</v>
      </c>
      <c r="L25567" s="2" t="str">
        <f t="shared" si="799"/>
        <v>201775-84 yearsGR113-128</v>
      </c>
    </row>
    <row r="25568" spans="2:12" x14ac:dyDescent="0.45">
      <c r="B25568">
        <v>2017</v>
      </c>
      <c r="C25568">
        <v>2017</v>
      </c>
      <c r="D25568" s="1" t="s">
        <v>52</v>
      </c>
      <c r="E25568" s="1" t="s">
        <v>53</v>
      </c>
      <c r="F25568" s="1" t="s">
        <v>154</v>
      </c>
      <c r="G25568" s="1" t="s">
        <v>153</v>
      </c>
      <c r="H25568">
        <v>143</v>
      </c>
      <c r="I25568">
        <v>14706551</v>
      </c>
      <c r="J25568">
        <v>1</v>
      </c>
      <c r="K25568" s="2" t="b">
        <f t="shared" si="798"/>
        <v>0</v>
      </c>
      <c r="L25568" s="2" t="str">
        <f t="shared" si="799"/>
        <v>201775-84 yearsGR113-129</v>
      </c>
    </row>
    <row r="25569" spans="2:12" x14ac:dyDescent="0.45">
      <c r="B25569">
        <v>2017</v>
      </c>
      <c r="C25569">
        <v>2017</v>
      </c>
      <c r="D25569" s="1" t="s">
        <v>52</v>
      </c>
      <c r="E25569" s="1" t="s">
        <v>53</v>
      </c>
      <c r="F25569" s="1" t="s">
        <v>406</v>
      </c>
      <c r="G25569" s="1" t="s">
        <v>405</v>
      </c>
      <c r="H25569">
        <v>3</v>
      </c>
      <c r="I25569">
        <v>14706551</v>
      </c>
      <c r="J25569" t="s">
        <v>22</v>
      </c>
      <c r="K25569" s="2" t="b">
        <f t="shared" si="798"/>
        <v>1</v>
      </c>
      <c r="L25569" s="2" t="str">
        <f t="shared" si="799"/>
        <v>201775-84 yearsGR113-130</v>
      </c>
    </row>
    <row r="25570" spans="2:12" x14ac:dyDescent="0.45">
      <c r="B25570">
        <v>2017</v>
      </c>
      <c r="C25570">
        <v>2017</v>
      </c>
      <c r="D25570" s="1" t="s">
        <v>52</v>
      </c>
      <c r="E25570" s="1" t="s">
        <v>53</v>
      </c>
      <c r="F25570" s="1" t="s">
        <v>152</v>
      </c>
      <c r="G25570" s="1" t="s">
        <v>151</v>
      </c>
      <c r="H25570">
        <v>166</v>
      </c>
      <c r="I25570">
        <v>14706551</v>
      </c>
      <c r="J25570">
        <v>1.1000000000000001</v>
      </c>
      <c r="K25570" s="2" t="b">
        <f t="shared" si="798"/>
        <v>0</v>
      </c>
      <c r="L25570" s="2" t="str">
        <f t="shared" si="799"/>
        <v>201775-84 yearsGR113-131</v>
      </c>
    </row>
    <row r="25571" spans="2:12" x14ac:dyDescent="0.45">
      <c r="B25571">
        <v>2017</v>
      </c>
      <c r="C25571">
        <v>2017</v>
      </c>
      <c r="D25571" s="1" t="s">
        <v>52</v>
      </c>
      <c r="E25571" s="1" t="s">
        <v>53</v>
      </c>
      <c r="F25571" s="1" t="s">
        <v>248</v>
      </c>
      <c r="G25571" s="1" t="s">
        <v>247</v>
      </c>
      <c r="H25571">
        <v>13</v>
      </c>
      <c r="I25571">
        <v>14706551</v>
      </c>
      <c r="J25571" t="s">
        <v>22</v>
      </c>
      <c r="K25571" s="2" t="b">
        <f t="shared" si="798"/>
        <v>0</v>
      </c>
      <c r="L25571" s="2" t="str">
        <f t="shared" si="799"/>
        <v>201775-84 yearsGR113-132</v>
      </c>
    </row>
    <row r="25572" spans="2:12" x14ac:dyDescent="0.45">
      <c r="B25572">
        <v>2017</v>
      </c>
      <c r="C25572">
        <v>2017</v>
      </c>
      <c r="D25572" s="1" t="s">
        <v>52</v>
      </c>
      <c r="E25572" s="1" t="s">
        <v>53</v>
      </c>
      <c r="F25572" s="1" t="s">
        <v>150</v>
      </c>
      <c r="G25572" s="1" t="s">
        <v>149</v>
      </c>
      <c r="H25572">
        <v>153</v>
      </c>
      <c r="I25572">
        <v>14706551</v>
      </c>
      <c r="J25572">
        <v>1</v>
      </c>
      <c r="K25572" s="2" t="b">
        <f t="shared" si="798"/>
        <v>0</v>
      </c>
      <c r="L25572" s="2" t="str">
        <f t="shared" si="799"/>
        <v>201775-84 yearsGR113-133</v>
      </c>
    </row>
    <row r="25573" spans="2:12" x14ac:dyDescent="0.45">
      <c r="B25573">
        <v>2017</v>
      </c>
      <c r="C25573">
        <v>2017</v>
      </c>
      <c r="D25573" s="1" t="s">
        <v>52</v>
      </c>
      <c r="E25573" s="1" t="s">
        <v>53</v>
      </c>
      <c r="F25573" s="1" t="s">
        <v>246</v>
      </c>
      <c r="G25573" s="1" t="s">
        <v>245</v>
      </c>
      <c r="H25573">
        <v>1</v>
      </c>
      <c r="I25573">
        <v>14706551</v>
      </c>
      <c r="J25573" t="s">
        <v>22</v>
      </c>
      <c r="K25573" s="2" t="b">
        <f t="shared" si="798"/>
        <v>1</v>
      </c>
      <c r="L25573" s="2" t="str">
        <f t="shared" si="799"/>
        <v>201775-84 yearsGR113-134</v>
      </c>
    </row>
    <row r="25574" spans="2:12" x14ac:dyDescent="0.45">
      <c r="B25574">
        <v>2017</v>
      </c>
      <c r="C25574">
        <v>2017</v>
      </c>
      <c r="D25574" s="1" t="s">
        <v>52</v>
      </c>
      <c r="E25574" s="1" t="s">
        <v>53</v>
      </c>
      <c r="F25574" s="1" t="s">
        <v>244</v>
      </c>
      <c r="G25574" s="1" t="s">
        <v>243</v>
      </c>
      <c r="H25574">
        <v>1044</v>
      </c>
      <c r="I25574">
        <v>14706551</v>
      </c>
      <c r="J25574">
        <v>7.1</v>
      </c>
      <c r="K25574" s="2" t="b">
        <f t="shared" si="798"/>
        <v>1</v>
      </c>
      <c r="L25574" s="2" t="str">
        <f t="shared" si="799"/>
        <v>201775-84 yearsGR113-135</v>
      </c>
    </row>
    <row r="25575" spans="2:12" x14ac:dyDescent="0.45">
      <c r="B25575">
        <v>2017</v>
      </c>
      <c r="C25575">
        <v>2017</v>
      </c>
      <c r="D25575" s="1" t="s">
        <v>52</v>
      </c>
      <c r="E25575" s="1" t="s">
        <v>53</v>
      </c>
      <c r="F25575" s="1" t="s">
        <v>242</v>
      </c>
      <c r="G25575" s="1" t="s">
        <v>241</v>
      </c>
      <c r="H25575">
        <v>1834</v>
      </c>
      <c r="I25575">
        <v>14706551</v>
      </c>
      <c r="J25575">
        <v>12.5</v>
      </c>
      <c r="K25575" s="2" t="b">
        <f t="shared" si="798"/>
        <v>1</v>
      </c>
      <c r="L25575" s="2" t="str">
        <f t="shared" si="799"/>
        <v>201775-84 yearsGR113-136</v>
      </c>
    </row>
    <row r="25576" spans="2:12" x14ac:dyDescent="0.45">
      <c r="B25576">
        <v>2017</v>
      </c>
      <c r="C25576">
        <v>2017</v>
      </c>
      <c r="D25576" s="1" t="s">
        <v>54</v>
      </c>
      <c r="E25576" s="1" t="s">
        <v>55</v>
      </c>
      <c r="F25576" s="1" t="s">
        <v>404</v>
      </c>
      <c r="G25576" s="1" t="s">
        <v>403</v>
      </c>
      <c r="H25576">
        <v>8</v>
      </c>
      <c r="I25576">
        <v>6468682</v>
      </c>
      <c r="J25576" t="s">
        <v>22</v>
      </c>
      <c r="K25576" s="2" t="b">
        <f t="shared" si="798"/>
        <v>1</v>
      </c>
      <c r="L25576" s="2" t="str">
        <f t="shared" si="799"/>
        <v>201785+ yearsGR113-001</v>
      </c>
    </row>
    <row r="25577" spans="2:12" x14ac:dyDescent="0.45">
      <c r="B25577">
        <v>2017</v>
      </c>
      <c r="C25577">
        <v>2017</v>
      </c>
      <c r="D25577" s="1" t="s">
        <v>54</v>
      </c>
      <c r="E25577" s="1" t="s">
        <v>55</v>
      </c>
      <c r="F25577" s="1" t="s">
        <v>402</v>
      </c>
      <c r="G25577" s="1" t="s">
        <v>401</v>
      </c>
      <c r="H25577">
        <v>3</v>
      </c>
      <c r="I25577">
        <v>6468682</v>
      </c>
      <c r="J25577" t="s">
        <v>22</v>
      </c>
      <c r="K25577" s="2" t="b">
        <f t="shared" si="798"/>
        <v>1</v>
      </c>
      <c r="L25577" s="2" t="str">
        <f t="shared" si="799"/>
        <v>201785+ yearsGR113-002</v>
      </c>
    </row>
    <row r="25578" spans="2:12" x14ac:dyDescent="0.45">
      <c r="B25578">
        <v>2017</v>
      </c>
      <c r="C25578">
        <v>2017</v>
      </c>
      <c r="D25578" s="1" t="s">
        <v>54</v>
      </c>
      <c r="E25578" s="1" t="s">
        <v>55</v>
      </c>
      <c r="F25578" s="1" t="s">
        <v>400</v>
      </c>
      <c r="G25578" s="1" t="s">
        <v>399</v>
      </c>
      <c r="H25578">
        <v>3199</v>
      </c>
      <c r="I25578">
        <v>6468682</v>
      </c>
      <c r="J25578">
        <v>49.5</v>
      </c>
      <c r="K25578" s="2" t="b">
        <f t="shared" si="798"/>
        <v>0</v>
      </c>
      <c r="L25578" s="2" t="str">
        <f t="shared" si="799"/>
        <v>201785+ yearsGR113-003</v>
      </c>
    </row>
    <row r="25579" spans="2:12" x14ac:dyDescent="0.45">
      <c r="B25579">
        <v>2017</v>
      </c>
      <c r="C25579">
        <v>2017</v>
      </c>
      <c r="D25579" s="1" t="s">
        <v>54</v>
      </c>
      <c r="E25579" s="1" t="s">
        <v>55</v>
      </c>
      <c r="F25579" s="1" t="s">
        <v>398</v>
      </c>
      <c r="G25579" s="1" t="s">
        <v>397</v>
      </c>
      <c r="H25579">
        <v>101</v>
      </c>
      <c r="I25579">
        <v>6468682</v>
      </c>
      <c r="J25579">
        <v>1.6</v>
      </c>
      <c r="K25579" s="2" t="b">
        <f t="shared" si="798"/>
        <v>1</v>
      </c>
      <c r="L25579" s="2" t="str">
        <f t="shared" si="799"/>
        <v>201785+ yearsGR113-004</v>
      </c>
    </row>
    <row r="25580" spans="2:12" x14ac:dyDescent="0.45">
      <c r="B25580">
        <v>2017</v>
      </c>
      <c r="C25580">
        <v>2017</v>
      </c>
      <c r="D25580" s="1" t="s">
        <v>54</v>
      </c>
      <c r="E25580" s="1" t="s">
        <v>55</v>
      </c>
      <c r="F25580" s="1" t="s">
        <v>396</v>
      </c>
      <c r="G25580" s="1" t="s">
        <v>395</v>
      </c>
      <c r="H25580">
        <v>75</v>
      </c>
      <c r="I25580">
        <v>6468682</v>
      </c>
      <c r="J25580">
        <v>1.2</v>
      </c>
      <c r="K25580" s="2" t="b">
        <f t="shared" si="798"/>
        <v>0</v>
      </c>
      <c r="L25580" s="2" t="str">
        <f t="shared" si="799"/>
        <v>201785+ yearsGR113-005</v>
      </c>
    </row>
    <row r="25581" spans="2:12" x14ac:dyDescent="0.45">
      <c r="B25581">
        <v>2017</v>
      </c>
      <c r="C25581">
        <v>2017</v>
      </c>
      <c r="D25581" s="1" t="s">
        <v>54</v>
      </c>
      <c r="E25581" s="1" t="s">
        <v>55</v>
      </c>
      <c r="F25581" s="1" t="s">
        <v>394</v>
      </c>
      <c r="G25581" s="1" t="s">
        <v>393</v>
      </c>
      <c r="H25581">
        <v>26</v>
      </c>
      <c r="I25581">
        <v>6468682</v>
      </c>
      <c r="J25581">
        <v>0.4</v>
      </c>
      <c r="K25581" s="2" t="b">
        <f t="shared" si="798"/>
        <v>0</v>
      </c>
      <c r="L25581" s="2" t="str">
        <f t="shared" si="799"/>
        <v>201785+ yearsGR113-006</v>
      </c>
    </row>
    <row r="25582" spans="2:12" x14ac:dyDescent="0.45">
      <c r="B25582">
        <v>2017</v>
      </c>
      <c r="C25582">
        <v>2017</v>
      </c>
      <c r="D25582" s="1" t="s">
        <v>54</v>
      </c>
      <c r="E25582" s="1" t="s">
        <v>55</v>
      </c>
      <c r="F25582" s="1" t="s">
        <v>392</v>
      </c>
      <c r="G25582" s="1" t="s">
        <v>391</v>
      </c>
      <c r="H25582">
        <v>1</v>
      </c>
      <c r="I25582">
        <v>6468682</v>
      </c>
      <c r="J25582" t="s">
        <v>22</v>
      </c>
      <c r="K25582" s="2" t="b">
        <f t="shared" si="798"/>
        <v>1</v>
      </c>
      <c r="L25582" s="2" t="str">
        <f t="shared" si="799"/>
        <v>201785+ yearsGR113-007</v>
      </c>
    </row>
    <row r="25583" spans="2:12" x14ac:dyDescent="0.45">
      <c r="B25583">
        <v>2017</v>
      </c>
      <c r="C25583">
        <v>2017</v>
      </c>
      <c r="D25583" s="1" t="s">
        <v>54</v>
      </c>
      <c r="E25583" s="1" t="s">
        <v>55</v>
      </c>
      <c r="F25583" s="1" t="s">
        <v>388</v>
      </c>
      <c r="G25583" s="1" t="s">
        <v>387</v>
      </c>
      <c r="H25583">
        <v>3</v>
      </c>
      <c r="I25583">
        <v>6468682</v>
      </c>
      <c r="J25583" t="s">
        <v>22</v>
      </c>
      <c r="K25583" s="2" t="b">
        <f t="shared" si="798"/>
        <v>1</v>
      </c>
      <c r="L25583" s="2" t="str">
        <f t="shared" si="799"/>
        <v>201785+ yearsGR113-009</v>
      </c>
    </row>
    <row r="25584" spans="2:12" x14ac:dyDescent="0.45">
      <c r="B25584">
        <v>2017</v>
      </c>
      <c r="C25584">
        <v>2017</v>
      </c>
      <c r="D25584" s="1" t="s">
        <v>54</v>
      </c>
      <c r="E25584" s="1" t="s">
        <v>55</v>
      </c>
      <c r="F25584" s="1" t="s">
        <v>240</v>
      </c>
      <c r="G25584" s="1" t="s">
        <v>239</v>
      </c>
      <c r="H25584">
        <v>11210</v>
      </c>
      <c r="I25584">
        <v>6468682</v>
      </c>
      <c r="J25584">
        <v>173.3</v>
      </c>
      <c r="K25584" s="2" t="b">
        <f t="shared" si="798"/>
        <v>1</v>
      </c>
      <c r="L25584" s="2" t="str">
        <f t="shared" si="799"/>
        <v>201785+ yearsGR113-010</v>
      </c>
    </row>
    <row r="25585" spans="2:12" x14ac:dyDescent="0.45">
      <c r="B25585">
        <v>2017</v>
      </c>
      <c r="C25585">
        <v>2017</v>
      </c>
      <c r="D25585" s="1" t="s">
        <v>54</v>
      </c>
      <c r="E25585" s="1" t="s">
        <v>55</v>
      </c>
      <c r="F25585" s="1" t="s">
        <v>386</v>
      </c>
      <c r="G25585" s="1" t="s">
        <v>385</v>
      </c>
      <c r="H25585">
        <v>7</v>
      </c>
      <c r="I25585">
        <v>6468682</v>
      </c>
      <c r="J25585" t="s">
        <v>22</v>
      </c>
      <c r="K25585" s="2" t="b">
        <f t="shared" si="798"/>
        <v>1</v>
      </c>
      <c r="L25585" s="2" t="str">
        <f t="shared" si="799"/>
        <v>201785+ yearsGR113-011</v>
      </c>
    </row>
    <row r="25586" spans="2:12" x14ac:dyDescent="0.45">
      <c r="B25586">
        <v>2017</v>
      </c>
      <c r="C25586">
        <v>2017</v>
      </c>
      <c r="D25586" s="1" t="s">
        <v>54</v>
      </c>
      <c r="E25586" s="1" t="s">
        <v>55</v>
      </c>
      <c r="F25586" s="1" t="s">
        <v>384</v>
      </c>
      <c r="G25586" s="1" t="s">
        <v>383</v>
      </c>
      <c r="H25586">
        <v>177</v>
      </c>
      <c r="I25586">
        <v>6468682</v>
      </c>
      <c r="J25586">
        <v>2.7</v>
      </c>
      <c r="K25586" s="2" t="b">
        <f t="shared" si="798"/>
        <v>1</v>
      </c>
      <c r="L25586" s="2" t="str">
        <f t="shared" si="799"/>
        <v>201785+ yearsGR113-015</v>
      </c>
    </row>
    <row r="25587" spans="2:12" x14ac:dyDescent="0.45">
      <c r="B25587">
        <v>2017</v>
      </c>
      <c r="C25587">
        <v>2017</v>
      </c>
      <c r="D25587" s="1" t="s">
        <v>54</v>
      </c>
      <c r="E25587" s="1" t="s">
        <v>55</v>
      </c>
      <c r="F25587" s="1" t="s">
        <v>382</v>
      </c>
      <c r="G25587" s="1" t="s">
        <v>381</v>
      </c>
      <c r="H25587">
        <v>34</v>
      </c>
      <c r="I25587">
        <v>6468682</v>
      </c>
      <c r="J25587">
        <v>0.5</v>
      </c>
      <c r="K25587" s="2" t="b">
        <f t="shared" si="798"/>
        <v>1</v>
      </c>
      <c r="L25587" s="2" t="str">
        <f t="shared" si="799"/>
        <v>201785+ yearsGR113-016</v>
      </c>
    </row>
    <row r="25588" spans="2:12" x14ac:dyDescent="0.45">
      <c r="B25588">
        <v>2017</v>
      </c>
      <c r="C25588">
        <v>2017</v>
      </c>
      <c r="D25588" s="1" t="s">
        <v>54</v>
      </c>
      <c r="E25588" s="1" t="s">
        <v>55</v>
      </c>
      <c r="F25588" s="1" t="s">
        <v>238</v>
      </c>
      <c r="G25588" s="1" t="s">
        <v>237</v>
      </c>
      <c r="H25588">
        <v>1677</v>
      </c>
      <c r="I25588">
        <v>6468682</v>
      </c>
      <c r="J25588">
        <v>25.9</v>
      </c>
      <c r="K25588" s="2" t="b">
        <f t="shared" si="798"/>
        <v>0</v>
      </c>
      <c r="L25588" s="2" t="str">
        <f t="shared" si="799"/>
        <v>201785+ yearsGR113-018</v>
      </c>
    </row>
    <row r="25589" spans="2:12" x14ac:dyDescent="0.45">
      <c r="B25589">
        <v>2017</v>
      </c>
      <c r="C25589">
        <v>2017</v>
      </c>
      <c r="D25589" s="1" t="s">
        <v>54</v>
      </c>
      <c r="E25589" s="1" t="s">
        <v>55</v>
      </c>
      <c r="F25589" s="1" t="s">
        <v>236</v>
      </c>
      <c r="G25589" s="1" t="s">
        <v>235</v>
      </c>
      <c r="H25589">
        <v>103521</v>
      </c>
      <c r="I25589">
        <v>6468682</v>
      </c>
      <c r="J25589">
        <v>1600.3</v>
      </c>
      <c r="K25589" s="2" t="b">
        <f t="shared" si="798"/>
        <v>1</v>
      </c>
      <c r="L25589" s="2" t="str">
        <f t="shared" si="799"/>
        <v>201785+ yearsGR113-019</v>
      </c>
    </row>
    <row r="25590" spans="2:12" x14ac:dyDescent="0.45">
      <c r="B25590">
        <v>2017</v>
      </c>
      <c r="C25590">
        <v>2017</v>
      </c>
      <c r="D25590" s="1" t="s">
        <v>54</v>
      </c>
      <c r="E25590" s="1" t="s">
        <v>55</v>
      </c>
      <c r="F25590" s="1" t="s">
        <v>380</v>
      </c>
      <c r="G25590" s="1" t="s">
        <v>379</v>
      </c>
      <c r="H25590">
        <v>1309</v>
      </c>
      <c r="I25590">
        <v>6468682</v>
      </c>
      <c r="J25590">
        <v>20.2</v>
      </c>
      <c r="K25590" s="2" t="b">
        <f t="shared" si="798"/>
        <v>0</v>
      </c>
      <c r="L25590" s="2" t="str">
        <f t="shared" si="799"/>
        <v>201785+ yearsGR113-020</v>
      </c>
    </row>
    <row r="25591" spans="2:12" x14ac:dyDescent="0.45">
      <c r="B25591">
        <v>2017</v>
      </c>
      <c r="C25591">
        <v>2017</v>
      </c>
      <c r="D25591" s="1" t="s">
        <v>54</v>
      </c>
      <c r="E25591" s="1" t="s">
        <v>55</v>
      </c>
      <c r="F25591" s="1" t="s">
        <v>378</v>
      </c>
      <c r="G25591" s="1" t="s">
        <v>377</v>
      </c>
      <c r="H25591">
        <v>1719</v>
      </c>
      <c r="I25591">
        <v>6468682</v>
      </c>
      <c r="J25591">
        <v>26.6</v>
      </c>
      <c r="K25591" s="2" t="b">
        <f t="shared" si="798"/>
        <v>0</v>
      </c>
      <c r="L25591" s="2" t="str">
        <f t="shared" si="799"/>
        <v>201785+ yearsGR113-021</v>
      </c>
    </row>
    <row r="25592" spans="2:12" x14ac:dyDescent="0.45">
      <c r="B25592">
        <v>2017</v>
      </c>
      <c r="C25592">
        <v>2017</v>
      </c>
      <c r="D25592" s="1" t="s">
        <v>54</v>
      </c>
      <c r="E25592" s="1" t="s">
        <v>55</v>
      </c>
      <c r="F25592" s="1" t="s">
        <v>376</v>
      </c>
      <c r="G25592" s="1" t="s">
        <v>375</v>
      </c>
      <c r="H25592">
        <v>1848</v>
      </c>
      <c r="I25592">
        <v>6468682</v>
      </c>
      <c r="J25592">
        <v>28.6</v>
      </c>
      <c r="K25592" s="2" t="b">
        <f t="shared" si="798"/>
        <v>0</v>
      </c>
      <c r="L25592" s="2" t="str">
        <f t="shared" si="799"/>
        <v>201785+ yearsGR113-022</v>
      </c>
    </row>
    <row r="25593" spans="2:12" x14ac:dyDescent="0.45">
      <c r="B25593">
        <v>2017</v>
      </c>
      <c r="C25593">
        <v>2017</v>
      </c>
      <c r="D25593" s="1" t="s">
        <v>54</v>
      </c>
      <c r="E25593" s="1" t="s">
        <v>55</v>
      </c>
      <c r="F25593" s="1" t="s">
        <v>374</v>
      </c>
      <c r="G25593" s="1" t="s">
        <v>373</v>
      </c>
      <c r="H25593">
        <v>10779</v>
      </c>
      <c r="I25593">
        <v>6468682</v>
      </c>
      <c r="J25593">
        <v>166.6</v>
      </c>
      <c r="K25593" s="2" t="b">
        <f t="shared" si="798"/>
        <v>0</v>
      </c>
      <c r="L25593" s="2" t="str">
        <f t="shared" si="799"/>
        <v>201785+ yearsGR113-023</v>
      </c>
    </row>
    <row r="25594" spans="2:12" x14ac:dyDescent="0.45">
      <c r="B25594">
        <v>2017</v>
      </c>
      <c r="C25594">
        <v>2017</v>
      </c>
      <c r="D25594" s="1" t="s">
        <v>54</v>
      </c>
      <c r="E25594" s="1" t="s">
        <v>55</v>
      </c>
      <c r="F25594" s="1" t="s">
        <v>372</v>
      </c>
      <c r="G25594" s="1" t="s">
        <v>371</v>
      </c>
      <c r="H25594">
        <v>2762</v>
      </c>
      <c r="I25594">
        <v>6468682</v>
      </c>
      <c r="J25594">
        <v>42.7</v>
      </c>
      <c r="K25594" s="2" t="b">
        <f t="shared" si="798"/>
        <v>0</v>
      </c>
      <c r="L25594" s="2" t="str">
        <f t="shared" si="799"/>
        <v>201785+ yearsGR113-024</v>
      </c>
    </row>
    <row r="25595" spans="2:12" x14ac:dyDescent="0.45">
      <c r="B25595">
        <v>2017</v>
      </c>
      <c r="C25595">
        <v>2017</v>
      </c>
      <c r="D25595" s="1" t="s">
        <v>54</v>
      </c>
      <c r="E25595" s="1" t="s">
        <v>55</v>
      </c>
      <c r="F25595" s="1" t="s">
        <v>370</v>
      </c>
      <c r="G25595" s="1" t="s">
        <v>369</v>
      </c>
      <c r="H25595">
        <v>6761</v>
      </c>
      <c r="I25595">
        <v>6468682</v>
      </c>
      <c r="J25595">
        <v>104.5</v>
      </c>
      <c r="K25595" s="2" t="b">
        <f t="shared" si="798"/>
        <v>0</v>
      </c>
      <c r="L25595" s="2" t="str">
        <f t="shared" si="799"/>
        <v>201785+ yearsGR113-025</v>
      </c>
    </row>
    <row r="25596" spans="2:12" x14ac:dyDescent="0.45">
      <c r="B25596">
        <v>2017</v>
      </c>
      <c r="C25596">
        <v>2017</v>
      </c>
      <c r="D25596" s="1" t="s">
        <v>54</v>
      </c>
      <c r="E25596" s="1" t="s">
        <v>55</v>
      </c>
      <c r="F25596" s="1" t="s">
        <v>368</v>
      </c>
      <c r="G25596" s="1" t="s">
        <v>367</v>
      </c>
      <c r="H25596">
        <v>393</v>
      </c>
      <c r="I25596">
        <v>6468682</v>
      </c>
      <c r="J25596">
        <v>6.1</v>
      </c>
      <c r="K25596" s="2" t="b">
        <f t="shared" si="798"/>
        <v>0</v>
      </c>
      <c r="L25596" s="2" t="str">
        <f t="shared" si="799"/>
        <v>201785+ yearsGR113-026</v>
      </c>
    </row>
    <row r="25597" spans="2:12" x14ac:dyDescent="0.45">
      <c r="B25597">
        <v>2017</v>
      </c>
      <c r="C25597">
        <v>2017</v>
      </c>
      <c r="D25597" s="1" t="s">
        <v>54</v>
      </c>
      <c r="E25597" s="1" t="s">
        <v>55</v>
      </c>
      <c r="F25597" s="1" t="s">
        <v>366</v>
      </c>
      <c r="G25597" s="1" t="s">
        <v>365</v>
      </c>
      <c r="H25597">
        <v>19099</v>
      </c>
      <c r="I25597">
        <v>6468682</v>
      </c>
      <c r="J25597">
        <v>295.3</v>
      </c>
      <c r="K25597" s="2" t="b">
        <f t="shared" si="798"/>
        <v>0</v>
      </c>
      <c r="L25597" s="2" t="str">
        <f t="shared" si="799"/>
        <v>201785+ yearsGR113-027</v>
      </c>
    </row>
    <row r="25598" spans="2:12" x14ac:dyDescent="0.45">
      <c r="B25598">
        <v>2017</v>
      </c>
      <c r="C25598">
        <v>2017</v>
      </c>
      <c r="D25598" s="1" t="s">
        <v>54</v>
      </c>
      <c r="E25598" s="1" t="s">
        <v>55</v>
      </c>
      <c r="F25598" s="1" t="s">
        <v>364</v>
      </c>
      <c r="G25598" s="1" t="s">
        <v>363</v>
      </c>
      <c r="H25598">
        <v>1387</v>
      </c>
      <c r="I25598">
        <v>6468682</v>
      </c>
      <c r="J25598">
        <v>21.4</v>
      </c>
      <c r="K25598" s="2" t="b">
        <f t="shared" si="798"/>
        <v>0</v>
      </c>
      <c r="L25598" s="2" t="str">
        <f t="shared" si="799"/>
        <v>201785+ yearsGR113-028</v>
      </c>
    </row>
    <row r="25599" spans="2:12" x14ac:dyDescent="0.45">
      <c r="B25599">
        <v>2017</v>
      </c>
      <c r="C25599">
        <v>2017</v>
      </c>
      <c r="D25599" s="1" t="s">
        <v>54</v>
      </c>
      <c r="E25599" s="1" t="s">
        <v>55</v>
      </c>
      <c r="F25599" s="1" t="s">
        <v>234</v>
      </c>
      <c r="G25599" s="1" t="s">
        <v>233</v>
      </c>
      <c r="H25599">
        <v>7493</v>
      </c>
      <c r="I25599">
        <v>6468682</v>
      </c>
      <c r="J25599">
        <v>115.8</v>
      </c>
      <c r="K25599" s="2" t="b">
        <f t="shared" si="798"/>
        <v>0</v>
      </c>
      <c r="L25599" s="2" t="str">
        <f t="shared" si="799"/>
        <v>201785+ yearsGR113-029</v>
      </c>
    </row>
    <row r="25600" spans="2:12" x14ac:dyDescent="0.45">
      <c r="B25600">
        <v>2017</v>
      </c>
      <c r="C25600">
        <v>2017</v>
      </c>
      <c r="D25600" s="1" t="s">
        <v>54</v>
      </c>
      <c r="E25600" s="1" t="s">
        <v>55</v>
      </c>
      <c r="F25600" s="1" t="s">
        <v>362</v>
      </c>
      <c r="G25600" s="1" t="s">
        <v>361</v>
      </c>
      <c r="H25600">
        <v>283</v>
      </c>
      <c r="I25600">
        <v>6468682</v>
      </c>
      <c r="J25600">
        <v>4.4000000000000004</v>
      </c>
      <c r="K25600" s="2" t="b">
        <f t="shared" si="798"/>
        <v>0</v>
      </c>
      <c r="L25600" s="2" t="str">
        <f t="shared" si="799"/>
        <v>201785+ yearsGR113-030</v>
      </c>
    </row>
    <row r="25601" spans="2:12" x14ac:dyDescent="0.45">
      <c r="B25601">
        <v>2017</v>
      </c>
      <c r="C25601">
        <v>2017</v>
      </c>
      <c r="D25601" s="1" t="s">
        <v>54</v>
      </c>
      <c r="E25601" s="1" t="s">
        <v>55</v>
      </c>
      <c r="F25601" s="1" t="s">
        <v>360</v>
      </c>
      <c r="G25601" s="1" t="s">
        <v>359</v>
      </c>
      <c r="H25601">
        <v>1421</v>
      </c>
      <c r="I25601">
        <v>6468682</v>
      </c>
      <c r="J25601">
        <v>22</v>
      </c>
      <c r="K25601" s="2" t="b">
        <f t="shared" si="798"/>
        <v>0</v>
      </c>
      <c r="L25601" s="2" t="str">
        <f t="shared" si="799"/>
        <v>201785+ yearsGR113-031</v>
      </c>
    </row>
    <row r="25602" spans="2:12" x14ac:dyDescent="0.45">
      <c r="B25602">
        <v>2017</v>
      </c>
      <c r="C25602">
        <v>2017</v>
      </c>
      <c r="D25602" s="1" t="s">
        <v>54</v>
      </c>
      <c r="E25602" s="1" t="s">
        <v>55</v>
      </c>
      <c r="F25602" s="1" t="s">
        <v>358</v>
      </c>
      <c r="G25602" s="1" t="s">
        <v>357</v>
      </c>
      <c r="H25602">
        <v>1907</v>
      </c>
      <c r="I25602">
        <v>6468682</v>
      </c>
      <c r="J25602">
        <v>29.5</v>
      </c>
      <c r="K25602" s="2" t="b">
        <f t="shared" si="798"/>
        <v>0</v>
      </c>
      <c r="L25602" s="2" t="str">
        <f t="shared" si="799"/>
        <v>201785+ yearsGR113-032</v>
      </c>
    </row>
    <row r="25603" spans="2:12" x14ac:dyDescent="0.45">
      <c r="B25603">
        <v>2017</v>
      </c>
      <c r="C25603">
        <v>2017</v>
      </c>
      <c r="D25603" s="1" t="s">
        <v>54</v>
      </c>
      <c r="E25603" s="1" t="s">
        <v>55</v>
      </c>
      <c r="F25603" s="1" t="s">
        <v>356</v>
      </c>
      <c r="G25603" s="1" t="s">
        <v>355</v>
      </c>
      <c r="H25603">
        <v>9910</v>
      </c>
      <c r="I25603">
        <v>6468682</v>
      </c>
      <c r="J25603">
        <v>153.19999999999999</v>
      </c>
      <c r="K25603" s="2" t="b">
        <f t="shared" ref="K25603:K25666" si="800">LEFT(F25603,1)="#"</f>
        <v>0</v>
      </c>
      <c r="L25603" s="2" t="str">
        <f t="shared" ref="L25603:L25666" si="801">C25603&amp;D25603&amp;G25603</f>
        <v>201785+ yearsGR113-033</v>
      </c>
    </row>
    <row r="25604" spans="2:12" x14ac:dyDescent="0.45">
      <c r="B25604">
        <v>2017</v>
      </c>
      <c r="C25604">
        <v>2017</v>
      </c>
      <c r="D25604" s="1" t="s">
        <v>54</v>
      </c>
      <c r="E25604" s="1" t="s">
        <v>55</v>
      </c>
      <c r="F25604" s="1" t="s">
        <v>354</v>
      </c>
      <c r="G25604" s="1" t="s">
        <v>353</v>
      </c>
      <c r="H25604">
        <v>2329</v>
      </c>
      <c r="I25604">
        <v>6468682</v>
      </c>
      <c r="J25604">
        <v>36</v>
      </c>
      <c r="K25604" s="2" t="b">
        <f t="shared" si="800"/>
        <v>0</v>
      </c>
      <c r="L25604" s="2" t="str">
        <f t="shared" si="801"/>
        <v>201785+ yearsGR113-034</v>
      </c>
    </row>
    <row r="25605" spans="2:12" x14ac:dyDescent="0.45">
      <c r="B25605">
        <v>2017</v>
      </c>
      <c r="C25605">
        <v>2017</v>
      </c>
      <c r="D25605" s="1" t="s">
        <v>54</v>
      </c>
      <c r="E25605" s="1" t="s">
        <v>55</v>
      </c>
      <c r="F25605" s="1" t="s">
        <v>352</v>
      </c>
      <c r="G25605" s="1" t="s">
        <v>351</v>
      </c>
      <c r="H25605">
        <v>5347</v>
      </c>
      <c r="I25605">
        <v>6468682</v>
      </c>
      <c r="J25605">
        <v>82.7</v>
      </c>
      <c r="K25605" s="2" t="b">
        <f t="shared" si="800"/>
        <v>0</v>
      </c>
      <c r="L25605" s="2" t="str">
        <f t="shared" si="801"/>
        <v>201785+ yearsGR113-035</v>
      </c>
    </row>
    <row r="25606" spans="2:12" x14ac:dyDescent="0.45">
      <c r="B25606">
        <v>2017</v>
      </c>
      <c r="C25606">
        <v>2017</v>
      </c>
      <c r="D25606" s="1" t="s">
        <v>54</v>
      </c>
      <c r="E25606" s="1" t="s">
        <v>55</v>
      </c>
      <c r="F25606" s="1" t="s">
        <v>350</v>
      </c>
      <c r="G25606" s="1" t="s">
        <v>349</v>
      </c>
      <c r="H25606">
        <v>1311</v>
      </c>
      <c r="I25606">
        <v>6468682</v>
      </c>
      <c r="J25606">
        <v>20.3</v>
      </c>
      <c r="K25606" s="2" t="b">
        <f t="shared" si="800"/>
        <v>0</v>
      </c>
      <c r="L25606" s="2" t="str">
        <f t="shared" si="801"/>
        <v>201785+ yearsGR113-036</v>
      </c>
    </row>
    <row r="25607" spans="2:12" x14ac:dyDescent="0.45">
      <c r="B25607">
        <v>2017</v>
      </c>
      <c r="C25607">
        <v>2017</v>
      </c>
      <c r="D25607" s="1" t="s">
        <v>54</v>
      </c>
      <c r="E25607" s="1" t="s">
        <v>55</v>
      </c>
      <c r="F25607" s="1" t="s">
        <v>232</v>
      </c>
      <c r="G25607" s="1" t="s">
        <v>231</v>
      </c>
      <c r="H25607">
        <v>12901</v>
      </c>
      <c r="I25607">
        <v>6468682</v>
      </c>
      <c r="J25607">
        <v>199.4</v>
      </c>
      <c r="K25607" s="2" t="b">
        <f t="shared" si="800"/>
        <v>0</v>
      </c>
      <c r="L25607" s="2" t="str">
        <f t="shared" si="801"/>
        <v>201785+ yearsGR113-037</v>
      </c>
    </row>
    <row r="25608" spans="2:12" x14ac:dyDescent="0.45">
      <c r="B25608">
        <v>2017</v>
      </c>
      <c r="C25608">
        <v>2017</v>
      </c>
      <c r="D25608" s="1" t="s">
        <v>54</v>
      </c>
      <c r="E25608" s="1" t="s">
        <v>55</v>
      </c>
      <c r="F25608" s="1" t="s">
        <v>348</v>
      </c>
      <c r="G25608" s="1" t="s">
        <v>347</v>
      </c>
      <c r="H25608">
        <v>164</v>
      </c>
      <c r="I25608">
        <v>6468682</v>
      </c>
      <c r="J25608">
        <v>2.5</v>
      </c>
      <c r="K25608" s="2" t="b">
        <f t="shared" si="800"/>
        <v>0</v>
      </c>
      <c r="L25608" s="2" t="str">
        <f t="shared" si="801"/>
        <v>201785+ yearsGR113-038</v>
      </c>
    </row>
    <row r="25609" spans="2:12" x14ac:dyDescent="0.45">
      <c r="B25609">
        <v>2017</v>
      </c>
      <c r="C25609">
        <v>2017</v>
      </c>
      <c r="D25609" s="1" t="s">
        <v>54</v>
      </c>
      <c r="E25609" s="1" t="s">
        <v>55</v>
      </c>
      <c r="F25609" s="1" t="s">
        <v>230</v>
      </c>
      <c r="G25609" s="1" t="s">
        <v>229</v>
      </c>
      <c r="H25609">
        <v>4807</v>
      </c>
      <c r="I25609">
        <v>6468682</v>
      </c>
      <c r="J25609">
        <v>74.3</v>
      </c>
      <c r="K25609" s="2" t="b">
        <f t="shared" si="800"/>
        <v>0</v>
      </c>
      <c r="L25609" s="2" t="str">
        <f t="shared" si="801"/>
        <v>201785+ yearsGR113-039</v>
      </c>
    </row>
    <row r="25610" spans="2:12" x14ac:dyDescent="0.45">
      <c r="B25610">
        <v>2017</v>
      </c>
      <c r="C25610">
        <v>2017</v>
      </c>
      <c r="D25610" s="1" t="s">
        <v>54</v>
      </c>
      <c r="E25610" s="1" t="s">
        <v>55</v>
      </c>
      <c r="F25610" s="1" t="s">
        <v>346</v>
      </c>
      <c r="G25610" s="1" t="s">
        <v>345</v>
      </c>
      <c r="H25610">
        <v>5355</v>
      </c>
      <c r="I25610">
        <v>6468682</v>
      </c>
      <c r="J25610">
        <v>82.8</v>
      </c>
      <c r="K25610" s="2" t="b">
        <f t="shared" si="800"/>
        <v>0</v>
      </c>
      <c r="L25610" s="2" t="str">
        <f t="shared" si="801"/>
        <v>201785+ yearsGR113-040</v>
      </c>
    </row>
    <row r="25611" spans="2:12" x14ac:dyDescent="0.45">
      <c r="B25611">
        <v>2017</v>
      </c>
      <c r="C25611">
        <v>2017</v>
      </c>
      <c r="D25611" s="1" t="s">
        <v>54</v>
      </c>
      <c r="E25611" s="1" t="s">
        <v>55</v>
      </c>
      <c r="F25611" s="1" t="s">
        <v>344</v>
      </c>
      <c r="G25611" s="1" t="s">
        <v>343</v>
      </c>
      <c r="H25611">
        <v>2542</v>
      </c>
      <c r="I25611">
        <v>6468682</v>
      </c>
      <c r="J25611">
        <v>39.299999999999997</v>
      </c>
      <c r="K25611" s="2" t="b">
        <f t="shared" si="800"/>
        <v>0</v>
      </c>
      <c r="L25611" s="2" t="str">
        <f t="shared" si="801"/>
        <v>201785+ yearsGR113-041</v>
      </c>
    </row>
    <row r="25612" spans="2:12" x14ac:dyDescent="0.45">
      <c r="B25612">
        <v>2017</v>
      </c>
      <c r="C25612">
        <v>2017</v>
      </c>
      <c r="D25612" s="1" t="s">
        <v>54</v>
      </c>
      <c r="E25612" s="1" t="s">
        <v>55</v>
      </c>
      <c r="F25612" s="1" t="s">
        <v>342</v>
      </c>
      <c r="G25612" s="1" t="s">
        <v>341</v>
      </c>
      <c r="H25612">
        <v>33</v>
      </c>
      <c r="I25612">
        <v>6468682</v>
      </c>
      <c r="J25612">
        <v>0.5</v>
      </c>
      <c r="K25612" s="2" t="b">
        <f t="shared" si="800"/>
        <v>0</v>
      </c>
      <c r="L25612" s="2" t="str">
        <f t="shared" si="801"/>
        <v>201785+ yearsGR113-042</v>
      </c>
    </row>
    <row r="25613" spans="2:12" x14ac:dyDescent="0.45">
      <c r="B25613">
        <v>2017</v>
      </c>
      <c r="C25613">
        <v>2017</v>
      </c>
      <c r="D25613" s="1" t="s">
        <v>54</v>
      </c>
      <c r="E25613" s="1" t="s">
        <v>55</v>
      </c>
      <c r="F25613" s="1" t="s">
        <v>340</v>
      </c>
      <c r="G25613" s="1" t="s">
        <v>339</v>
      </c>
      <c r="H25613">
        <v>14562</v>
      </c>
      <c r="I25613">
        <v>6468682</v>
      </c>
      <c r="J25613">
        <v>225.1</v>
      </c>
      <c r="K25613" s="2" t="b">
        <f t="shared" si="800"/>
        <v>0</v>
      </c>
      <c r="L25613" s="2" t="str">
        <f t="shared" si="801"/>
        <v>201785+ yearsGR113-043</v>
      </c>
    </row>
    <row r="25614" spans="2:12" x14ac:dyDescent="0.45">
      <c r="B25614">
        <v>2017</v>
      </c>
      <c r="C25614">
        <v>2017</v>
      </c>
      <c r="D25614" s="1" t="s">
        <v>54</v>
      </c>
      <c r="E25614" s="1" t="s">
        <v>55</v>
      </c>
      <c r="F25614" s="1" t="s">
        <v>338</v>
      </c>
      <c r="G25614" s="1" t="s">
        <v>337</v>
      </c>
      <c r="H25614">
        <v>5312</v>
      </c>
      <c r="I25614">
        <v>6468682</v>
      </c>
      <c r="J25614">
        <v>82.1</v>
      </c>
      <c r="K25614" s="2" t="b">
        <f t="shared" si="800"/>
        <v>1</v>
      </c>
      <c r="L25614" s="2" t="str">
        <f t="shared" si="801"/>
        <v>201785+ yearsGR113-044</v>
      </c>
    </row>
    <row r="25615" spans="2:12" x14ac:dyDescent="0.45">
      <c r="B25615">
        <v>2017</v>
      </c>
      <c r="C25615">
        <v>2017</v>
      </c>
      <c r="D25615" s="1" t="s">
        <v>54</v>
      </c>
      <c r="E25615" s="1" t="s">
        <v>55</v>
      </c>
      <c r="F25615" s="1" t="s">
        <v>336</v>
      </c>
      <c r="G25615" s="1" t="s">
        <v>335</v>
      </c>
      <c r="H25615">
        <v>2029</v>
      </c>
      <c r="I25615">
        <v>6468682</v>
      </c>
      <c r="J25615">
        <v>31.4</v>
      </c>
      <c r="K25615" s="2" t="b">
        <f t="shared" si="800"/>
        <v>1</v>
      </c>
      <c r="L25615" s="2" t="str">
        <f t="shared" si="801"/>
        <v>201785+ yearsGR113-045</v>
      </c>
    </row>
    <row r="25616" spans="2:12" x14ac:dyDescent="0.45">
      <c r="B25616">
        <v>2017</v>
      </c>
      <c r="C25616">
        <v>2017</v>
      </c>
      <c r="D25616" s="1" t="s">
        <v>54</v>
      </c>
      <c r="E25616" s="1" t="s">
        <v>55</v>
      </c>
      <c r="F25616" s="1" t="s">
        <v>228</v>
      </c>
      <c r="G25616" s="1" t="s">
        <v>227</v>
      </c>
      <c r="H25616">
        <v>16973</v>
      </c>
      <c r="I25616">
        <v>6468682</v>
      </c>
      <c r="J25616">
        <v>262.39999999999998</v>
      </c>
      <c r="K25616" s="2" t="b">
        <f t="shared" si="800"/>
        <v>1</v>
      </c>
      <c r="L25616" s="2" t="str">
        <f t="shared" si="801"/>
        <v>201785+ yearsGR113-046</v>
      </c>
    </row>
    <row r="25617" spans="2:12" x14ac:dyDescent="0.45">
      <c r="B25617">
        <v>2017</v>
      </c>
      <c r="C25617">
        <v>2017</v>
      </c>
      <c r="D25617" s="1" t="s">
        <v>54</v>
      </c>
      <c r="E25617" s="1" t="s">
        <v>55</v>
      </c>
      <c r="F25617" s="1" t="s">
        <v>334</v>
      </c>
      <c r="G25617" s="1" t="s">
        <v>333</v>
      </c>
      <c r="H25617">
        <v>4294</v>
      </c>
      <c r="I25617">
        <v>6468682</v>
      </c>
      <c r="J25617">
        <v>66.400000000000006</v>
      </c>
      <c r="K25617" s="2" t="b">
        <f t="shared" si="800"/>
        <v>1</v>
      </c>
      <c r="L25617" s="2" t="str">
        <f t="shared" si="801"/>
        <v>201785+ yearsGR113-047</v>
      </c>
    </row>
    <row r="25618" spans="2:12" x14ac:dyDescent="0.45">
      <c r="B25618">
        <v>2017</v>
      </c>
      <c r="C25618">
        <v>2017</v>
      </c>
      <c r="D25618" s="1" t="s">
        <v>54</v>
      </c>
      <c r="E25618" s="1" t="s">
        <v>55</v>
      </c>
      <c r="F25618" s="1" t="s">
        <v>332</v>
      </c>
      <c r="G25618" s="1" t="s">
        <v>331</v>
      </c>
      <c r="H25618">
        <v>4175</v>
      </c>
      <c r="I25618">
        <v>6468682</v>
      </c>
      <c r="J25618">
        <v>64.5</v>
      </c>
      <c r="K25618" s="2" t="b">
        <f t="shared" si="800"/>
        <v>0</v>
      </c>
      <c r="L25618" s="2" t="str">
        <f t="shared" si="801"/>
        <v>201785+ yearsGR113-048</v>
      </c>
    </row>
    <row r="25619" spans="2:12" x14ac:dyDescent="0.45">
      <c r="B25619">
        <v>2017</v>
      </c>
      <c r="C25619">
        <v>2017</v>
      </c>
      <c r="D25619" s="1" t="s">
        <v>54</v>
      </c>
      <c r="E25619" s="1" t="s">
        <v>55</v>
      </c>
      <c r="F25619" s="1" t="s">
        <v>330</v>
      </c>
      <c r="G25619" s="1" t="s">
        <v>329</v>
      </c>
      <c r="H25619">
        <v>119</v>
      </c>
      <c r="I25619">
        <v>6468682</v>
      </c>
      <c r="J25619">
        <v>1.8</v>
      </c>
      <c r="K25619" s="2" t="b">
        <f t="shared" si="800"/>
        <v>0</v>
      </c>
      <c r="L25619" s="2" t="str">
        <f t="shared" si="801"/>
        <v>201785+ yearsGR113-049</v>
      </c>
    </row>
    <row r="25620" spans="2:12" x14ac:dyDescent="0.45">
      <c r="B25620">
        <v>2017</v>
      </c>
      <c r="C25620">
        <v>2017</v>
      </c>
      <c r="D25620" s="1" t="s">
        <v>54</v>
      </c>
      <c r="E25620" s="1" t="s">
        <v>55</v>
      </c>
      <c r="F25620" s="1" t="s">
        <v>328</v>
      </c>
      <c r="G25620" s="1" t="s">
        <v>327</v>
      </c>
      <c r="H25620">
        <v>48</v>
      </c>
      <c r="I25620">
        <v>6468682</v>
      </c>
      <c r="J25620">
        <v>0.7</v>
      </c>
      <c r="K25620" s="2" t="b">
        <f t="shared" si="800"/>
        <v>1</v>
      </c>
      <c r="L25620" s="2" t="str">
        <f t="shared" si="801"/>
        <v>201785+ yearsGR113-050</v>
      </c>
    </row>
    <row r="25621" spans="2:12" x14ac:dyDescent="0.45">
      <c r="B25621">
        <v>2017</v>
      </c>
      <c r="C25621">
        <v>2017</v>
      </c>
      <c r="D25621" s="1" t="s">
        <v>54</v>
      </c>
      <c r="E25621" s="1" t="s">
        <v>55</v>
      </c>
      <c r="F25621" s="1" t="s">
        <v>326</v>
      </c>
      <c r="G25621" s="1" t="s">
        <v>325</v>
      </c>
      <c r="H25621">
        <v>13344</v>
      </c>
      <c r="I25621">
        <v>6468682</v>
      </c>
      <c r="J25621">
        <v>206.3</v>
      </c>
      <c r="K25621" s="2" t="b">
        <f t="shared" si="800"/>
        <v>1</v>
      </c>
      <c r="L25621" s="2" t="str">
        <f t="shared" si="801"/>
        <v>201785+ yearsGR113-051</v>
      </c>
    </row>
    <row r="25622" spans="2:12" x14ac:dyDescent="0.45">
      <c r="B25622">
        <v>2017</v>
      </c>
      <c r="C25622">
        <v>2017</v>
      </c>
      <c r="D25622" s="1" t="s">
        <v>54</v>
      </c>
      <c r="E25622" s="1" t="s">
        <v>55</v>
      </c>
      <c r="F25622" s="1" t="s">
        <v>324</v>
      </c>
      <c r="G25622" s="1" t="s">
        <v>323</v>
      </c>
      <c r="H25622">
        <v>80517</v>
      </c>
      <c r="I25622">
        <v>6468682</v>
      </c>
      <c r="J25622">
        <v>1244.7</v>
      </c>
      <c r="K25622" s="2" t="b">
        <f t="shared" si="800"/>
        <v>1</v>
      </c>
      <c r="L25622" s="2" t="str">
        <f t="shared" si="801"/>
        <v>201785+ yearsGR113-052</v>
      </c>
    </row>
    <row r="25623" spans="2:12" x14ac:dyDescent="0.45">
      <c r="B25623">
        <v>2017</v>
      </c>
      <c r="C25623">
        <v>2017</v>
      </c>
      <c r="D25623" s="1" t="s">
        <v>54</v>
      </c>
      <c r="E25623" s="1" t="s">
        <v>55</v>
      </c>
      <c r="F25623" s="1" t="s">
        <v>226</v>
      </c>
      <c r="G25623" s="1" t="s">
        <v>225</v>
      </c>
      <c r="H25623">
        <v>339597</v>
      </c>
      <c r="I25623">
        <v>6468682</v>
      </c>
      <c r="J25623">
        <v>5249.9</v>
      </c>
      <c r="K25623" s="2" t="b">
        <f t="shared" si="800"/>
        <v>0</v>
      </c>
      <c r="L25623" s="2" t="str">
        <f t="shared" si="801"/>
        <v>201785+ yearsGR113-053</v>
      </c>
    </row>
    <row r="25624" spans="2:12" x14ac:dyDescent="0.45">
      <c r="B25624">
        <v>2017</v>
      </c>
      <c r="C25624">
        <v>2017</v>
      </c>
      <c r="D25624" s="1" t="s">
        <v>54</v>
      </c>
      <c r="E25624" s="1" t="s">
        <v>55</v>
      </c>
      <c r="F25624" s="1" t="s">
        <v>224</v>
      </c>
      <c r="G25624" s="1" t="s">
        <v>223</v>
      </c>
      <c r="H25624">
        <v>251170</v>
      </c>
      <c r="I25624">
        <v>6468682</v>
      </c>
      <c r="J25624">
        <v>3882.9</v>
      </c>
      <c r="K25624" s="2" t="b">
        <f t="shared" si="800"/>
        <v>1</v>
      </c>
      <c r="L25624" s="2" t="str">
        <f t="shared" si="801"/>
        <v>201785+ yearsGR113-054</v>
      </c>
    </row>
    <row r="25625" spans="2:12" x14ac:dyDescent="0.45">
      <c r="B25625">
        <v>2017</v>
      </c>
      <c r="C25625">
        <v>2017</v>
      </c>
      <c r="D25625" s="1" t="s">
        <v>54</v>
      </c>
      <c r="E25625" s="1" t="s">
        <v>55</v>
      </c>
      <c r="F25625" s="1" t="s">
        <v>322</v>
      </c>
      <c r="G25625" s="1" t="s">
        <v>321</v>
      </c>
      <c r="H25625">
        <v>1188</v>
      </c>
      <c r="I25625">
        <v>6468682</v>
      </c>
      <c r="J25625">
        <v>18.399999999999999</v>
      </c>
      <c r="K25625" s="2" t="b">
        <f t="shared" si="800"/>
        <v>0</v>
      </c>
      <c r="L25625" s="2" t="str">
        <f t="shared" si="801"/>
        <v>201785+ yearsGR113-055</v>
      </c>
    </row>
    <row r="25626" spans="2:12" x14ac:dyDescent="0.45">
      <c r="B25626">
        <v>2017</v>
      </c>
      <c r="C25626">
        <v>2017</v>
      </c>
      <c r="D25626" s="1" t="s">
        <v>54</v>
      </c>
      <c r="E25626" s="1" t="s">
        <v>55</v>
      </c>
      <c r="F25626" s="1" t="s">
        <v>320</v>
      </c>
      <c r="G25626" s="1" t="s">
        <v>319</v>
      </c>
      <c r="H25626">
        <v>16745</v>
      </c>
      <c r="I25626">
        <v>6468682</v>
      </c>
      <c r="J25626">
        <v>258.89999999999998</v>
      </c>
      <c r="K25626" s="2" t="b">
        <f t="shared" si="800"/>
        <v>0</v>
      </c>
      <c r="L25626" s="2" t="str">
        <f t="shared" si="801"/>
        <v>201785+ yearsGR113-056</v>
      </c>
    </row>
    <row r="25627" spans="2:12" x14ac:dyDescent="0.45">
      <c r="B25627">
        <v>2017</v>
      </c>
      <c r="C25627">
        <v>2017</v>
      </c>
      <c r="D25627" s="1" t="s">
        <v>54</v>
      </c>
      <c r="E25627" s="1" t="s">
        <v>55</v>
      </c>
      <c r="F25627" s="1" t="s">
        <v>222</v>
      </c>
      <c r="G25627" s="1" t="s">
        <v>221</v>
      </c>
      <c r="H25627">
        <v>3439</v>
      </c>
      <c r="I25627">
        <v>6468682</v>
      </c>
      <c r="J25627">
        <v>53.2</v>
      </c>
      <c r="K25627" s="2" t="b">
        <f t="shared" si="800"/>
        <v>0</v>
      </c>
      <c r="L25627" s="2" t="str">
        <f t="shared" si="801"/>
        <v>201785+ yearsGR113-057</v>
      </c>
    </row>
    <row r="25628" spans="2:12" x14ac:dyDescent="0.45">
      <c r="B25628">
        <v>2017</v>
      </c>
      <c r="C25628">
        <v>2017</v>
      </c>
      <c r="D25628" s="1" t="s">
        <v>54</v>
      </c>
      <c r="E25628" s="1" t="s">
        <v>55</v>
      </c>
      <c r="F25628" s="1" t="s">
        <v>220</v>
      </c>
      <c r="G25628" s="1" t="s">
        <v>219</v>
      </c>
      <c r="H25628">
        <v>129992</v>
      </c>
      <c r="I25628">
        <v>6468682</v>
      </c>
      <c r="J25628">
        <v>2009.6</v>
      </c>
      <c r="K25628" s="2" t="b">
        <f t="shared" si="800"/>
        <v>0</v>
      </c>
      <c r="L25628" s="2" t="str">
        <f t="shared" si="801"/>
        <v>201785+ yearsGR113-058</v>
      </c>
    </row>
    <row r="25629" spans="2:12" x14ac:dyDescent="0.45">
      <c r="B25629">
        <v>2017</v>
      </c>
      <c r="C25629">
        <v>2017</v>
      </c>
      <c r="D25629" s="1" t="s">
        <v>54</v>
      </c>
      <c r="E25629" s="1" t="s">
        <v>55</v>
      </c>
      <c r="F25629" s="1" t="s">
        <v>218</v>
      </c>
      <c r="G25629" s="1" t="s">
        <v>217</v>
      </c>
      <c r="H25629">
        <v>31572</v>
      </c>
      <c r="I25629">
        <v>6468682</v>
      </c>
      <c r="J25629">
        <v>488.1</v>
      </c>
      <c r="K25629" s="2" t="b">
        <f t="shared" si="800"/>
        <v>0</v>
      </c>
      <c r="L25629" s="2" t="str">
        <f t="shared" si="801"/>
        <v>201785+ yearsGR113-059</v>
      </c>
    </row>
    <row r="25630" spans="2:12" x14ac:dyDescent="0.45">
      <c r="B25630">
        <v>2017</v>
      </c>
      <c r="C25630">
        <v>2017</v>
      </c>
      <c r="D25630" s="1" t="s">
        <v>54</v>
      </c>
      <c r="E25630" s="1" t="s">
        <v>55</v>
      </c>
      <c r="F25630" s="1" t="s">
        <v>318</v>
      </c>
      <c r="G25630" s="1" t="s">
        <v>317</v>
      </c>
      <c r="H25630">
        <v>1327</v>
      </c>
      <c r="I25630">
        <v>6468682</v>
      </c>
      <c r="J25630">
        <v>20.5</v>
      </c>
      <c r="K25630" s="2" t="b">
        <f t="shared" si="800"/>
        <v>0</v>
      </c>
      <c r="L25630" s="2" t="str">
        <f t="shared" si="801"/>
        <v>201785+ yearsGR113-060</v>
      </c>
    </row>
    <row r="25631" spans="2:12" x14ac:dyDescent="0.45">
      <c r="B25631">
        <v>2017</v>
      </c>
      <c r="C25631">
        <v>2017</v>
      </c>
      <c r="D25631" s="1" t="s">
        <v>54</v>
      </c>
      <c r="E25631" s="1" t="s">
        <v>55</v>
      </c>
      <c r="F25631" s="1" t="s">
        <v>216</v>
      </c>
      <c r="G25631" s="1" t="s">
        <v>215</v>
      </c>
      <c r="H25631">
        <v>97093</v>
      </c>
      <c r="I25631">
        <v>6468682</v>
      </c>
      <c r="J25631">
        <v>1501</v>
      </c>
      <c r="K25631" s="2" t="b">
        <f t="shared" si="800"/>
        <v>0</v>
      </c>
      <c r="L25631" s="2" t="str">
        <f t="shared" si="801"/>
        <v>201785+ yearsGR113-061</v>
      </c>
    </row>
    <row r="25632" spans="2:12" x14ac:dyDescent="0.45">
      <c r="B25632">
        <v>2017</v>
      </c>
      <c r="C25632">
        <v>2017</v>
      </c>
      <c r="D25632" s="1" t="s">
        <v>54</v>
      </c>
      <c r="E25632" s="1" t="s">
        <v>55</v>
      </c>
      <c r="F25632" s="1" t="s">
        <v>214</v>
      </c>
      <c r="G25632" s="1" t="s">
        <v>213</v>
      </c>
      <c r="H25632">
        <v>15534</v>
      </c>
      <c r="I25632">
        <v>6468682</v>
      </c>
      <c r="J25632">
        <v>240.1</v>
      </c>
      <c r="K25632" s="2" t="b">
        <f t="shared" si="800"/>
        <v>0</v>
      </c>
      <c r="L25632" s="2" t="str">
        <f t="shared" si="801"/>
        <v>201785+ yearsGR113-062</v>
      </c>
    </row>
    <row r="25633" spans="2:12" x14ac:dyDescent="0.45">
      <c r="B25633">
        <v>2017</v>
      </c>
      <c r="C25633">
        <v>2017</v>
      </c>
      <c r="D25633" s="1" t="s">
        <v>54</v>
      </c>
      <c r="E25633" s="1" t="s">
        <v>55</v>
      </c>
      <c r="F25633" s="1" t="s">
        <v>212</v>
      </c>
      <c r="G25633" s="1" t="s">
        <v>211</v>
      </c>
      <c r="H25633">
        <v>81559</v>
      </c>
      <c r="I25633">
        <v>6468682</v>
      </c>
      <c r="J25633">
        <v>1260.8</v>
      </c>
      <c r="K25633" s="2" t="b">
        <f t="shared" si="800"/>
        <v>0</v>
      </c>
      <c r="L25633" s="2" t="str">
        <f t="shared" si="801"/>
        <v>201785+ yearsGR113-063</v>
      </c>
    </row>
    <row r="25634" spans="2:12" x14ac:dyDescent="0.45">
      <c r="B25634">
        <v>2017</v>
      </c>
      <c r="C25634">
        <v>2017</v>
      </c>
      <c r="D25634" s="1" t="s">
        <v>54</v>
      </c>
      <c r="E25634" s="1" t="s">
        <v>55</v>
      </c>
      <c r="F25634" s="1" t="s">
        <v>210</v>
      </c>
      <c r="G25634" s="1" t="s">
        <v>209</v>
      </c>
      <c r="H25634">
        <v>99806</v>
      </c>
      <c r="I25634">
        <v>6468682</v>
      </c>
      <c r="J25634">
        <v>1542.9</v>
      </c>
      <c r="K25634" s="2" t="b">
        <f t="shared" si="800"/>
        <v>0</v>
      </c>
      <c r="L25634" s="2" t="str">
        <f t="shared" si="801"/>
        <v>201785+ yearsGR113-064</v>
      </c>
    </row>
    <row r="25635" spans="2:12" x14ac:dyDescent="0.45">
      <c r="B25635">
        <v>2017</v>
      </c>
      <c r="C25635">
        <v>2017</v>
      </c>
      <c r="D25635" s="1" t="s">
        <v>54</v>
      </c>
      <c r="E25635" s="1" t="s">
        <v>55</v>
      </c>
      <c r="F25635" s="1" t="s">
        <v>208</v>
      </c>
      <c r="G25635" s="1" t="s">
        <v>207</v>
      </c>
      <c r="H25635">
        <v>172</v>
      </c>
      <c r="I25635">
        <v>6468682</v>
      </c>
      <c r="J25635">
        <v>2.7</v>
      </c>
      <c r="K25635" s="2" t="b">
        <f t="shared" si="800"/>
        <v>0</v>
      </c>
      <c r="L25635" s="2" t="str">
        <f t="shared" si="801"/>
        <v>201785+ yearsGR113-065</v>
      </c>
    </row>
    <row r="25636" spans="2:12" x14ac:dyDescent="0.45">
      <c r="B25636">
        <v>2017</v>
      </c>
      <c r="C25636">
        <v>2017</v>
      </c>
      <c r="D25636" s="1" t="s">
        <v>54</v>
      </c>
      <c r="E25636" s="1" t="s">
        <v>55</v>
      </c>
      <c r="F25636" s="1" t="s">
        <v>316</v>
      </c>
      <c r="G25636" s="1" t="s">
        <v>315</v>
      </c>
      <c r="H25636">
        <v>161</v>
      </c>
      <c r="I25636">
        <v>6468682</v>
      </c>
      <c r="J25636">
        <v>2.5</v>
      </c>
      <c r="K25636" s="2" t="b">
        <f t="shared" si="800"/>
        <v>0</v>
      </c>
      <c r="L25636" s="2" t="str">
        <f t="shared" si="801"/>
        <v>201785+ yearsGR113-066</v>
      </c>
    </row>
    <row r="25637" spans="2:12" x14ac:dyDescent="0.45">
      <c r="B25637">
        <v>2017</v>
      </c>
      <c r="C25637">
        <v>2017</v>
      </c>
      <c r="D25637" s="1" t="s">
        <v>54</v>
      </c>
      <c r="E25637" s="1" t="s">
        <v>55</v>
      </c>
      <c r="F25637" s="1" t="s">
        <v>314</v>
      </c>
      <c r="G25637" s="1" t="s">
        <v>313</v>
      </c>
      <c r="H25637">
        <v>44334</v>
      </c>
      <c r="I25637">
        <v>6468682</v>
      </c>
      <c r="J25637">
        <v>685.4</v>
      </c>
      <c r="K25637" s="2" t="b">
        <f t="shared" si="800"/>
        <v>0</v>
      </c>
      <c r="L25637" s="2" t="str">
        <f t="shared" si="801"/>
        <v>201785+ yearsGR113-067</v>
      </c>
    </row>
    <row r="25638" spans="2:12" x14ac:dyDescent="0.45">
      <c r="B25638">
        <v>2017</v>
      </c>
      <c r="C25638">
        <v>2017</v>
      </c>
      <c r="D25638" s="1" t="s">
        <v>54</v>
      </c>
      <c r="E25638" s="1" t="s">
        <v>55</v>
      </c>
      <c r="F25638" s="1" t="s">
        <v>206</v>
      </c>
      <c r="G25638" s="1" t="s">
        <v>205</v>
      </c>
      <c r="H25638">
        <v>55139</v>
      </c>
      <c r="I25638">
        <v>6468682</v>
      </c>
      <c r="J25638">
        <v>852.4</v>
      </c>
      <c r="K25638" s="2" t="b">
        <f t="shared" si="800"/>
        <v>0</v>
      </c>
      <c r="L25638" s="2" t="str">
        <f t="shared" si="801"/>
        <v>201785+ yearsGR113-068</v>
      </c>
    </row>
    <row r="25639" spans="2:12" x14ac:dyDescent="0.45">
      <c r="B25639">
        <v>2017</v>
      </c>
      <c r="C25639">
        <v>2017</v>
      </c>
      <c r="D25639" s="1" t="s">
        <v>54</v>
      </c>
      <c r="E25639" s="1" t="s">
        <v>55</v>
      </c>
      <c r="F25639" s="1" t="s">
        <v>312</v>
      </c>
      <c r="G25639" s="1" t="s">
        <v>311</v>
      </c>
      <c r="H25639">
        <v>14969</v>
      </c>
      <c r="I25639">
        <v>6468682</v>
      </c>
      <c r="J25639">
        <v>231.4</v>
      </c>
      <c r="K25639" s="2" t="b">
        <f t="shared" si="800"/>
        <v>1</v>
      </c>
      <c r="L25639" s="2" t="str">
        <f t="shared" si="801"/>
        <v>201785+ yearsGR113-069</v>
      </c>
    </row>
    <row r="25640" spans="2:12" x14ac:dyDescent="0.45">
      <c r="B25640">
        <v>2017</v>
      </c>
      <c r="C25640">
        <v>2017</v>
      </c>
      <c r="D25640" s="1" t="s">
        <v>54</v>
      </c>
      <c r="E25640" s="1" t="s">
        <v>55</v>
      </c>
      <c r="F25640" s="1" t="s">
        <v>204</v>
      </c>
      <c r="G25640" s="1" t="s">
        <v>203</v>
      </c>
      <c r="H25640">
        <v>64266</v>
      </c>
      <c r="I25640">
        <v>6468682</v>
      </c>
      <c r="J25640">
        <v>993.5</v>
      </c>
      <c r="K25640" s="2" t="b">
        <f t="shared" si="800"/>
        <v>1</v>
      </c>
      <c r="L25640" s="2" t="str">
        <f t="shared" si="801"/>
        <v>201785+ yearsGR113-070</v>
      </c>
    </row>
    <row r="25641" spans="2:12" x14ac:dyDescent="0.45">
      <c r="B25641">
        <v>2017</v>
      </c>
      <c r="C25641">
        <v>2017</v>
      </c>
      <c r="D25641" s="1" t="s">
        <v>54</v>
      </c>
      <c r="E25641" s="1" t="s">
        <v>55</v>
      </c>
      <c r="F25641" s="1" t="s">
        <v>310</v>
      </c>
      <c r="G25641" s="1" t="s">
        <v>309</v>
      </c>
      <c r="H25641">
        <v>3001</v>
      </c>
      <c r="I25641">
        <v>6468682</v>
      </c>
      <c r="J25641">
        <v>46.4</v>
      </c>
      <c r="K25641" s="2" t="b">
        <f t="shared" si="800"/>
        <v>1</v>
      </c>
      <c r="L25641" s="2" t="str">
        <f t="shared" si="801"/>
        <v>201785+ yearsGR113-071</v>
      </c>
    </row>
    <row r="25642" spans="2:12" x14ac:dyDescent="0.45">
      <c r="B25642">
        <v>2017</v>
      </c>
      <c r="C25642">
        <v>2017</v>
      </c>
      <c r="D25642" s="1" t="s">
        <v>54</v>
      </c>
      <c r="E25642" s="1" t="s">
        <v>55</v>
      </c>
      <c r="F25642" s="1" t="s">
        <v>308</v>
      </c>
      <c r="G25642" s="1" t="s">
        <v>307</v>
      </c>
      <c r="H25642">
        <v>6191</v>
      </c>
      <c r="I25642">
        <v>6468682</v>
      </c>
      <c r="J25642">
        <v>95.7</v>
      </c>
      <c r="K25642" s="2" t="b">
        <f t="shared" si="800"/>
        <v>0</v>
      </c>
      <c r="L25642" s="2" t="str">
        <f t="shared" si="801"/>
        <v>201785+ yearsGR113-072</v>
      </c>
    </row>
    <row r="25643" spans="2:12" x14ac:dyDescent="0.45">
      <c r="B25643">
        <v>2017</v>
      </c>
      <c r="C25643">
        <v>2017</v>
      </c>
      <c r="D25643" s="1" t="s">
        <v>54</v>
      </c>
      <c r="E25643" s="1" t="s">
        <v>55</v>
      </c>
      <c r="F25643" s="1" t="s">
        <v>306</v>
      </c>
      <c r="G25643" s="1" t="s">
        <v>305</v>
      </c>
      <c r="H25643">
        <v>2640</v>
      </c>
      <c r="I25643">
        <v>6468682</v>
      </c>
      <c r="J25643">
        <v>40.799999999999997</v>
      </c>
      <c r="K25643" s="2" t="b">
        <f t="shared" si="800"/>
        <v>1</v>
      </c>
      <c r="L25643" s="2" t="str">
        <f t="shared" si="801"/>
        <v>201785+ yearsGR113-073</v>
      </c>
    </row>
    <row r="25644" spans="2:12" x14ac:dyDescent="0.45">
      <c r="B25644">
        <v>2017</v>
      </c>
      <c r="C25644">
        <v>2017</v>
      </c>
      <c r="D25644" s="1" t="s">
        <v>54</v>
      </c>
      <c r="E25644" s="1" t="s">
        <v>55</v>
      </c>
      <c r="F25644" s="1" t="s">
        <v>304</v>
      </c>
      <c r="G25644" s="1" t="s">
        <v>303</v>
      </c>
      <c r="H25644">
        <v>3551</v>
      </c>
      <c r="I25644">
        <v>6468682</v>
      </c>
      <c r="J25644">
        <v>54.9</v>
      </c>
      <c r="K25644" s="2" t="b">
        <f t="shared" si="800"/>
        <v>0</v>
      </c>
      <c r="L25644" s="2" t="str">
        <f t="shared" si="801"/>
        <v>201785+ yearsGR113-074</v>
      </c>
    </row>
    <row r="25645" spans="2:12" x14ac:dyDescent="0.45">
      <c r="B25645">
        <v>2017</v>
      </c>
      <c r="C25645">
        <v>2017</v>
      </c>
      <c r="D25645" s="1" t="s">
        <v>54</v>
      </c>
      <c r="E25645" s="1" t="s">
        <v>55</v>
      </c>
      <c r="F25645" s="1" t="s">
        <v>202</v>
      </c>
      <c r="G25645" s="1" t="s">
        <v>201</v>
      </c>
      <c r="H25645">
        <v>881</v>
      </c>
      <c r="I25645">
        <v>6468682</v>
      </c>
      <c r="J25645">
        <v>13.6</v>
      </c>
      <c r="K25645" s="2" t="b">
        <f t="shared" si="800"/>
        <v>0</v>
      </c>
      <c r="L25645" s="2" t="str">
        <f t="shared" si="801"/>
        <v>201785+ yearsGR113-075</v>
      </c>
    </row>
    <row r="25646" spans="2:12" x14ac:dyDescent="0.45">
      <c r="B25646">
        <v>2017</v>
      </c>
      <c r="C25646">
        <v>2017</v>
      </c>
      <c r="D25646" s="1" t="s">
        <v>54</v>
      </c>
      <c r="E25646" s="1" t="s">
        <v>55</v>
      </c>
      <c r="F25646" s="1" t="s">
        <v>200</v>
      </c>
      <c r="G25646" s="1" t="s">
        <v>199</v>
      </c>
      <c r="H25646">
        <v>24276</v>
      </c>
      <c r="I25646">
        <v>6468682</v>
      </c>
      <c r="J25646">
        <v>375.3</v>
      </c>
      <c r="K25646" s="2" t="b">
        <f t="shared" si="800"/>
        <v>1</v>
      </c>
      <c r="L25646" s="2" t="str">
        <f t="shared" si="801"/>
        <v>201785+ yearsGR113-076</v>
      </c>
    </row>
    <row r="25647" spans="2:12" x14ac:dyDescent="0.45">
      <c r="B25647">
        <v>2017</v>
      </c>
      <c r="C25647">
        <v>2017</v>
      </c>
      <c r="D25647" s="1" t="s">
        <v>54</v>
      </c>
      <c r="E25647" s="1" t="s">
        <v>55</v>
      </c>
      <c r="F25647" s="1" t="s">
        <v>302</v>
      </c>
      <c r="G25647" s="1" t="s">
        <v>301</v>
      </c>
      <c r="H25647">
        <v>2945</v>
      </c>
      <c r="I25647">
        <v>6468682</v>
      </c>
      <c r="J25647">
        <v>45.5</v>
      </c>
      <c r="K25647" s="2" t="b">
        <f t="shared" si="800"/>
        <v>0</v>
      </c>
      <c r="L25647" s="2" t="str">
        <f t="shared" si="801"/>
        <v>201785+ yearsGR113-077</v>
      </c>
    </row>
    <row r="25648" spans="2:12" x14ac:dyDescent="0.45">
      <c r="B25648">
        <v>2017</v>
      </c>
      <c r="C25648">
        <v>2017</v>
      </c>
      <c r="D25648" s="1" t="s">
        <v>54</v>
      </c>
      <c r="E25648" s="1" t="s">
        <v>55</v>
      </c>
      <c r="F25648" s="1" t="s">
        <v>198</v>
      </c>
      <c r="G25648" s="1" t="s">
        <v>197</v>
      </c>
      <c r="H25648">
        <v>21331</v>
      </c>
      <c r="I25648">
        <v>6468682</v>
      </c>
      <c r="J25648">
        <v>329.8</v>
      </c>
      <c r="K25648" s="2" t="b">
        <f t="shared" si="800"/>
        <v>0</v>
      </c>
      <c r="L25648" s="2" t="str">
        <f t="shared" si="801"/>
        <v>201785+ yearsGR113-078</v>
      </c>
    </row>
    <row r="25649" spans="2:12" x14ac:dyDescent="0.45">
      <c r="B25649">
        <v>2017</v>
      </c>
      <c r="C25649">
        <v>2017</v>
      </c>
      <c r="D25649" s="1" t="s">
        <v>54</v>
      </c>
      <c r="E25649" s="1" t="s">
        <v>55</v>
      </c>
      <c r="F25649" s="1" t="s">
        <v>300</v>
      </c>
      <c r="G25649" s="1" t="s">
        <v>299</v>
      </c>
      <c r="H25649">
        <v>127</v>
      </c>
      <c r="I25649">
        <v>6468682</v>
      </c>
      <c r="J25649">
        <v>2</v>
      </c>
      <c r="K25649" s="2" t="b">
        <f t="shared" si="800"/>
        <v>0</v>
      </c>
      <c r="L25649" s="2" t="str">
        <f t="shared" si="801"/>
        <v>201785+ yearsGR113-079</v>
      </c>
    </row>
    <row r="25650" spans="2:12" x14ac:dyDescent="0.45">
      <c r="B25650">
        <v>2017</v>
      </c>
      <c r="C25650">
        <v>2017</v>
      </c>
      <c r="D25650" s="1" t="s">
        <v>54</v>
      </c>
      <c r="E25650" s="1" t="s">
        <v>55</v>
      </c>
      <c r="F25650" s="1" t="s">
        <v>298</v>
      </c>
      <c r="G25650" s="1" t="s">
        <v>297</v>
      </c>
      <c r="H25650">
        <v>94</v>
      </c>
      <c r="I25650">
        <v>6468682</v>
      </c>
      <c r="J25650">
        <v>1.5</v>
      </c>
      <c r="K25650" s="2" t="b">
        <f t="shared" si="800"/>
        <v>1</v>
      </c>
      <c r="L25650" s="2" t="str">
        <f t="shared" si="801"/>
        <v>201785+ yearsGR113-080</v>
      </c>
    </row>
    <row r="25651" spans="2:12" x14ac:dyDescent="0.45">
      <c r="B25651">
        <v>2017</v>
      </c>
      <c r="C25651">
        <v>2017</v>
      </c>
      <c r="D25651" s="1" t="s">
        <v>54</v>
      </c>
      <c r="E25651" s="1" t="s">
        <v>55</v>
      </c>
      <c r="F25651" s="1" t="s">
        <v>296</v>
      </c>
      <c r="G25651" s="1" t="s">
        <v>295</v>
      </c>
      <c r="H25651">
        <v>33</v>
      </c>
      <c r="I25651">
        <v>6468682</v>
      </c>
      <c r="J25651">
        <v>0.5</v>
      </c>
      <c r="K25651" s="2" t="b">
        <f t="shared" si="800"/>
        <v>0</v>
      </c>
      <c r="L25651" s="2" t="str">
        <f t="shared" si="801"/>
        <v>201785+ yearsGR113-081</v>
      </c>
    </row>
    <row r="25652" spans="2:12" x14ac:dyDescent="0.45">
      <c r="B25652">
        <v>2017</v>
      </c>
      <c r="C25652">
        <v>2017</v>
      </c>
      <c r="D25652" s="1" t="s">
        <v>54</v>
      </c>
      <c r="E25652" s="1" t="s">
        <v>55</v>
      </c>
      <c r="F25652" s="1" t="s">
        <v>196</v>
      </c>
      <c r="G25652" s="1" t="s">
        <v>195</v>
      </c>
      <c r="H25652">
        <v>45319</v>
      </c>
      <c r="I25652">
        <v>6468682</v>
      </c>
      <c r="J25652">
        <v>700.6</v>
      </c>
      <c r="K25652" s="2" t="b">
        <f t="shared" si="800"/>
        <v>1</v>
      </c>
      <c r="L25652" s="2" t="str">
        <f t="shared" si="801"/>
        <v>201785+ yearsGR113-082</v>
      </c>
    </row>
    <row r="25653" spans="2:12" x14ac:dyDescent="0.45">
      <c r="B25653">
        <v>2017</v>
      </c>
      <c r="C25653">
        <v>2017</v>
      </c>
      <c r="D25653" s="1" t="s">
        <v>54</v>
      </c>
      <c r="E25653" s="1" t="s">
        <v>55</v>
      </c>
      <c r="F25653" s="1" t="s">
        <v>294</v>
      </c>
      <c r="G25653" s="1" t="s">
        <v>293</v>
      </c>
      <c r="H25653">
        <v>199</v>
      </c>
      <c r="I25653">
        <v>6468682</v>
      </c>
      <c r="J25653">
        <v>3.1</v>
      </c>
      <c r="K25653" s="2" t="b">
        <f t="shared" si="800"/>
        <v>0</v>
      </c>
      <c r="L25653" s="2" t="str">
        <f t="shared" si="801"/>
        <v>201785+ yearsGR113-083</v>
      </c>
    </row>
    <row r="25654" spans="2:12" x14ac:dyDescent="0.45">
      <c r="B25654">
        <v>2017</v>
      </c>
      <c r="C25654">
        <v>2017</v>
      </c>
      <c r="D25654" s="1" t="s">
        <v>54</v>
      </c>
      <c r="E25654" s="1" t="s">
        <v>55</v>
      </c>
      <c r="F25654" s="1" t="s">
        <v>292</v>
      </c>
      <c r="G25654" s="1" t="s">
        <v>291</v>
      </c>
      <c r="H25654">
        <v>1642</v>
      </c>
      <c r="I25654">
        <v>6468682</v>
      </c>
      <c r="J25654">
        <v>25.4</v>
      </c>
      <c r="K25654" s="2" t="b">
        <f t="shared" si="800"/>
        <v>0</v>
      </c>
      <c r="L25654" s="2" t="str">
        <f t="shared" si="801"/>
        <v>201785+ yearsGR113-084</v>
      </c>
    </row>
    <row r="25655" spans="2:12" x14ac:dyDescent="0.45">
      <c r="B25655">
        <v>2017</v>
      </c>
      <c r="C25655">
        <v>2017</v>
      </c>
      <c r="D25655" s="1" t="s">
        <v>54</v>
      </c>
      <c r="E25655" s="1" t="s">
        <v>55</v>
      </c>
      <c r="F25655" s="1" t="s">
        <v>290</v>
      </c>
      <c r="G25655" s="1" t="s">
        <v>289</v>
      </c>
      <c r="H25655">
        <v>593</v>
      </c>
      <c r="I25655">
        <v>6468682</v>
      </c>
      <c r="J25655">
        <v>9.1999999999999993</v>
      </c>
      <c r="K25655" s="2" t="b">
        <f t="shared" si="800"/>
        <v>0</v>
      </c>
      <c r="L25655" s="2" t="str">
        <f t="shared" si="801"/>
        <v>201785+ yearsGR113-085</v>
      </c>
    </row>
    <row r="25656" spans="2:12" x14ac:dyDescent="0.45">
      <c r="B25656">
        <v>2017</v>
      </c>
      <c r="C25656">
        <v>2017</v>
      </c>
      <c r="D25656" s="1" t="s">
        <v>54</v>
      </c>
      <c r="E25656" s="1" t="s">
        <v>55</v>
      </c>
      <c r="F25656" s="1" t="s">
        <v>194</v>
      </c>
      <c r="G25656" s="1" t="s">
        <v>193</v>
      </c>
      <c r="H25656">
        <v>42885</v>
      </c>
      <c r="I25656">
        <v>6468682</v>
      </c>
      <c r="J25656">
        <v>663</v>
      </c>
      <c r="K25656" s="2" t="b">
        <f t="shared" si="800"/>
        <v>0</v>
      </c>
      <c r="L25656" s="2" t="str">
        <f t="shared" si="801"/>
        <v>201785+ yearsGR113-086</v>
      </c>
    </row>
    <row r="25657" spans="2:12" x14ac:dyDescent="0.45">
      <c r="B25657">
        <v>2017</v>
      </c>
      <c r="C25657">
        <v>2017</v>
      </c>
      <c r="D25657" s="1" t="s">
        <v>54</v>
      </c>
      <c r="E25657" s="1" t="s">
        <v>55</v>
      </c>
      <c r="F25657" s="1" t="s">
        <v>288</v>
      </c>
      <c r="G25657" s="1" t="s">
        <v>287</v>
      </c>
      <c r="H25657">
        <v>254</v>
      </c>
      <c r="I25657">
        <v>6468682</v>
      </c>
      <c r="J25657">
        <v>3.9</v>
      </c>
      <c r="K25657" s="2" t="b">
        <f t="shared" si="800"/>
        <v>1</v>
      </c>
      <c r="L25657" s="2" t="str">
        <f t="shared" si="801"/>
        <v>201785+ yearsGR113-087</v>
      </c>
    </row>
    <row r="25658" spans="2:12" x14ac:dyDescent="0.45">
      <c r="B25658">
        <v>2017</v>
      </c>
      <c r="C25658">
        <v>2017</v>
      </c>
      <c r="D25658" s="1" t="s">
        <v>54</v>
      </c>
      <c r="E25658" s="1" t="s">
        <v>55</v>
      </c>
      <c r="F25658" s="1" t="s">
        <v>192</v>
      </c>
      <c r="G25658" s="1" t="s">
        <v>191</v>
      </c>
      <c r="H25658">
        <v>9361</v>
      </c>
      <c r="I25658">
        <v>6468682</v>
      </c>
      <c r="J25658">
        <v>144.69999999999999</v>
      </c>
      <c r="K25658" s="2" t="b">
        <f t="shared" si="800"/>
        <v>1</v>
      </c>
      <c r="L25658" s="2" t="str">
        <f t="shared" si="801"/>
        <v>201785+ yearsGR113-088</v>
      </c>
    </row>
    <row r="25659" spans="2:12" x14ac:dyDescent="0.45">
      <c r="B25659">
        <v>2017</v>
      </c>
      <c r="C25659">
        <v>2017</v>
      </c>
      <c r="D25659" s="1" t="s">
        <v>54</v>
      </c>
      <c r="E25659" s="1" t="s">
        <v>55</v>
      </c>
      <c r="F25659" s="1" t="s">
        <v>286</v>
      </c>
      <c r="G25659" s="1" t="s">
        <v>285</v>
      </c>
      <c r="H25659">
        <v>12385</v>
      </c>
      <c r="I25659">
        <v>6468682</v>
      </c>
      <c r="J25659">
        <v>191.5</v>
      </c>
      <c r="K25659" s="2" t="b">
        <f t="shared" si="800"/>
        <v>0</v>
      </c>
      <c r="L25659" s="2" t="str">
        <f t="shared" si="801"/>
        <v>201785+ yearsGR113-089</v>
      </c>
    </row>
    <row r="25660" spans="2:12" x14ac:dyDescent="0.45">
      <c r="B25660">
        <v>2017</v>
      </c>
      <c r="C25660">
        <v>2017</v>
      </c>
      <c r="D25660" s="1" t="s">
        <v>54</v>
      </c>
      <c r="E25660" s="1" t="s">
        <v>55</v>
      </c>
      <c r="F25660" s="1" t="s">
        <v>284</v>
      </c>
      <c r="G25660" s="1" t="s">
        <v>283</v>
      </c>
      <c r="H25660">
        <v>951</v>
      </c>
      <c r="I25660">
        <v>6468682</v>
      </c>
      <c r="J25660">
        <v>14.7</v>
      </c>
      <c r="K25660" s="2" t="b">
        <f t="shared" si="800"/>
        <v>1</v>
      </c>
      <c r="L25660" s="2" t="str">
        <f t="shared" si="801"/>
        <v>201785+ yearsGR113-090</v>
      </c>
    </row>
    <row r="25661" spans="2:12" x14ac:dyDescent="0.45">
      <c r="B25661">
        <v>2017</v>
      </c>
      <c r="C25661">
        <v>2017</v>
      </c>
      <c r="D25661" s="1" t="s">
        <v>54</v>
      </c>
      <c r="E25661" s="1" t="s">
        <v>55</v>
      </c>
      <c r="F25661" s="1" t="s">
        <v>282</v>
      </c>
      <c r="G25661" s="1" t="s">
        <v>281</v>
      </c>
      <c r="H25661">
        <v>100</v>
      </c>
      <c r="I25661">
        <v>6468682</v>
      </c>
      <c r="J25661">
        <v>1.5</v>
      </c>
      <c r="K25661" s="2" t="b">
        <f t="shared" si="800"/>
        <v>1</v>
      </c>
      <c r="L25661" s="2" t="str">
        <f t="shared" si="801"/>
        <v>201785+ yearsGR113-091</v>
      </c>
    </row>
    <row r="25662" spans="2:12" x14ac:dyDescent="0.45">
      <c r="B25662">
        <v>2017</v>
      </c>
      <c r="C25662">
        <v>2017</v>
      </c>
      <c r="D25662" s="1" t="s">
        <v>54</v>
      </c>
      <c r="E25662" s="1" t="s">
        <v>55</v>
      </c>
      <c r="F25662" s="1" t="s">
        <v>280</v>
      </c>
      <c r="G25662" s="1" t="s">
        <v>279</v>
      </c>
      <c r="H25662">
        <v>875</v>
      </c>
      <c r="I25662">
        <v>6468682</v>
      </c>
      <c r="J25662">
        <v>13.5</v>
      </c>
      <c r="K25662" s="2" t="b">
        <f t="shared" si="800"/>
        <v>1</v>
      </c>
      <c r="L25662" s="2" t="str">
        <f t="shared" si="801"/>
        <v>201785+ yearsGR113-092</v>
      </c>
    </row>
    <row r="25663" spans="2:12" x14ac:dyDescent="0.45">
      <c r="B25663">
        <v>2017</v>
      </c>
      <c r="C25663">
        <v>2017</v>
      </c>
      <c r="D25663" s="1" t="s">
        <v>54</v>
      </c>
      <c r="E25663" s="1" t="s">
        <v>55</v>
      </c>
      <c r="F25663" s="1" t="s">
        <v>190</v>
      </c>
      <c r="G25663" s="1" t="s">
        <v>189</v>
      </c>
      <c r="H25663">
        <v>1736</v>
      </c>
      <c r="I25663">
        <v>6468682</v>
      </c>
      <c r="J25663">
        <v>26.8</v>
      </c>
      <c r="K25663" s="2" t="b">
        <f t="shared" si="800"/>
        <v>1</v>
      </c>
      <c r="L25663" s="2" t="str">
        <f t="shared" si="801"/>
        <v>201785+ yearsGR113-093</v>
      </c>
    </row>
    <row r="25664" spans="2:12" x14ac:dyDescent="0.45">
      <c r="B25664">
        <v>2017</v>
      </c>
      <c r="C25664">
        <v>2017</v>
      </c>
      <c r="D25664" s="1" t="s">
        <v>54</v>
      </c>
      <c r="E25664" s="1" t="s">
        <v>55</v>
      </c>
      <c r="F25664" s="1" t="s">
        <v>188</v>
      </c>
      <c r="G25664" s="1" t="s">
        <v>187</v>
      </c>
      <c r="H25664">
        <v>227</v>
      </c>
      <c r="I25664">
        <v>6468682</v>
      </c>
      <c r="J25664">
        <v>3.5</v>
      </c>
      <c r="K25664" s="2" t="b">
        <f t="shared" si="800"/>
        <v>0</v>
      </c>
      <c r="L25664" s="2" t="str">
        <f t="shared" si="801"/>
        <v>201785+ yearsGR113-094</v>
      </c>
    </row>
    <row r="25665" spans="2:12" x14ac:dyDescent="0.45">
      <c r="B25665">
        <v>2017</v>
      </c>
      <c r="C25665">
        <v>2017</v>
      </c>
      <c r="D25665" s="1" t="s">
        <v>54</v>
      </c>
      <c r="E25665" s="1" t="s">
        <v>55</v>
      </c>
      <c r="F25665" s="1" t="s">
        <v>278</v>
      </c>
      <c r="G25665" s="1" t="s">
        <v>277</v>
      </c>
      <c r="H25665">
        <v>1509</v>
      </c>
      <c r="I25665">
        <v>6468682</v>
      </c>
      <c r="J25665">
        <v>23.3</v>
      </c>
      <c r="K25665" s="2" t="b">
        <f t="shared" si="800"/>
        <v>0</v>
      </c>
      <c r="L25665" s="2" t="str">
        <f t="shared" si="801"/>
        <v>201785+ yearsGR113-095</v>
      </c>
    </row>
    <row r="25666" spans="2:12" x14ac:dyDescent="0.45">
      <c r="B25666">
        <v>2017</v>
      </c>
      <c r="C25666">
        <v>2017</v>
      </c>
      <c r="D25666" s="1" t="s">
        <v>54</v>
      </c>
      <c r="E25666" s="1" t="s">
        <v>55</v>
      </c>
      <c r="F25666" s="1" t="s">
        <v>276</v>
      </c>
      <c r="G25666" s="1" t="s">
        <v>275</v>
      </c>
      <c r="H25666">
        <v>1549</v>
      </c>
      <c r="I25666">
        <v>6468682</v>
      </c>
      <c r="J25666">
        <v>23.9</v>
      </c>
      <c r="K25666" s="2" t="b">
        <f t="shared" si="800"/>
        <v>1</v>
      </c>
      <c r="L25666" s="2" t="str">
        <f t="shared" si="801"/>
        <v>201785+ yearsGR113-096</v>
      </c>
    </row>
    <row r="25667" spans="2:12" x14ac:dyDescent="0.45">
      <c r="B25667">
        <v>2017</v>
      </c>
      <c r="C25667">
        <v>2017</v>
      </c>
      <c r="D25667" s="1" t="s">
        <v>54</v>
      </c>
      <c r="E25667" s="1" t="s">
        <v>55</v>
      </c>
      <c r="F25667" s="1" t="s">
        <v>186</v>
      </c>
      <c r="G25667" s="1" t="s">
        <v>185</v>
      </c>
      <c r="H25667">
        <v>17275</v>
      </c>
      <c r="I25667">
        <v>6468682</v>
      </c>
      <c r="J25667">
        <v>267.10000000000002</v>
      </c>
      <c r="K25667" s="2" t="b">
        <f t="shared" ref="K25667:K25730" si="802">LEFT(F25667,1)="#"</f>
        <v>1</v>
      </c>
      <c r="L25667" s="2" t="str">
        <f t="shared" ref="L25667:L25730" si="803">C25667&amp;D25667&amp;G25667</f>
        <v>201785+ yearsGR113-097</v>
      </c>
    </row>
    <row r="25668" spans="2:12" x14ac:dyDescent="0.45">
      <c r="B25668">
        <v>2017</v>
      </c>
      <c r="C25668">
        <v>2017</v>
      </c>
      <c r="D25668" s="1" t="s">
        <v>54</v>
      </c>
      <c r="E25668" s="1" t="s">
        <v>55</v>
      </c>
      <c r="F25668" s="1" t="s">
        <v>274</v>
      </c>
      <c r="G25668" s="1" t="s">
        <v>273</v>
      </c>
      <c r="H25668">
        <v>256</v>
      </c>
      <c r="I25668">
        <v>6468682</v>
      </c>
      <c r="J25668">
        <v>4</v>
      </c>
      <c r="K25668" s="2" t="b">
        <f t="shared" si="802"/>
        <v>0</v>
      </c>
      <c r="L25668" s="2" t="str">
        <f t="shared" si="803"/>
        <v>201785+ yearsGR113-098</v>
      </c>
    </row>
    <row r="25669" spans="2:12" x14ac:dyDescent="0.45">
      <c r="B25669">
        <v>2017</v>
      </c>
      <c r="C25669">
        <v>2017</v>
      </c>
      <c r="D25669" s="1" t="s">
        <v>54</v>
      </c>
      <c r="E25669" s="1" t="s">
        <v>55</v>
      </c>
      <c r="F25669" s="1" t="s">
        <v>272</v>
      </c>
      <c r="G25669" s="1" t="s">
        <v>271</v>
      </c>
      <c r="H25669">
        <v>54</v>
      </c>
      <c r="I25669">
        <v>6468682</v>
      </c>
      <c r="J25669">
        <v>0.8</v>
      </c>
      <c r="K25669" s="2" t="b">
        <f t="shared" si="802"/>
        <v>0</v>
      </c>
      <c r="L25669" s="2" t="str">
        <f t="shared" si="803"/>
        <v>201785+ yearsGR113-099</v>
      </c>
    </row>
    <row r="25670" spans="2:12" x14ac:dyDescent="0.45">
      <c r="B25670">
        <v>2017</v>
      </c>
      <c r="C25670">
        <v>2017</v>
      </c>
      <c r="D25670" s="1" t="s">
        <v>54</v>
      </c>
      <c r="E25670" s="1" t="s">
        <v>55</v>
      </c>
      <c r="F25670" s="1" t="s">
        <v>184</v>
      </c>
      <c r="G25670" s="1" t="s">
        <v>183</v>
      </c>
      <c r="H25670">
        <v>16961</v>
      </c>
      <c r="I25670">
        <v>6468682</v>
      </c>
      <c r="J25670">
        <v>262.2</v>
      </c>
      <c r="K25670" s="2" t="b">
        <f t="shared" si="802"/>
        <v>0</v>
      </c>
      <c r="L25670" s="2" t="str">
        <f t="shared" si="803"/>
        <v>201785+ yearsGR113-100</v>
      </c>
    </row>
    <row r="25671" spans="2:12" x14ac:dyDescent="0.45">
      <c r="B25671">
        <v>2017</v>
      </c>
      <c r="C25671">
        <v>2017</v>
      </c>
      <c r="D25671" s="1" t="s">
        <v>54</v>
      </c>
      <c r="E25671" s="1" t="s">
        <v>55</v>
      </c>
      <c r="F25671" s="1" t="s">
        <v>270</v>
      </c>
      <c r="G25671" s="1" t="s">
        <v>269</v>
      </c>
      <c r="H25671">
        <v>4</v>
      </c>
      <c r="I25671">
        <v>6468682</v>
      </c>
      <c r="J25671" t="s">
        <v>22</v>
      </c>
      <c r="K25671" s="2" t="b">
        <f t="shared" si="802"/>
        <v>0</v>
      </c>
      <c r="L25671" s="2" t="str">
        <f t="shared" si="803"/>
        <v>201785+ yearsGR113-101</v>
      </c>
    </row>
    <row r="25672" spans="2:12" x14ac:dyDescent="0.45">
      <c r="B25672">
        <v>2017</v>
      </c>
      <c r="C25672">
        <v>2017</v>
      </c>
      <c r="D25672" s="1" t="s">
        <v>54</v>
      </c>
      <c r="E25672" s="1" t="s">
        <v>55</v>
      </c>
      <c r="F25672" s="1" t="s">
        <v>268</v>
      </c>
      <c r="G25672" s="1" t="s">
        <v>267</v>
      </c>
      <c r="H25672">
        <v>220</v>
      </c>
      <c r="I25672">
        <v>6468682</v>
      </c>
      <c r="J25672">
        <v>3.4</v>
      </c>
      <c r="K25672" s="2" t="b">
        <f t="shared" si="802"/>
        <v>1</v>
      </c>
      <c r="L25672" s="2" t="str">
        <f t="shared" si="803"/>
        <v>201785+ yearsGR113-102</v>
      </c>
    </row>
    <row r="25673" spans="2:12" x14ac:dyDescent="0.45">
      <c r="B25673">
        <v>2017</v>
      </c>
      <c r="C25673">
        <v>2017</v>
      </c>
      <c r="D25673" s="1" t="s">
        <v>54</v>
      </c>
      <c r="E25673" s="1" t="s">
        <v>55</v>
      </c>
      <c r="F25673" s="1" t="s">
        <v>266</v>
      </c>
      <c r="G25673" s="1" t="s">
        <v>265</v>
      </c>
      <c r="H25673">
        <v>380</v>
      </c>
      <c r="I25673">
        <v>6468682</v>
      </c>
      <c r="J25673">
        <v>5.9</v>
      </c>
      <c r="K25673" s="2" t="b">
        <f t="shared" si="802"/>
        <v>1</v>
      </c>
      <c r="L25673" s="2" t="str">
        <f t="shared" si="803"/>
        <v>201785+ yearsGR113-103</v>
      </c>
    </row>
    <row r="25674" spans="2:12" x14ac:dyDescent="0.45">
      <c r="B25674">
        <v>2017</v>
      </c>
      <c r="C25674">
        <v>2017</v>
      </c>
      <c r="D25674" s="1" t="s">
        <v>54</v>
      </c>
      <c r="E25674" s="1" t="s">
        <v>55</v>
      </c>
      <c r="F25674" s="1" t="s">
        <v>264</v>
      </c>
      <c r="G25674" s="1" t="s">
        <v>263</v>
      </c>
      <c r="H25674">
        <v>30</v>
      </c>
      <c r="I25674">
        <v>6468682</v>
      </c>
      <c r="J25674">
        <v>0.5</v>
      </c>
      <c r="K25674" s="2" t="b">
        <f t="shared" si="802"/>
        <v>1</v>
      </c>
      <c r="L25674" s="2" t="str">
        <f t="shared" si="803"/>
        <v>201785+ yearsGR113-104</v>
      </c>
    </row>
    <row r="25675" spans="2:12" x14ac:dyDescent="0.45">
      <c r="B25675">
        <v>2017</v>
      </c>
      <c r="C25675">
        <v>2017</v>
      </c>
      <c r="D25675" s="1" t="s">
        <v>54</v>
      </c>
      <c r="E25675" s="1" t="s">
        <v>55</v>
      </c>
      <c r="F25675" s="1" t="s">
        <v>410</v>
      </c>
      <c r="G25675" s="1" t="s">
        <v>409</v>
      </c>
      <c r="H25675">
        <v>1</v>
      </c>
      <c r="I25675">
        <v>6468682</v>
      </c>
      <c r="J25675" t="s">
        <v>22</v>
      </c>
      <c r="K25675" s="2" t="b">
        <f t="shared" si="802"/>
        <v>1</v>
      </c>
      <c r="L25675" s="2" t="str">
        <f t="shared" si="803"/>
        <v>201785+ yearsGR113-105</v>
      </c>
    </row>
    <row r="25676" spans="2:12" x14ac:dyDescent="0.45">
      <c r="B25676">
        <v>2017</v>
      </c>
      <c r="C25676">
        <v>2017</v>
      </c>
      <c r="D25676" s="1" t="s">
        <v>54</v>
      </c>
      <c r="E25676" s="1" t="s">
        <v>55</v>
      </c>
      <c r="F25676" s="1" t="s">
        <v>408</v>
      </c>
      <c r="G25676" s="1" t="s">
        <v>407</v>
      </c>
      <c r="H25676">
        <v>1</v>
      </c>
      <c r="I25676">
        <v>6468682</v>
      </c>
      <c r="J25676" t="s">
        <v>22</v>
      </c>
      <c r="K25676" s="2" t="b">
        <f t="shared" si="802"/>
        <v>0</v>
      </c>
      <c r="L25676" s="2" t="str">
        <f t="shared" si="803"/>
        <v>201785+ yearsGR113-107</v>
      </c>
    </row>
    <row r="25677" spans="2:12" x14ac:dyDescent="0.45">
      <c r="B25677">
        <v>2017</v>
      </c>
      <c r="C25677">
        <v>2017</v>
      </c>
      <c r="D25677" s="1" t="s">
        <v>54</v>
      </c>
      <c r="E25677" s="1" t="s">
        <v>55</v>
      </c>
      <c r="F25677" s="1" t="s">
        <v>182</v>
      </c>
      <c r="G25677" s="1" t="s">
        <v>181</v>
      </c>
      <c r="H25677">
        <v>2</v>
      </c>
      <c r="I25677">
        <v>6468682</v>
      </c>
      <c r="J25677" t="s">
        <v>22</v>
      </c>
      <c r="K25677" s="2" t="b">
        <f t="shared" si="802"/>
        <v>1</v>
      </c>
      <c r="L25677" s="2" t="str">
        <f t="shared" si="803"/>
        <v>201785+ yearsGR113-108</v>
      </c>
    </row>
    <row r="25678" spans="2:12" x14ac:dyDescent="0.45">
      <c r="B25678">
        <v>2017</v>
      </c>
      <c r="C25678">
        <v>2017</v>
      </c>
      <c r="D25678" s="1" t="s">
        <v>54</v>
      </c>
      <c r="E25678" s="1" t="s">
        <v>55</v>
      </c>
      <c r="F25678" s="1" t="s">
        <v>262</v>
      </c>
      <c r="G25678" s="1" t="s">
        <v>261</v>
      </c>
      <c r="H25678">
        <v>327</v>
      </c>
      <c r="I25678">
        <v>6468682</v>
      </c>
      <c r="J25678">
        <v>5.0999999999999996</v>
      </c>
      <c r="K25678" s="2" t="b">
        <f t="shared" si="802"/>
        <v>1</v>
      </c>
      <c r="L25678" s="2" t="str">
        <f t="shared" si="803"/>
        <v>201785+ yearsGR113-109</v>
      </c>
    </row>
    <row r="25679" spans="2:12" x14ac:dyDescent="0.45">
      <c r="B25679">
        <v>2017</v>
      </c>
      <c r="C25679">
        <v>2017</v>
      </c>
      <c r="D25679" s="1" t="s">
        <v>54</v>
      </c>
      <c r="E25679" s="1" t="s">
        <v>55</v>
      </c>
      <c r="F25679" s="1" t="s">
        <v>180</v>
      </c>
      <c r="G25679" s="1" t="s">
        <v>179</v>
      </c>
      <c r="H25679">
        <v>12292</v>
      </c>
      <c r="I25679">
        <v>6468682</v>
      </c>
      <c r="J25679">
        <v>190</v>
      </c>
      <c r="K25679" s="2" t="b">
        <f t="shared" si="802"/>
        <v>0</v>
      </c>
      <c r="L25679" s="2" t="str">
        <f t="shared" si="803"/>
        <v>201785+ yearsGR113-110</v>
      </c>
    </row>
    <row r="25680" spans="2:12" x14ac:dyDescent="0.45">
      <c r="B25680">
        <v>2017</v>
      </c>
      <c r="C25680">
        <v>2017</v>
      </c>
      <c r="D25680" s="1" t="s">
        <v>54</v>
      </c>
      <c r="E25680" s="1" t="s">
        <v>55</v>
      </c>
      <c r="F25680" s="1" t="s">
        <v>178</v>
      </c>
      <c r="G25680" s="1" t="s">
        <v>177</v>
      </c>
      <c r="H25680">
        <v>141176</v>
      </c>
      <c r="I25680">
        <v>6468682</v>
      </c>
      <c r="J25680">
        <v>2182.5</v>
      </c>
      <c r="K25680" s="2" t="b">
        <f t="shared" si="802"/>
        <v>0</v>
      </c>
      <c r="L25680" s="2" t="str">
        <f t="shared" si="803"/>
        <v>201785+ yearsGR113-111</v>
      </c>
    </row>
    <row r="25681" spans="2:12" x14ac:dyDescent="0.45">
      <c r="B25681">
        <v>2017</v>
      </c>
      <c r="C25681">
        <v>2017</v>
      </c>
      <c r="D25681" s="1" t="s">
        <v>54</v>
      </c>
      <c r="E25681" s="1" t="s">
        <v>55</v>
      </c>
      <c r="F25681" s="1" t="s">
        <v>176</v>
      </c>
      <c r="G25681" s="1" t="s">
        <v>175</v>
      </c>
      <c r="H25681">
        <v>24252</v>
      </c>
      <c r="I25681">
        <v>6468682</v>
      </c>
      <c r="J25681">
        <v>374.9</v>
      </c>
      <c r="K25681" s="2" t="b">
        <f t="shared" si="802"/>
        <v>1</v>
      </c>
      <c r="L25681" s="2" t="str">
        <f t="shared" si="803"/>
        <v>201785+ yearsGR113-112</v>
      </c>
    </row>
    <row r="25682" spans="2:12" x14ac:dyDescent="0.45">
      <c r="B25682">
        <v>2017</v>
      </c>
      <c r="C25682">
        <v>2017</v>
      </c>
      <c r="D25682" s="1" t="s">
        <v>54</v>
      </c>
      <c r="E25682" s="1" t="s">
        <v>55</v>
      </c>
      <c r="F25682" s="1" t="s">
        <v>174</v>
      </c>
      <c r="G25682" s="1" t="s">
        <v>173</v>
      </c>
      <c r="H25682">
        <v>1519</v>
      </c>
      <c r="I25682">
        <v>6468682</v>
      </c>
      <c r="J25682">
        <v>23.5</v>
      </c>
      <c r="K25682" s="2" t="b">
        <f t="shared" si="802"/>
        <v>0</v>
      </c>
      <c r="L25682" s="2" t="str">
        <f t="shared" si="803"/>
        <v>201785+ yearsGR113-113</v>
      </c>
    </row>
    <row r="25683" spans="2:12" x14ac:dyDescent="0.45">
      <c r="B25683">
        <v>2017</v>
      </c>
      <c r="C25683">
        <v>2017</v>
      </c>
      <c r="D25683" s="1" t="s">
        <v>54</v>
      </c>
      <c r="E25683" s="1" t="s">
        <v>55</v>
      </c>
      <c r="F25683" s="1" t="s">
        <v>172</v>
      </c>
      <c r="G25683" s="1" t="s">
        <v>171</v>
      </c>
      <c r="H25683">
        <v>1473</v>
      </c>
      <c r="I25683">
        <v>6468682</v>
      </c>
      <c r="J25683">
        <v>22.8</v>
      </c>
      <c r="K25683" s="2" t="b">
        <f t="shared" si="802"/>
        <v>0</v>
      </c>
      <c r="L25683" s="2" t="str">
        <f t="shared" si="803"/>
        <v>201785+ yearsGR113-114</v>
      </c>
    </row>
    <row r="25684" spans="2:12" x14ac:dyDescent="0.45">
      <c r="B25684">
        <v>2017</v>
      </c>
      <c r="C25684">
        <v>2017</v>
      </c>
      <c r="D25684" s="1" t="s">
        <v>54</v>
      </c>
      <c r="E25684" s="1" t="s">
        <v>55</v>
      </c>
      <c r="F25684" s="1" t="s">
        <v>260</v>
      </c>
      <c r="G25684" s="1" t="s">
        <v>259</v>
      </c>
      <c r="H25684">
        <v>19</v>
      </c>
      <c r="I25684">
        <v>6468682</v>
      </c>
      <c r="J25684" t="s">
        <v>22</v>
      </c>
      <c r="K25684" s="2" t="b">
        <f t="shared" si="802"/>
        <v>0</v>
      </c>
      <c r="L25684" s="2" t="str">
        <f t="shared" si="803"/>
        <v>201785+ yearsGR113-115</v>
      </c>
    </row>
    <row r="25685" spans="2:12" x14ac:dyDescent="0.45">
      <c r="B25685">
        <v>2017</v>
      </c>
      <c r="C25685">
        <v>2017</v>
      </c>
      <c r="D25685" s="1" t="s">
        <v>54</v>
      </c>
      <c r="E25685" s="1" t="s">
        <v>55</v>
      </c>
      <c r="F25685" s="1" t="s">
        <v>258</v>
      </c>
      <c r="G25685" s="1" t="s">
        <v>257</v>
      </c>
      <c r="H25685">
        <v>27</v>
      </c>
      <c r="I25685">
        <v>6468682</v>
      </c>
      <c r="J25685">
        <v>0.4</v>
      </c>
      <c r="K25685" s="2" t="b">
        <f t="shared" si="802"/>
        <v>0</v>
      </c>
      <c r="L25685" s="2" t="str">
        <f t="shared" si="803"/>
        <v>201785+ yearsGR113-116</v>
      </c>
    </row>
    <row r="25686" spans="2:12" x14ac:dyDescent="0.45">
      <c r="B25686">
        <v>2017</v>
      </c>
      <c r="C25686">
        <v>2017</v>
      </c>
      <c r="D25686" s="1" t="s">
        <v>54</v>
      </c>
      <c r="E25686" s="1" t="s">
        <v>55</v>
      </c>
      <c r="F25686" s="1" t="s">
        <v>170</v>
      </c>
      <c r="G25686" s="1" t="s">
        <v>169</v>
      </c>
      <c r="H25686">
        <v>22733</v>
      </c>
      <c r="I25686">
        <v>6468682</v>
      </c>
      <c r="J25686">
        <v>351.4</v>
      </c>
      <c r="K25686" s="2" t="b">
        <f t="shared" si="802"/>
        <v>0</v>
      </c>
      <c r="L25686" s="2" t="str">
        <f t="shared" si="803"/>
        <v>201785+ yearsGR113-117</v>
      </c>
    </row>
    <row r="25687" spans="2:12" x14ac:dyDescent="0.45">
      <c r="B25687">
        <v>2017</v>
      </c>
      <c r="C25687">
        <v>2017</v>
      </c>
      <c r="D25687" s="1" t="s">
        <v>54</v>
      </c>
      <c r="E25687" s="1" t="s">
        <v>55</v>
      </c>
      <c r="F25687" s="1" t="s">
        <v>168</v>
      </c>
      <c r="G25687" s="1" t="s">
        <v>167</v>
      </c>
      <c r="H25687">
        <v>17220</v>
      </c>
      <c r="I25687">
        <v>6468682</v>
      </c>
      <c r="J25687">
        <v>266.2</v>
      </c>
      <c r="K25687" s="2" t="b">
        <f t="shared" si="802"/>
        <v>0</v>
      </c>
      <c r="L25687" s="2" t="str">
        <f t="shared" si="803"/>
        <v>201785+ yearsGR113-118</v>
      </c>
    </row>
    <row r="25688" spans="2:12" x14ac:dyDescent="0.45">
      <c r="B25688">
        <v>2017</v>
      </c>
      <c r="C25688">
        <v>2017</v>
      </c>
      <c r="D25688" s="1" t="s">
        <v>54</v>
      </c>
      <c r="E25688" s="1" t="s">
        <v>55</v>
      </c>
      <c r="F25688" s="1" t="s">
        <v>256</v>
      </c>
      <c r="G25688" s="1" t="s">
        <v>255</v>
      </c>
      <c r="H25688">
        <v>5</v>
      </c>
      <c r="I25688">
        <v>6468682</v>
      </c>
      <c r="J25688" t="s">
        <v>22</v>
      </c>
      <c r="K25688" s="2" t="b">
        <f t="shared" si="802"/>
        <v>0</v>
      </c>
      <c r="L25688" s="2" t="str">
        <f t="shared" si="803"/>
        <v>201785+ yearsGR113-119</v>
      </c>
    </row>
    <row r="25689" spans="2:12" x14ac:dyDescent="0.45">
      <c r="B25689">
        <v>2017</v>
      </c>
      <c r="C25689">
        <v>2017</v>
      </c>
      <c r="D25689" s="1" t="s">
        <v>54</v>
      </c>
      <c r="E25689" s="1" t="s">
        <v>55</v>
      </c>
      <c r="F25689" s="1" t="s">
        <v>166</v>
      </c>
      <c r="G25689" s="1" t="s">
        <v>165</v>
      </c>
      <c r="H25689">
        <v>93</v>
      </c>
      <c r="I25689">
        <v>6468682</v>
      </c>
      <c r="J25689">
        <v>1.4</v>
      </c>
      <c r="K25689" s="2" t="b">
        <f t="shared" si="802"/>
        <v>0</v>
      </c>
      <c r="L25689" s="2" t="str">
        <f t="shared" si="803"/>
        <v>201785+ yearsGR113-120</v>
      </c>
    </row>
    <row r="25690" spans="2:12" x14ac:dyDescent="0.45">
      <c r="B25690">
        <v>2017</v>
      </c>
      <c r="C25690">
        <v>2017</v>
      </c>
      <c r="D25690" s="1" t="s">
        <v>54</v>
      </c>
      <c r="E25690" s="1" t="s">
        <v>55</v>
      </c>
      <c r="F25690" s="1" t="s">
        <v>254</v>
      </c>
      <c r="G25690" s="1" t="s">
        <v>253</v>
      </c>
      <c r="H25690">
        <v>244</v>
      </c>
      <c r="I25690">
        <v>6468682</v>
      </c>
      <c r="J25690">
        <v>3.8</v>
      </c>
      <c r="K25690" s="2" t="b">
        <f t="shared" si="802"/>
        <v>0</v>
      </c>
      <c r="L25690" s="2" t="str">
        <f t="shared" si="803"/>
        <v>201785+ yearsGR113-121</v>
      </c>
    </row>
    <row r="25691" spans="2:12" x14ac:dyDescent="0.45">
      <c r="B25691">
        <v>2017</v>
      </c>
      <c r="C25691">
        <v>2017</v>
      </c>
      <c r="D25691" s="1" t="s">
        <v>54</v>
      </c>
      <c r="E25691" s="1" t="s">
        <v>55</v>
      </c>
      <c r="F25691" s="1" t="s">
        <v>164</v>
      </c>
      <c r="G25691" s="1" t="s">
        <v>163</v>
      </c>
      <c r="H25691">
        <v>224</v>
      </c>
      <c r="I25691">
        <v>6468682</v>
      </c>
      <c r="J25691">
        <v>3.5</v>
      </c>
      <c r="K25691" s="2" t="b">
        <f t="shared" si="802"/>
        <v>0</v>
      </c>
      <c r="L25691" s="2" t="str">
        <f t="shared" si="803"/>
        <v>201785+ yearsGR113-122</v>
      </c>
    </row>
    <row r="25692" spans="2:12" x14ac:dyDescent="0.45">
      <c r="B25692">
        <v>2017</v>
      </c>
      <c r="C25692">
        <v>2017</v>
      </c>
      <c r="D25692" s="1" t="s">
        <v>54</v>
      </c>
      <c r="E25692" s="1" t="s">
        <v>55</v>
      </c>
      <c r="F25692" s="1" t="s">
        <v>252</v>
      </c>
      <c r="G25692" s="1" t="s">
        <v>251</v>
      </c>
      <c r="H25692">
        <v>4947</v>
      </c>
      <c r="I25692">
        <v>6468682</v>
      </c>
      <c r="J25692">
        <v>76.5</v>
      </c>
      <c r="K25692" s="2" t="b">
        <f t="shared" si="802"/>
        <v>0</v>
      </c>
      <c r="L25692" s="2" t="str">
        <f t="shared" si="803"/>
        <v>201785+ yearsGR113-123</v>
      </c>
    </row>
    <row r="25693" spans="2:12" x14ac:dyDescent="0.45">
      <c r="B25693">
        <v>2017</v>
      </c>
      <c r="C25693">
        <v>2017</v>
      </c>
      <c r="D25693" s="1" t="s">
        <v>54</v>
      </c>
      <c r="E25693" s="1" t="s">
        <v>55</v>
      </c>
      <c r="F25693" s="1" t="s">
        <v>162</v>
      </c>
      <c r="G25693" s="1" t="s">
        <v>161</v>
      </c>
      <c r="H25693">
        <v>1300</v>
      </c>
      <c r="I25693">
        <v>6468682</v>
      </c>
      <c r="J25693">
        <v>20.100000000000001</v>
      </c>
      <c r="K25693" s="2" t="b">
        <f t="shared" si="802"/>
        <v>1</v>
      </c>
      <c r="L25693" s="2" t="str">
        <f t="shared" si="803"/>
        <v>201785+ yearsGR113-124</v>
      </c>
    </row>
    <row r="25694" spans="2:12" x14ac:dyDescent="0.45">
      <c r="B25694">
        <v>2017</v>
      </c>
      <c r="C25694">
        <v>2017</v>
      </c>
      <c r="D25694" s="1" t="s">
        <v>54</v>
      </c>
      <c r="E25694" s="1" t="s">
        <v>55</v>
      </c>
      <c r="F25694" s="1" t="s">
        <v>250</v>
      </c>
      <c r="G25694" s="1" t="s">
        <v>249</v>
      </c>
      <c r="H25694">
        <v>967</v>
      </c>
      <c r="I25694">
        <v>6468682</v>
      </c>
      <c r="J25694">
        <v>14.9</v>
      </c>
      <c r="K25694" s="2" t="b">
        <f t="shared" si="802"/>
        <v>0</v>
      </c>
      <c r="L25694" s="2" t="str">
        <f t="shared" si="803"/>
        <v>201785+ yearsGR113-125</v>
      </c>
    </row>
    <row r="25695" spans="2:12" x14ac:dyDescent="0.45">
      <c r="B25695">
        <v>2017</v>
      </c>
      <c r="C25695">
        <v>2017</v>
      </c>
      <c r="D25695" s="1" t="s">
        <v>54</v>
      </c>
      <c r="E25695" s="1" t="s">
        <v>55</v>
      </c>
      <c r="F25695" s="1" t="s">
        <v>160</v>
      </c>
      <c r="G25695" s="1" t="s">
        <v>159</v>
      </c>
      <c r="H25695">
        <v>333</v>
      </c>
      <c r="I25695">
        <v>6468682</v>
      </c>
      <c r="J25695">
        <v>5.0999999999999996</v>
      </c>
      <c r="K25695" s="2" t="b">
        <f t="shared" si="802"/>
        <v>0</v>
      </c>
      <c r="L25695" s="2" t="str">
        <f t="shared" si="803"/>
        <v>201785+ yearsGR113-126</v>
      </c>
    </row>
    <row r="25696" spans="2:12" x14ac:dyDescent="0.45">
      <c r="B25696">
        <v>2017</v>
      </c>
      <c r="C25696">
        <v>2017</v>
      </c>
      <c r="D25696" s="1" t="s">
        <v>54</v>
      </c>
      <c r="E25696" s="1" t="s">
        <v>55</v>
      </c>
      <c r="F25696" s="1" t="s">
        <v>158</v>
      </c>
      <c r="G25696" s="1" t="s">
        <v>157</v>
      </c>
      <c r="H25696">
        <v>116</v>
      </c>
      <c r="I25696">
        <v>6468682</v>
      </c>
      <c r="J25696">
        <v>1.8</v>
      </c>
      <c r="K25696" s="2" t="b">
        <f t="shared" si="802"/>
        <v>1</v>
      </c>
      <c r="L25696" s="2" t="str">
        <f t="shared" si="803"/>
        <v>201785+ yearsGR113-127</v>
      </c>
    </row>
    <row r="25697" spans="2:12" x14ac:dyDescent="0.45">
      <c r="B25697">
        <v>2017</v>
      </c>
      <c r="C25697">
        <v>2017</v>
      </c>
      <c r="D25697" s="1" t="s">
        <v>54</v>
      </c>
      <c r="E25697" s="1" t="s">
        <v>55</v>
      </c>
      <c r="F25697" s="1" t="s">
        <v>156</v>
      </c>
      <c r="G25697" s="1" t="s">
        <v>155</v>
      </c>
      <c r="H25697">
        <v>34</v>
      </c>
      <c r="I25697">
        <v>6468682</v>
      </c>
      <c r="J25697">
        <v>0.5</v>
      </c>
      <c r="K25697" s="2" t="b">
        <f t="shared" si="802"/>
        <v>0</v>
      </c>
      <c r="L25697" s="2" t="str">
        <f t="shared" si="803"/>
        <v>201785+ yearsGR113-128</v>
      </c>
    </row>
    <row r="25698" spans="2:12" x14ac:dyDescent="0.45">
      <c r="B25698">
        <v>2017</v>
      </c>
      <c r="C25698">
        <v>2017</v>
      </c>
      <c r="D25698" s="1" t="s">
        <v>54</v>
      </c>
      <c r="E25698" s="1" t="s">
        <v>55</v>
      </c>
      <c r="F25698" s="1" t="s">
        <v>154</v>
      </c>
      <c r="G25698" s="1" t="s">
        <v>153</v>
      </c>
      <c r="H25698">
        <v>82</v>
      </c>
      <c r="I25698">
        <v>6468682</v>
      </c>
      <c r="J25698">
        <v>1.3</v>
      </c>
      <c r="K25698" s="2" t="b">
        <f t="shared" si="802"/>
        <v>0</v>
      </c>
      <c r="L25698" s="2" t="str">
        <f t="shared" si="803"/>
        <v>201785+ yearsGR113-129</v>
      </c>
    </row>
    <row r="25699" spans="2:12" x14ac:dyDescent="0.45">
      <c r="B25699">
        <v>2017</v>
      </c>
      <c r="C25699">
        <v>2017</v>
      </c>
      <c r="D25699" s="1" t="s">
        <v>54</v>
      </c>
      <c r="E25699" s="1" t="s">
        <v>55</v>
      </c>
      <c r="F25699" s="1" t="s">
        <v>406</v>
      </c>
      <c r="G25699" s="1" t="s">
        <v>405</v>
      </c>
      <c r="H25699">
        <v>2</v>
      </c>
      <c r="I25699">
        <v>6468682</v>
      </c>
      <c r="J25699" t="s">
        <v>22</v>
      </c>
      <c r="K25699" s="2" t="b">
        <f t="shared" si="802"/>
        <v>1</v>
      </c>
      <c r="L25699" s="2" t="str">
        <f t="shared" si="803"/>
        <v>201785+ yearsGR113-130</v>
      </c>
    </row>
    <row r="25700" spans="2:12" x14ac:dyDescent="0.45">
      <c r="B25700">
        <v>2017</v>
      </c>
      <c r="C25700">
        <v>2017</v>
      </c>
      <c r="D25700" s="1" t="s">
        <v>54</v>
      </c>
      <c r="E25700" s="1" t="s">
        <v>55</v>
      </c>
      <c r="F25700" s="1" t="s">
        <v>152</v>
      </c>
      <c r="G25700" s="1" t="s">
        <v>151</v>
      </c>
      <c r="H25700">
        <v>85</v>
      </c>
      <c r="I25700">
        <v>6468682</v>
      </c>
      <c r="J25700">
        <v>1.3</v>
      </c>
      <c r="K25700" s="2" t="b">
        <f t="shared" si="802"/>
        <v>0</v>
      </c>
      <c r="L25700" s="2" t="str">
        <f t="shared" si="803"/>
        <v>201785+ yearsGR113-131</v>
      </c>
    </row>
    <row r="25701" spans="2:12" x14ac:dyDescent="0.45">
      <c r="B25701">
        <v>2017</v>
      </c>
      <c r="C25701">
        <v>2017</v>
      </c>
      <c r="D25701" s="1" t="s">
        <v>54</v>
      </c>
      <c r="E25701" s="1" t="s">
        <v>55</v>
      </c>
      <c r="F25701" s="1" t="s">
        <v>248</v>
      </c>
      <c r="G25701" s="1" t="s">
        <v>247</v>
      </c>
      <c r="H25701">
        <v>4</v>
      </c>
      <c r="I25701">
        <v>6468682</v>
      </c>
      <c r="J25701" t="s">
        <v>22</v>
      </c>
      <c r="K25701" s="2" t="b">
        <f t="shared" si="802"/>
        <v>0</v>
      </c>
      <c r="L25701" s="2" t="str">
        <f t="shared" si="803"/>
        <v>201785+ yearsGR113-132</v>
      </c>
    </row>
    <row r="25702" spans="2:12" x14ac:dyDescent="0.45">
      <c r="B25702">
        <v>2017</v>
      </c>
      <c r="C25702">
        <v>2017</v>
      </c>
      <c r="D25702" s="1" t="s">
        <v>54</v>
      </c>
      <c r="E25702" s="1" t="s">
        <v>55</v>
      </c>
      <c r="F25702" s="1" t="s">
        <v>150</v>
      </c>
      <c r="G25702" s="1" t="s">
        <v>149</v>
      </c>
      <c r="H25702">
        <v>81</v>
      </c>
      <c r="I25702">
        <v>6468682</v>
      </c>
      <c r="J25702">
        <v>1.3</v>
      </c>
      <c r="K25702" s="2" t="b">
        <f t="shared" si="802"/>
        <v>0</v>
      </c>
      <c r="L25702" s="2" t="str">
        <f t="shared" si="803"/>
        <v>201785+ yearsGR113-133</v>
      </c>
    </row>
    <row r="25703" spans="2:12" x14ac:dyDescent="0.45">
      <c r="B25703">
        <v>2017</v>
      </c>
      <c r="C25703">
        <v>2017</v>
      </c>
      <c r="D25703" s="1" t="s">
        <v>54</v>
      </c>
      <c r="E25703" s="1" t="s">
        <v>55</v>
      </c>
      <c r="F25703" s="1" t="s">
        <v>246</v>
      </c>
      <c r="G25703" s="1" t="s">
        <v>245</v>
      </c>
      <c r="H25703">
        <v>3</v>
      </c>
      <c r="I25703">
        <v>6468682</v>
      </c>
      <c r="J25703" t="s">
        <v>22</v>
      </c>
      <c r="K25703" s="2" t="b">
        <f t="shared" si="802"/>
        <v>1</v>
      </c>
      <c r="L25703" s="2" t="str">
        <f t="shared" si="803"/>
        <v>201785+ yearsGR113-134</v>
      </c>
    </row>
    <row r="25704" spans="2:12" x14ac:dyDescent="0.45">
      <c r="B25704">
        <v>2017</v>
      </c>
      <c r="C25704">
        <v>2017</v>
      </c>
      <c r="D25704" s="1" t="s">
        <v>54</v>
      </c>
      <c r="E25704" s="1" t="s">
        <v>55</v>
      </c>
      <c r="F25704" s="1" t="s">
        <v>244</v>
      </c>
      <c r="G25704" s="1" t="s">
        <v>243</v>
      </c>
      <c r="H25704">
        <v>705</v>
      </c>
      <c r="I25704">
        <v>6468682</v>
      </c>
      <c r="J25704">
        <v>10.9</v>
      </c>
      <c r="K25704" s="2" t="b">
        <f t="shared" si="802"/>
        <v>1</v>
      </c>
      <c r="L25704" s="2" t="str">
        <f t="shared" si="803"/>
        <v>201785+ yearsGR113-135</v>
      </c>
    </row>
    <row r="25705" spans="2:12" x14ac:dyDescent="0.45">
      <c r="B25705">
        <v>2017</v>
      </c>
      <c r="C25705">
        <v>2017</v>
      </c>
      <c r="D25705" s="1" t="s">
        <v>54</v>
      </c>
      <c r="E25705" s="1" t="s">
        <v>55</v>
      </c>
      <c r="F25705" s="1" t="s">
        <v>242</v>
      </c>
      <c r="G25705" s="1" t="s">
        <v>241</v>
      </c>
      <c r="H25705">
        <v>2304</v>
      </c>
      <c r="I25705">
        <v>6468682</v>
      </c>
      <c r="J25705">
        <v>35.6</v>
      </c>
      <c r="K25705" s="2" t="b">
        <f t="shared" si="802"/>
        <v>1</v>
      </c>
      <c r="L25705" s="2" t="str">
        <f t="shared" si="803"/>
        <v>201785+ yearsGR113-136</v>
      </c>
    </row>
    <row r="25706" spans="2:12" x14ac:dyDescent="0.45">
      <c r="B25706">
        <v>2017</v>
      </c>
      <c r="C25706">
        <v>2017</v>
      </c>
      <c r="D25706" s="1" t="s">
        <v>25</v>
      </c>
      <c r="E25706" s="1" t="s">
        <v>26</v>
      </c>
      <c r="F25706" s="1" t="s">
        <v>384</v>
      </c>
      <c r="G25706" s="1" t="s">
        <v>383</v>
      </c>
      <c r="H25706">
        <v>4</v>
      </c>
      <c r="I25706" t="s">
        <v>27</v>
      </c>
      <c r="J25706" t="s">
        <v>27</v>
      </c>
      <c r="K25706" s="2" t="b">
        <f t="shared" si="802"/>
        <v>1</v>
      </c>
      <c r="L25706" s="2" t="str">
        <f t="shared" si="803"/>
        <v>2017Not StatedGR113-015</v>
      </c>
    </row>
    <row r="25707" spans="2:12" x14ac:dyDescent="0.45">
      <c r="B25707">
        <v>2017</v>
      </c>
      <c r="C25707">
        <v>2017</v>
      </c>
      <c r="D25707" s="1" t="s">
        <v>25</v>
      </c>
      <c r="E25707" s="1" t="s">
        <v>26</v>
      </c>
      <c r="F25707" s="1" t="s">
        <v>236</v>
      </c>
      <c r="G25707" s="1" t="s">
        <v>235</v>
      </c>
      <c r="H25707">
        <v>9</v>
      </c>
      <c r="I25707" t="s">
        <v>27</v>
      </c>
      <c r="J25707" t="s">
        <v>27</v>
      </c>
      <c r="K25707" s="2" t="b">
        <f t="shared" si="802"/>
        <v>1</v>
      </c>
      <c r="L25707" s="2" t="str">
        <f t="shared" si="803"/>
        <v>2017Not StatedGR113-019</v>
      </c>
    </row>
    <row r="25708" spans="2:12" x14ac:dyDescent="0.45">
      <c r="B25708">
        <v>2017</v>
      </c>
      <c r="C25708">
        <v>2017</v>
      </c>
      <c r="D25708" s="1" t="s">
        <v>25</v>
      </c>
      <c r="E25708" s="1" t="s">
        <v>26</v>
      </c>
      <c r="F25708" s="1" t="s">
        <v>372</v>
      </c>
      <c r="G25708" s="1" t="s">
        <v>371</v>
      </c>
      <c r="H25708">
        <v>2</v>
      </c>
      <c r="I25708" t="s">
        <v>27</v>
      </c>
      <c r="J25708" t="s">
        <v>27</v>
      </c>
      <c r="K25708" s="2" t="b">
        <f t="shared" si="802"/>
        <v>0</v>
      </c>
      <c r="L25708" s="2" t="str">
        <f t="shared" si="803"/>
        <v>2017Not StatedGR113-024</v>
      </c>
    </row>
    <row r="25709" spans="2:12" x14ac:dyDescent="0.45">
      <c r="B25709">
        <v>2017</v>
      </c>
      <c r="C25709">
        <v>2017</v>
      </c>
      <c r="D25709" s="1" t="s">
        <v>25</v>
      </c>
      <c r="E25709" s="1" t="s">
        <v>26</v>
      </c>
      <c r="F25709" s="1" t="s">
        <v>370</v>
      </c>
      <c r="G25709" s="1" t="s">
        <v>369</v>
      </c>
      <c r="H25709">
        <v>1</v>
      </c>
      <c r="I25709" t="s">
        <v>27</v>
      </c>
      <c r="J25709" t="s">
        <v>27</v>
      </c>
      <c r="K25709" s="2" t="b">
        <f t="shared" si="802"/>
        <v>0</v>
      </c>
      <c r="L25709" s="2" t="str">
        <f t="shared" si="803"/>
        <v>2017Not StatedGR113-025</v>
      </c>
    </row>
    <row r="25710" spans="2:12" x14ac:dyDescent="0.45">
      <c r="B25710">
        <v>2017</v>
      </c>
      <c r="C25710">
        <v>2017</v>
      </c>
      <c r="D25710" s="1" t="s">
        <v>25</v>
      </c>
      <c r="E25710" s="1" t="s">
        <v>26</v>
      </c>
      <c r="F25710" s="1" t="s">
        <v>362</v>
      </c>
      <c r="G25710" s="1" t="s">
        <v>361</v>
      </c>
      <c r="H25710">
        <v>1</v>
      </c>
      <c r="I25710" t="s">
        <v>27</v>
      </c>
      <c r="J25710" t="s">
        <v>27</v>
      </c>
      <c r="K25710" s="2" t="b">
        <f t="shared" si="802"/>
        <v>0</v>
      </c>
      <c r="L25710" s="2" t="str">
        <f t="shared" si="803"/>
        <v>2017Not StatedGR113-030</v>
      </c>
    </row>
    <row r="25711" spans="2:12" x14ac:dyDescent="0.45">
      <c r="B25711">
        <v>2017</v>
      </c>
      <c r="C25711">
        <v>2017</v>
      </c>
      <c r="D25711" s="1" t="s">
        <v>25</v>
      </c>
      <c r="E25711" s="1" t="s">
        <v>26</v>
      </c>
      <c r="F25711" s="1" t="s">
        <v>356</v>
      </c>
      <c r="G25711" s="1" t="s">
        <v>355</v>
      </c>
      <c r="H25711">
        <v>2</v>
      </c>
      <c r="I25711" t="s">
        <v>27</v>
      </c>
      <c r="J25711" t="s">
        <v>27</v>
      </c>
      <c r="K25711" s="2" t="b">
        <f t="shared" si="802"/>
        <v>0</v>
      </c>
      <c r="L25711" s="2" t="str">
        <f t="shared" si="803"/>
        <v>2017Not StatedGR113-033</v>
      </c>
    </row>
    <row r="25712" spans="2:12" x14ac:dyDescent="0.45">
      <c r="B25712">
        <v>2017</v>
      </c>
      <c r="C25712">
        <v>2017</v>
      </c>
      <c r="D25712" s="1" t="s">
        <v>25</v>
      </c>
      <c r="E25712" s="1" t="s">
        <v>26</v>
      </c>
      <c r="F25712" s="1" t="s">
        <v>354</v>
      </c>
      <c r="G25712" s="1" t="s">
        <v>353</v>
      </c>
      <c r="H25712">
        <v>1</v>
      </c>
      <c r="I25712" t="s">
        <v>27</v>
      </c>
      <c r="J25712" t="s">
        <v>27</v>
      </c>
      <c r="K25712" s="2" t="b">
        <f t="shared" si="802"/>
        <v>0</v>
      </c>
      <c r="L25712" s="2" t="str">
        <f t="shared" si="803"/>
        <v>2017Not StatedGR113-034</v>
      </c>
    </row>
    <row r="25713" spans="2:12" x14ac:dyDescent="0.45">
      <c r="B25713">
        <v>2017</v>
      </c>
      <c r="C25713">
        <v>2017</v>
      </c>
      <c r="D25713" s="1" t="s">
        <v>25</v>
      </c>
      <c r="E25713" s="1" t="s">
        <v>26</v>
      </c>
      <c r="F25713" s="1" t="s">
        <v>232</v>
      </c>
      <c r="G25713" s="1" t="s">
        <v>231</v>
      </c>
      <c r="H25713">
        <v>1</v>
      </c>
      <c r="I25713" t="s">
        <v>27</v>
      </c>
      <c r="J25713" t="s">
        <v>27</v>
      </c>
      <c r="K25713" s="2" t="b">
        <f t="shared" si="802"/>
        <v>0</v>
      </c>
      <c r="L25713" s="2" t="str">
        <f t="shared" si="803"/>
        <v>2017Not StatedGR113-037</v>
      </c>
    </row>
    <row r="25714" spans="2:12" x14ac:dyDescent="0.45">
      <c r="B25714">
        <v>2017</v>
      </c>
      <c r="C25714">
        <v>2017</v>
      </c>
      <c r="D25714" s="1" t="s">
        <v>25</v>
      </c>
      <c r="E25714" s="1" t="s">
        <v>26</v>
      </c>
      <c r="F25714" s="1" t="s">
        <v>230</v>
      </c>
      <c r="G25714" s="1" t="s">
        <v>229</v>
      </c>
      <c r="H25714">
        <v>1</v>
      </c>
      <c r="I25714" t="s">
        <v>27</v>
      </c>
      <c r="J25714" t="s">
        <v>27</v>
      </c>
      <c r="K25714" s="2" t="b">
        <f t="shared" si="802"/>
        <v>0</v>
      </c>
      <c r="L25714" s="2" t="str">
        <f t="shared" si="803"/>
        <v>2017Not StatedGR113-039</v>
      </c>
    </row>
    <row r="25715" spans="2:12" x14ac:dyDescent="0.45">
      <c r="B25715">
        <v>2017</v>
      </c>
      <c r="C25715">
        <v>2017</v>
      </c>
      <c r="D25715" s="1" t="s">
        <v>25</v>
      </c>
      <c r="E25715" s="1" t="s">
        <v>26</v>
      </c>
      <c r="F25715" s="1" t="s">
        <v>340</v>
      </c>
      <c r="G25715" s="1" t="s">
        <v>339</v>
      </c>
      <c r="H25715">
        <v>1</v>
      </c>
      <c r="I25715" t="s">
        <v>27</v>
      </c>
      <c r="J25715" t="s">
        <v>27</v>
      </c>
      <c r="K25715" s="2" t="b">
        <f t="shared" si="802"/>
        <v>0</v>
      </c>
      <c r="L25715" s="2" t="str">
        <f t="shared" si="803"/>
        <v>2017Not StatedGR113-043</v>
      </c>
    </row>
    <row r="25716" spans="2:12" x14ac:dyDescent="0.45">
      <c r="B25716">
        <v>2017</v>
      </c>
      <c r="C25716">
        <v>2017</v>
      </c>
      <c r="D25716" s="1" t="s">
        <v>25</v>
      </c>
      <c r="E25716" s="1" t="s">
        <v>26</v>
      </c>
      <c r="F25716" s="1" t="s">
        <v>228</v>
      </c>
      <c r="G25716" s="1" t="s">
        <v>227</v>
      </c>
      <c r="H25716">
        <v>1</v>
      </c>
      <c r="I25716" t="s">
        <v>27</v>
      </c>
      <c r="J25716" t="s">
        <v>27</v>
      </c>
      <c r="K25716" s="2" t="b">
        <f t="shared" si="802"/>
        <v>1</v>
      </c>
      <c r="L25716" s="2" t="str">
        <f t="shared" si="803"/>
        <v>2017Not StatedGR113-046</v>
      </c>
    </row>
    <row r="25717" spans="2:12" x14ac:dyDescent="0.45">
      <c r="B25717">
        <v>2017</v>
      </c>
      <c r="C25717">
        <v>2017</v>
      </c>
      <c r="D25717" s="1" t="s">
        <v>25</v>
      </c>
      <c r="E25717" s="1" t="s">
        <v>26</v>
      </c>
      <c r="F25717" s="1" t="s">
        <v>324</v>
      </c>
      <c r="G25717" s="1" t="s">
        <v>323</v>
      </c>
      <c r="H25717">
        <v>2</v>
      </c>
      <c r="I25717" t="s">
        <v>27</v>
      </c>
      <c r="J25717" t="s">
        <v>27</v>
      </c>
      <c r="K25717" s="2" t="b">
        <f t="shared" si="802"/>
        <v>1</v>
      </c>
      <c r="L25717" s="2" t="str">
        <f t="shared" si="803"/>
        <v>2017Not StatedGR113-052</v>
      </c>
    </row>
    <row r="25718" spans="2:12" x14ac:dyDescent="0.45">
      <c r="B25718">
        <v>2017</v>
      </c>
      <c r="C25718">
        <v>2017</v>
      </c>
      <c r="D25718" s="1" t="s">
        <v>25</v>
      </c>
      <c r="E25718" s="1" t="s">
        <v>26</v>
      </c>
      <c r="F25718" s="1" t="s">
        <v>226</v>
      </c>
      <c r="G25718" s="1" t="s">
        <v>225</v>
      </c>
      <c r="H25718">
        <v>43</v>
      </c>
      <c r="I25718" t="s">
        <v>27</v>
      </c>
      <c r="J25718" t="s">
        <v>27</v>
      </c>
      <c r="K25718" s="2" t="b">
        <f t="shared" si="802"/>
        <v>0</v>
      </c>
      <c r="L25718" s="2" t="str">
        <f t="shared" si="803"/>
        <v>2017Not StatedGR113-053</v>
      </c>
    </row>
    <row r="25719" spans="2:12" x14ac:dyDescent="0.45">
      <c r="B25719">
        <v>2017</v>
      </c>
      <c r="C25719">
        <v>2017</v>
      </c>
      <c r="D25719" s="1" t="s">
        <v>25</v>
      </c>
      <c r="E25719" s="1" t="s">
        <v>26</v>
      </c>
      <c r="F25719" s="1" t="s">
        <v>224</v>
      </c>
      <c r="G25719" s="1" t="s">
        <v>223</v>
      </c>
      <c r="H25719">
        <v>40</v>
      </c>
      <c r="I25719" t="s">
        <v>27</v>
      </c>
      <c r="J25719" t="s">
        <v>27</v>
      </c>
      <c r="K25719" s="2" t="b">
        <f t="shared" si="802"/>
        <v>1</v>
      </c>
      <c r="L25719" s="2" t="str">
        <f t="shared" si="803"/>
        <v>2017Not StatedGR113-054</v>
      </c>
    </row>
    <row r="25720" spans="2:12" x14ac:dyDescent="0.45">
      <c r="B25720">
        <v>2017</v>
      </c>
      <c r="C25720">
        <v>2017</v>
      </c>
      <c r="D25720" s="1" t="s">
        <v>25</v>
      </c>
      <c r="E25720" s="1" t="s">
        <v>26</v>
      </c>
      <c r="F25720" s="1" t="s">
        <v>320</v>
      </c>
      <c r="G25720" s="1" t="s">
        <v>319</v>
      </c>
      <c r="H25720">
        <v>5</v>
      </c>
      <c r="I25720" t="s">
        <v>27</v>
      </c>
      <c r="J25720" t="s">
        <v>27</v>
      </c>
      <c r="K25720" s="2" t="b">
        <f t="shared" si="802"/>
        <v>0</v>
      </c>
      <c r="L25720" s="2" t="str">
        <f t="shared" si="803"/>
        <v>2017Not StatedGR113-056</v>
      </c>
    </row>
    <row r="25721" spans="2:12" x14ac:dyDescent="0.45">
      <c r="B25721">
        <v>2017</v>
      </c>
      <c r="C25721">
        <v>2017</v>
      </c>
      <c r="D25721" s="1" t="s">
        <v>25</v>
      </c>
      <c r="E25721" s="1" t="s">
        <v>26</v>
      </c>
      <c r="F25721" s="1" t="s">
        <v>220</v>
      </c>
      <c r="G25721" s="1" t="s">
        <v>219</v>
      </c>
      <c r="H25721">
        <v>24</v>
      </c>
      <c r="I25721" t="s">
        <v>27</v>
      </c>
      <c r="J25721" t="s">
        <v>27</v>
      </c>
      <c r="K25721" s="2" t="b">
        <f t="shared" si="802"/>
        <v>0</v>
      </c>
      <c r="L25721" s="2" t="str">
        <f t="shared" si="803"/>
        <v>2017Not StatedGR113-058</v>
      </c>
    </row>
    <row r="25722" spans="2:12" x14ac:dyDescent="0.45">
      <c r="B25722">
        <v>2017</v>
      </c>
      <c r="C25722">
        <v>2017</v>
      </c>
      <c r="D25722" s="1" t="s">
        <v>25</v>
      </c>
      <c r="E25722" s="1" t="s">
        <v>26</v>
      </c>
      <c r="F25722" s="1" t="s">
        <v>218</v>
      </c>
      <c r="G25722" s="1" t="s">
        <v>217</v>
      </c>
      <c r="H25722">
        <v>5</v>
      </c>
      <c r="I25722" t="s">
        <v>27</v>
      </c>
      <c r="J25722" t="s">
        <v>27</v>
      </c>
      <c r="K25722" s="2" t="b">
        <f t="shared" si="802"/>
        <v>0</v>
      </c>
      <c r="L25722" s="2" t="str">
        <f t="shared" si="803"/>
        <v>2017Not StatedGR113-059</v>
      </c>
    </row>
    <row r="25723" spans="2:12" x14ac:dyDescent="0.45">
      <c r="B25723">
        <v>2017</v>
      </c>
      <c r="C25723">
        <v>2017</v>
      </c>
      <c r="D25723" s="1" t="s">
        <v>25</v>
      </c>
      <c r="E25723" s="1" t="s">
        <v>26</v>
      </c>
      <c r="F25723" s="1" t="s">
        <v>216</v>
      </c>
      <c r="G25723" s="1" t="s">
        <v>215</v>
      </c>
      <c r="H25723">
        <v>19</v>
      </c>
      <c r="I25723" t="s">
        <v>27</v>
      </c>
      <c r="J25723" t="s">
        <v>27</v>
      </c>
      <c r="K25723" s="2" t="b">
        <f t="shared" si="802"/>
        <v>0</v>
      </c>
      <c r="L25723" s="2" t="str">
        <f t="shared" si="803"/>
        <v>2017Not StatedGR113-061</v>
      </c>
    </row>
    <row r="25724" spans="2:12" x14ac:dyDescent="0.45">
      <c r="B25724">
        <v>2017</v>
      </c>
      <c r="C25724">
        <v>2017</v>
      </c>
      <c r="D25724" s="1" t="s">
        <v>25</v>
      </c>
      <c r="E25724" s="1" t="s">
        <v>26</v>
      </c>
      <c r="F25724" s="1" t="s">
        <v>214</v>
      </c>
      <c r="G25724" s="1" t="s">
        <v>213</v>
      </c>
      <c r="H25724">
        <v>13</v>
      </c>
      <c r="I25724" t="s">
        <v>27</v>
      </c>
      <c r="J25724" t="s">
        <v>27</v>
      </c>
      <c r="K25724" s="2" t="b">
        <f t="shared" si="802"/>
        <v>0</v>
      </c>
      <c r="L25724" s="2" t="str">
        <f t="shared" si="803"/>
        <v>2017Not StatedGR113-062</v>
      </c>
    </row>
    <row r="25725" spans="2:12" x14ac:dyDescent="0.45">
      <c r="B25725">
        <v>2017</v>
      </c>
      <c r="C25725">
        <v>2017</v>
      </c>
      <c r="D25725" s="1" t="s">
        <v>25</v>
      </c>
      <c r="E25725" s="1" t="s">
        <v>26</v>
      </c>
      <c r="F25725" s="1" t="s">
        <v>212</v>
      </c>
      <c r="G25725" s="1" t="s">
        <v>211</v>
      </c>
      <c r="H25725">
        <v>6</v>
      </c>
      <c r="I25725" t="s">
        <v>27</v>
      </c>
      <c r="J25725" t="s">
        <v>27</v>
      </c>
      <c r="K25725" s="2" t="b">
        <f t="shared" si="802"/>
        <v>0</v>
      </c>
      <c r="L25725" s="2" t="str">
        <f t="shared" si="803"/>
        <v>2017Not StatedGR113-063</v>
      </c>
    </row>
    <row r="25726" spans="2:12" x14ac:dyDescent="0.45">
      <c r="B25726">
        <v>2017</v>
      </c>
      <c r="C25726">
        <v>2017</v>
      </c>
      <c r="D25726" s="1" t="s">
        <v>25</v>
      </c>
      <c r="E25726" s="1" t="s">
        <v>26</v>
      </c>
      <c r="F25726" s="1" t="s">
        <v>210</v>
      </c>
      <c r="G25726" s="1" t="s">
        <v>209</v>
      </c>
      <c r="H25726">
        <v>11</v>
      </c>
      <c r="I25726" t="s">
        <v>27</v>
      </c>
      <c r="J25726" t="s">
        <v>27</v>
      </c>
      <c r="K25726" s="2" t="b">
        <f t="shared" si="802"/>
        <v>0</v>
      </c>
      <c r="L25726" s="2" t="str">
        <f t="shared" si="803"/>
        <v>2017Not StatedGR113-064</v>
      </c>
    </row>
    <row r="25727" spans="2:12" x14ac:dyDescent="0.45">
      <c r="B25727">
        <v>2017</v>
      </c>
      <c r="C25727">
        <v>2017</v>
      </c>
      <c r="D25727" s="1" t="s">
        <v>25</v>
      </c>
      <c r="E25727" s="1" t="s">
        <v>26</v>
      </c>
      <c r="F25727" s="1" t="s">
        <v>314</v>
      </c>
      <c r="G25727" s="1" t="s">
        <v>313</v>
      </c>
      <c r="H25727">
        <v>2</v>
      </c>
      <c r="I25727" t="s">
        <v>27</v>
      </c>
      <c r="J25727" t="s">
        <v>27</v>
      </c>
      <c r="K25727" s="2" t="b">
        <f t="shared" si="802"/>
        <v>0</v>
      </c>
      <c r="L25727" s="2" t="str">
        <f t="shared" si="803"/>
        <v>2017Not StatedGR113-067</v>
      </c>
    </row>
    <row r="25728" spans="2:12" x14ac:dyDescent="0.45">
      <c r="B25728">
        <v>2017</v>
      </c>
      <c r="C25728">
        <v>2017</v>
      </c>
      <c r="D25728" s="1" t="s">
        <v>25</v>
      </c>
      <c r="E25728" s="1" t="s">
        <v>26</v>
      </c>
      <c r="F25728" s="1" t="s">
        <v>206</v>
      </c>
      <c r="G25728" s="1" t="s">
        <v>205</v>
      </c>
      <c r="H25728">
        <v>9</v>
      </c>
      <c r="I25728" t="s">
        <v>27</v>
      </c>
      <c r="J25728" t="s">
        <v>27</v>
      </c>
      <c r="K25728" s="2" t="b">
        <f t="shared" si="802"/>
        <v>0</v>
      </c>
      <c r="L25728" s="2" t="str">
        <f t="shared" si="803"/>
        <v>2017Not StatedGR113-068</v>
      </c>
    </row>
    <row r="25729" spans="2:12" x14ac:dyDescent="0.45">
      <c r="B25729">
        <v>2017</v>
      </c>
      <c r="C25729">
        <v>2017</v>
      </c>
      <c r="D25729" s="1" t="s">
        <v>25</v>
      </c>
      <c r="E25729" s="1" t="s">
        <v>26</v>
      </c>
      <c r="F25729" s="1" t="s">
        <v>312</v>
      </c>
      <c r="G25729" s="1" t="s">
        <v>311</v>
      </c>
      <c r="H25729">
        <v>1</v>
      </c>
      <c r="I25729" t="s">
        <v>27</v>
      </c>
      <c r="J25729" t="s">
        <v>27</v>
      </c>
      <c r="K25729" s="2" t="b">
        <f t="shared" si="802"/>
        <v>1</v>
      </c>
      <c r="L25729" s="2" t="str">
        <f t="shared" si="803"/>
        <v>2017Not StatedGR113-069</v>
      </c>
    </row>
    <row r="25730" spans="2:12" x14ac:dyDescent="0.45">
      <c r="B25730">
        <v>2017</v>
      </c>
      <c r="C25730">
        <v>2017</v>
      </c>
      <c r="D25730" s="1" t="s">
        <v>25</v>
      </c>
      <c r="E25730" s="1" t="s">
        <v>26</v>
      </c>
      <c r="F25730" s="1" t="s">
        <v>204</v>
      </c>
      <c r="G25730" s="1" t="s">
        <v>203</v>
      </c>
      <c r="H25730">
        <v>2</v>
      </c>
      <c r="I25730" t="s">
        <v>27</v>
      </c>
      <c r="J25730" t="s">
        <v>27</v>
      </c>
      <c r="K25730" s="2" t="b">
        <f t="shared" si="802"/>
        <v>1</v>
      </c>
      <c r="L25730" s="2" t="str">
        <f t="shared" si="803"/>
        <v>2017Not StatedGR113-070</v>
      </c>
    </row>
    <row r="25731" spans="2:12" x14ac:dyDescent="0.45">
      <c r="B25731">
        <v>2017</v>
      </c>
      <c r="C25731">
        <v>2017</v>
      </c>
      <c r="D25731" s="1" t="s">
        <v>25</v>
      </c>
      <c r="E25731" s="1" t="s">
        <v>26</v>
      </c>
      <c r="F25731" s="1" t="s">
        <v>202</v>
      </c>
      <c r="G25731" s="1" t="s">
        <v>201</v>
      </c>
      <c r="H25731">
        <v>1</v>
      </c>
      <c r="I25731" t="s">
        <v>27</v>
      </c>
      <c r="J25731" t="s">
        <v>27</v>
      </c>
      <c r="K25731" s="2" t="b">
        <f t="shared" ref="K25731:K25794" si="804">LEFT(F25731,1)="#"</f>
        <v>0</v>
      </c>
      <c r="L25731" s="2" t="str">
        <f t="shared" ref="L25731:L25794" si="805">C25731&amp;D25731&amp;G25731</f>
        <v>2017Not StatedGR113-075</v>
      </c>
    </row>
    <row r="25732" spans="2:12" x14ac:dyDescent="0.45">
      <c r="B25732">
        <v>2017</v>
      </c>
      <c r="C25732">
        <v>2017</v>
      </c>
      <c r="D25732" s="1" t="s">
        <v>25</v>
      </c>
      <c r="E25732" s="1" t="s">
        <v>26</v>
      </c>
      <c r="F25732" s="1" t="s">
        <v>200</v>
      </c>
      <c r="G25732" s="1" t="s">
        <v>199</v>
      </c>
      <c r="H25732">
        <v>1</v>
      </c>
      <c r="I25732" t="s">
        <v>27</v>
      </c>
      <c r="J25732" t="s">
        <v>27</v>
      </c>
      <c r="K25732" s="2" t="b">
        <f t="shared" si="804"/>
        <v>1</v>
      </c>
      <c r="L25732" s="2" t="str">
        <f t="shared" si="805"/>
        <v>2017Not StatedGR113-076</v>
      </c>
    </row>
    <row r="25733" spans="2:12" x14ac:dyDescent="0.45">
      <c r="B25733">
        <v>2017</v>
      </c>
      <c r="C25733">
        <v>2017</v>
      </c>
      <c r="D25733" s="1" t="s">
        <v>25</v>
      </c>
      <c r="E25733" s="1" t="s">
        <v>26</v>
      </c>
      <c r="F25733" s="1" t="s">
        <v>198</v>
      </c>
      <c r="G25733" s="1" t="s">
        <v>197</v>
      </c>
      <c r="H25733">
        <v>1</v>
      </c>
      <c r="I25733" t="s">
        <v>27</v>
      </c>
      <c r="J25733" t="s">
        <v>27</v>
      </c>
      <c r="K25733" s="2" t="b">
        <f t="shared" si="804"/>
        <v>0</v>
      </c>
      <c r="L25733" s="2" t="str">
        <f t="shared" si="805"/>
        <v>2017Not StatedGR113-078</v>
      </c>
    </row>
    <row r="25734" spans="2:12" x14ac:dyDescent="0.45">
      <c r="B25734">
        <v>2017</v>
      </c>
      <c r="C25734">
        <v>2017</v>
      </c>
      <c r="D25734" s="1" t="s">
        <v>25</v>
      </c>
      <c r="E25734" s="1" t="s">
        <v>26</v>
      </c>
      <c r="F25734" s="1" t="s">
        <v>196</v>
      </c>
      <c r="G25734" s="1" t="s">
        <v>195</v>
      </c>
      <c r="H25734">
        <v>8</v>
      </c>
      <c r="I25734" t="s">
        <v>27</v>
      </c>
      <c r="J25734" t="s">
        <v>27</v>
      </c>
      <c r="K25734" s="2" t="b">
        <f t="shared" si="804"/>
        <v>1</v>
      </c>
      <c r="L25734" s="2" t="str">
        <f t="shared" si="805"/>
        <v>2017Not StatedGR113-082</v>
      </c>
    </row>
    <row r="25735" spans="2:12" x14ac:dyDescent="0.45">
      <c r="B25735">
        <v>2017</v>
      </c>
      <c r="C25735">
        <v>2017</v>
      </c>
      <c r="D25735" s="1" t="s">
        <v>25</v>
      </c>
      <c r="E25735" s="1" t="s">
        <v>26</v>
      </c>
      <c r="F25735" s="1" t="s">
        <v>292</v>
      </c>
      <c r="G25735" s="1" t="s">
        <v>291</v>
      </c>
      <c r="H25735">
        <v>1</v>
      </c>
      <c r="I25735" t="s">
        <v>27</v>
      </c>
      <c r="J25735" t="s">
        <v>27</v>
      </c>
      <c r="K25735" s="2" t="b">
        <f t="shared" si="804"/>
        <v>0</v>
      </c>
      <c r="L25735" s="2" t="str">
        <f t="shared" si="805"/>
        <v>2017Not StatedGR113-084</v>
      </c>
    </row>
    <row r="25736" spans="2:12" x14ac:dyDescent="0.45">
      <c r="B25736">
        <v>2017</v>
      </c>
      <c r="C25736">
        <v>2017</v>
      </c>
      <c r="D25736" s="1" t="s">
        <v>25</v>
      </c>
      <c r="E25736" s="1" t="s">
        <v>26</v>
      </c>
      <c r="F25736" s="1" t="s">
        <v>194</v>
      </c>
      <c r="G25736" s="1" t="s">
        <v>193</v>
      </c>
      <c r="H25736">
        <v>7</v>
      </c>
      <c r="I25736" t="s">
        <v>27</v>
      </c>
      <c r="J25736" t="s">
        <v>27</v>
      </c>
      <c r="K25736" s="2" t="b">
        <f t="shared" si="804"/>
        <v>0</v>
      </c>
      <c r="L25736" s="2" t="str">
        <f t="shared" si="805"/>
        <v>2017Not StatedGR113-086</v>
      </c>
    </row>
    <row r="25737" spans="2:12" x14ac:dyDescent="0.45">
      <c r="B25737">
        <v>2017</v>
      </c>
      <c r="C25737">
        <v>2017</v>
      </c>
      <c r="D25737" s="1" t="s">
        <v>25</v>
      </c>
      <c r="E25737" s="1" t="s">
        <v>26</v>
      </c>
      <c r="F25737" s="1" t="s">
        <v>190</v>
      </c>
      <c r="G25737" s="1" t="s">
        <v>189</v>
      </c>
      <c r="H25737">
        <v>2</v>
      </c>
      <c r="I25737" t="s">
        <v>27</v>
      </c>
      <c r="J25737" t="s">
        <v>27</v>
      </c>
      <c r="K25737" s="2" t="b">
        <f t="shared" si="804"/>
        <v>1</v>
      </c>
      <c r="L25737" s="2" t="str">
        <f t="shared" si="805"/>
        <v>2017Not StatedGR113-093</v>
      </c>
    </row>
    <row r="25738" spans="2:12" x14ac:dyDescent="0.45">
      <c r="B25738">
        <v>2017</v>
      </c>
      <c r="C25738">
        <v>2017</v>
      </c>
      <c r="D25738" s="1" t="s">
        <v>25</v>
      </c>
      <c r="E25738" s="1" t="s">
        <v>26</v>
      </c>
      <c r="F25738" s="1" t="s">
        <v>188</v>
      </c>
      <c r="G25738" s="1" t="s">
        <v>187</v>
      </c>
      <c r="H25738">
        <v>1</v>
      </c>
      <c r="I25738" t="s">
        <v>27</v>
      </c>
      <c r="J25738" t="s">
        <v>27</v>
      </c>
      <c r="K25738" s="2" t="b">
        <f t="shared" si="804"/>
        <v>0</v>
      </c>
      <c r="L25738" s="2" t="str">
        <f t="shared" si="805"/>
        <v>2017Not StatedGR113-094</v>
      </c>
    </row>
    <row r="25739" spans="2:12" x14ac:dyDescent="0.45">
      <c r="B25739">
        <v>2017</v>
      </c>
      <c r="C25739">
        <v>2017</v>
      </c>
      <c r="D25739" s="1" t="s">
        <v>25</v>
      </c>
      <c r="E25739" s="1" t="s">
        <v>26</v>
      </c>
      <c r="F25739" s="1" t="s">
        <v>278</v>
      </c>
      <c r="G25739" s="1" t="s">
        <v>277</v>
      </c>
      <c r="H25739">
        <v>1</v>
      </c>
      <c r="I25739" t="s">
        <v>27</v>
      </c>
      <c r="J25739" t="s">
        <v>27</v>
      </c>
      <c r="K25739" s="2" t="b">
        <f t="shared" si="804"/>
        <v>0</v>
      </c>
      <c r="L25739" s="2" t="str">
        <f t="shared" si="805"/>
        <v>2017Not StatedGR113-095</v>
      </c>
    </row>
    <row r="25740" spans="2:12" x14ac:dyDescent="0.45">
      <c r="B25740">
        <v>2017</v>
      </c>
      <c r="C25740">
        <v>2017</v>
      </c>
      <c r="D25740" s="1" t="s">
        <v>25</v>
      </c>
      <c r="E25740" s="1" t="s">
        <v>26</v>
      </c>
      <c r="F25740" s="1" t="s">
        <v>182</v>
      </c>
      <c r="G25740" s="1" t="s">
        <v>181</v>
      </c>
      <c r="H25740">
        <v>1</v>
      </c>
      <c r="I25740" t="s">
        <v>27</v>
      </c>
      <c r="J25740" t="s">
        <v>27</v>
      </c>
      <c r="K25740" s="2" t="b">
        <f t="shared" si="804"/>
        <v>1</v>
      </c>
      <c r="L25740" s="2" t="str">
        <f t="shared" si="805"/>
        <v>2017Not StatedGR113-108</v>
      </c>
    </row>
    <row r="25741" spans="2:12" x14ac:dyDescent="0.45">
      <c r="B25741">
        <v>2017</v>
      </c>
      <c r="C25741">
        <v>2017</v>
      </c>
      <c r="D25741" s="1" t="s">
        <v>25</v>
      </c>
      <c r="E25741" s="1" t="s">
        <v>26</v>
      </c>
      <c r="F25741" s="1" t="s">
        <v>262</v>
      </c>
      <c r="G25741" s="1" t="s">
        <v>261</v>
      </c>
      <c r="H25741">
        <v>1</v>
      </c>
      <c r="I25741" t="s">
        <v>27</v>
      </c>
      <c r="J25741" t="s">
        <v>27</v>
      </c>
      <c r="K25741" s="2" t="b">
        <f t="shared" si="804"/>
        <v>1</v>
      </c>
      <c r="L25741" s="2" t="str">
        <f t="shared" si="805"/>
        <v>2017Not StatedGR113-109</v>
      </c>
    </row>
    <row r="25742" spans="2:12" x14ac:dyDescent="0.45">
      <c r="B25742">
        <v>2017</v>
      </c>
      <c r="C25742">
        <v>2017</v>
      </c>
      <c r="D25742" s="1" t="s">
        <v>25</v>
      </c>
      <c r="E25742" s="1" t="s">
        <v>26</v>
      </c>
      <c r="F25742" s="1" t="s">
        <v>180</v>
      </c>
      <c r="G25742" s="1" t="s">
        <v>179</v>
      </c>
      <c r="H25742">
        <v>18</v>
      </c>
      <c r="I25742" t="s">
        <v>27</v>
      </c>
      <c r="J25742" t="s">
        <v>27</v>
      </c>
      <c r="K25742" s="2" t="b">
        <f t="shared" si="804"/>
        <v>0</v>
      </c>
      <c r="L25742" s="2" t="str">
        <f t="shared" si="805"/>
        <v>2017Not StatedGR113-110</v>
      </c>
    </row>
    <row r="25743" spans="2:12" x14ac:dyDescent="0.45">
      <c r="B25743">
        <v>2017</v>
      </c>
      <c r="C25743">
        <v>2017</v>
      </c>
      <c r="D25743" s="1" t="s">
        <v>25</v>
      </c>
      <c r="E25743" s="1" t="s">
        <v>26</v>
      </c>
      <c r="F25743" s="1" t="s">
        <v>178</v>
      </c>
      <c r="G25743" s="1" t="s">
        <v>177</v>
      </c>
      <c r="H25743">
        <v>14</v>
      </c>
      <c r="I25743" t="s">
        <v>27</v>
      </c>
      <c r="J25743" t="s">
        <v>27</v>
      </c>
      <c r="K25743" s="2" t="b">
        <f t="shared" si="804"/>
        <v>0</v>
      </c>
      <c r="L25743" s="2" t="str">
        <f t="shared" si="805"/>
        <v>2017Not StatedGR113-111</v>
      </c>
    </row>
    <row r="25744" spans="2:12" x14ac:dyDescent="0.45">
      <c r="B25744">
        <v>2017</v>
      </c>
      <c r="C25744">
        <v>2017</v>
      </c>
      <c r="D25744" s="1" t="s">
        <v>25</v>
      </c>
      <c r="E25744" s="1" t="s">
        <v>26</v>
      </c>
      <c r="F25744" s="1" t="s">
        <v>176</v>
      </c>
      <c r="G25744" s="1" t="s">
        <v>175</v>
      </c>
      <c r="H25744">
        <v>16</v>
      </c>
      <c r="I25744" t="s">
        <v>27</v>
      </c>
      <c r="J25744" t="s">
        <v>27</v>
      </c>
      <c r="K25744" s="2" t="b">
        <f t="shared" si="804"/>
        <v>1</v>
      </c>
      <c r="L25744" s="2" t="str">
        <f t="shared" si="805"/>
        <v>2017Not StatedGR113-112</v>
      </c>
    </row>
    <row r="25745" spans="2:12" x14ac:dyDescent="0.45">
      <c r="B25745">
        <v>2017</v>
      </c>
      <c r="C25745">
        <v>2017</v>
      </c>
      <c r="D25745" s="1" t="s">
        <v>25</v>
      </c>
      <c r="E25745" s="1" t="s">
        <v>26</v>
      </c>
      <c r="F25745" s="1" t="s">
        <v>174</v>
      </c>
      <c r="G25745" s="1" t="s">
        <v>173</v>
      </c>
      <c r="H25745">
        <v>1</v>
      </c>
      <c r="I25745" t="s">
        <v>27</v>
      </c>
      <c r="J25745" t="s">
        <v>27</v>
      </c>
      <c r="K25745" s="2" t="b">
        <f t="shared" si="804"/>
        <v>0</v>
      </c>
      <c r="L25745" s="2" t="str">
        <f t="shared" si="805"/>
        <v>2017Not StatedGR113-113</v>
      </c>
    </row>
    <row r="25746" spans="2:12" x14ac:dyDescent="0.45">
      <c r="B25746">
        <v>2017</v>
      </c>
      <c r="C25746">
        <v>2017</v>
      </c>
      <c r="D25746" s="1" t="s">
        <v>25</v>
      </c>
      <c r="E25746" s="1" t="s">
        <v>26</v>
      </c>
      <c r="F25746" s="1" t="s">
        <v>260</v>
      </c>
      <c r="G25746" s="1" t="s">
        <v>259</v>
      </c>
      <c r="H25746">
        <v>1</v>
      </c>
      <c r="I25746" t="s">
        <v>27</v>
      </c>
      <c r="J25746" t="s">
        <v>27</v>
      </c>
      <c r="K25746" s="2" t="b">
        <f t="shared" si="804"/>
        <v>0</v>
      </c>
      <c r="L25746" s="2" t="str">
        <f t="shared" si="805"/>
        <v>2017Not StatedGR113-115</v>
      </c>
    </row>
    <row r="25747" spans="2:12" x14ac:dyDescent="0.45">
      <c r="B25747">
        <v>2017</v>
      </c>
      <c r="C25747">
        <v>2017</v>
      </c>
      <c r="D25747" s="1" t="s">
        <v>25</v>
      </c>
      <c r="E25747" s="1" t="s">
        <v>26</v>
      </c>
      <c r="F25747" s="1" t="s">
        <v>170</v>
      </c>
      <c r="G25747" s="1" t="s">
        <v>169</v>
      </c>
      <c r="H25747">
        <v>15</v>
      </c>
      <c r="I25747" t="s">
        <v>27</v>
      </c>
      <c r="J25747" t="s">
        <v>27</v>
      </c>
      <c r="K25747" s="2" t="b">
        <f t="shared" si="804"/>
        <v>0</v>
      </c>
      <c r="L25747" s="2" t="str">
        <f t="shared" si="805"/>
        <v>2017Not StatedGR113-117</v>
      </c>
    </row>
    <row r="25748" spans="2:12" x14ac:dyDescent="0.45">
      <c r="B25748">
        <v>2017</v>
      </c>
      <c r="C25748">
        <v>2017</v>
      </c>
      <c r="D25748" s="1" t="s">
        <v>25</v>
      </c>
      <c r="E25748" s="1" t="s">
        <v>26</v>
      </c>
      <c r="F25748" s="1" t="s">
        <v>166</v>
      </c>
      <c r="G25748" s="1" t="s">
        <v>165</v>
      </c>
      <c r="H25748">
        <v>1</v>
      </c>
      <c r="I25748" t="s">
        <v>27</v>
      </c>
      <c r="J25748" t="s">
        <v>27</v>
      </c>
      <c r="K25748" s="2" t="b">
        <f t="shared" si="804"/>
        <v>0</v>
      </c>
      <c r="L25748" s="2" t="str">
        <f t="shared" si="805"/>
        <v>2017Not StatedGR113-120</v>
      </c>
    </row>
    <row r="25749" spans="2:12" x14ac:dyDescent="0.45">
      <c r="B25749">
        <v>2017</v>
      </c>
      <c r="C25749">
        <v>2017</v>
      </c>
      <c r="D25749" s="1" t="s">
        <v>25</v>
      </c>
      <c r="E25749" s="1" t="s">
        <v>26</v>
      </c>
      <c r="F25749" s="1" t="s">
        <v>164</v>
      </c>
      <c r="G25749" s="1" t="s">
        <v>163</v>
      </c>
      <c r="H25749">
        <v>13</v>
      </c>
      <c r="I25749" t="s">
        <v>27</v>
      </c>
      <c r="J25749" t="s">
        <v>27</v>
      </c>
      <c r="K25749" s="2" t="b">
        <f t="shared" si="804"/>
        <v>0</v>
      </c>
      <c r="L25749" s="2" t="str">
        <f t="shared" si="805"/>
        <v>2017Not StatedGR113-122</v>
      </c>
    </row>
    <row r="25750" spans="2:12" x14ac:dyDescent="0.45">
      <c r="B25750">
        <v>2017</v>
      </c>
      <c r="C25750">
        <v>2017</v>
      </c>
      <c r="D25750" s="1" t="s">
        <v>25</v>
      </c>
      <c r="E25750" s="1" t="s">
        <v>26</v>
      </c>
      <c r="F25750" s="1" t="s">
        <v>252</v>
      </c>
      <c r="G25750" s="1" t="s">
        <v>251</v>
      </c>
      <c r="H25750">
        <v>1</v>
      </c>
      <c r="I25750" t="s">
        <v>27</v>
      </c>
      <c r="J25750" t="s">
        <v>27</v>
      </c>
      <c r="K25750" s="2" t="b">
        <f t="shared" si="804"/>
        <v>0</v>
      </c>
      <c r="L25750" s="2" t="str">
        <f t="shared" si="805"/>
        <v>2017Not StatedGR113-123</v>
      </c>
    </row>
    <row r="25751" spans="2:12" x14ac:dyDescent="0.45">
      <c r="B25751">
        <v>2017</v>
      </c>
      <c r="C25751">
        <v>2017</v>
      </c>
      <c r="D25751" s="1" t="s">
        <v>25</v>
      </c>
      <c r="E25751" s="1" t="s">
        <v>26</v>
      </c>
      <c r="F25751" s="1" t="s">
        <v>162</v>
      </c>
      <c r="G25751" s="1" t="s">
        <v>161</v>
      </c>
      <c r="H25751">
        <v>5</v>
      </c>
      <c r="I25751" t="s">
        <v>27</v>
      </c>
      <c r="J25751" t="s">
        <v>27</v>
      </c>
      <c r="K25751" s="2" t="b">
        <f t="shared" si="804"/>
        <v>1</v>
      </c>
      <c r="L25751" s="2" t="str">
        <f t="shared" si="805"/>
        <v>2017Not StatedGR113-124</v>
      </c>
    </row>
    <row r="25752" spans="2:12" x14ac:dyDescent="0.45">
      <c r="B25752">
        <v>2017</v>
      </c>
      <c r="C25752">
        <v>2017</v>
      </c>
      <c r="D25752" s="1" t="s">
        <v>25</v>
      </c>
      <c r="E25752" s="1" t="s">
        <v>26</v>
      </c>
      <c r="F25752" s="1" t="s">
        <v>250</v>
      </c>
      <c r="G25752" s="1" t="s">
        <v>249</v>
      </c>
      <c r="H25752">
        <v>1</v>
      </c>
      <c r="I25752" t="s">
        <v>27</v>
      </c>
      <c r="J25752" t="s">
        <v>27</v>
      </c>
      <c r="K25752" s="2" t="b">
        <f t="shared" si="804"/>
        <v>0</v>
      </c>
      <c r="L25752" s="2" t="str">
        <f t="shared" si="805"/>
        <v>2017Not StatedGR113-125</v>
      </c>
    </row>
    <row r="25753" spans="2:12" x14ac:dyDescent="0.45">
      <c r="B25753">
        <v>2017</v>
      </c>
      <c r="C25753">
        <v>2017</v>
      </c>
      <c r="D25753" s="1" t="s">
        <v>25</v>
      </c>
      <c r="E25753" s="1" t="s">
        <v>26</v>
      </c>
      <c r="F25753" s="1" t="s">
        <v>160</v>
      </c>
      <c r="G25753" s="1" t="s">
        <v>159</v>
      </c>
      <c r="H25753">
        <v>4</v>
      </c>
      <c r="I25753" t="s">
        <v>27</v>
      </c>
      <c r="J25753" t="s">
        <v>27</v>
      </c>
      <c r="K25753" s="2" t="b">
        <f t="shared" si="804"/>
        <v>0</v>
      </c>
      <c r="L25753" s="2" t="str">
        <f t="shared" si="805"/>
        <v>2017Not StatedGR113-126</v>
      </c>
    </row>
    <row r="25754" spans="2:12" x14ac:dyDescent="0.45">
      <c r="B25754">
        <v>2017</v>
      </c>
      <c r="C25754">
        <v>2017</v>
      </c>
      <c r="D25754" s="1" t="s">
        <v>25</v>
      </c>
      <c r="E25754" s="1" t="s">
        <v>26</v>
      </c>
      <c r="F25754" s="1" t="s">
        <v>158</v>
      </c>
      <c r="G25754" s="1" t="s">
        <v>157</v>
      </c>
      <c r="H25754">
        <v>1</v>
      </c>
      <c r="I25754" t="s">
        <v>27</v>
      </c>
      <c r="J25754" t="s">
        <v>27</v>
      </c>
      <c r="K25754" s="2" t="b">
        <f t="shared" si="804"/>
        <v>1</v>
      </c>
      <c r="L25754" s="2" t="str">
        <f t="shared" si="805"/>
        <v>2017Not StatedGR113-127</v>
      </c>
    </row>
    <row r="25755" spans="2:12" x14ac:dyDescent="0.45">
      <c r="B25755">
        <v>2017</v>
      </c>
      <c r="C25755">
        <v>2017</v>
      </c>
      <c r="D25755" s="1" t="s">
        <v>25</v>
      </c>
      <c r="E25755" s="1" t="s">
        <v>26</v>
      </c>
      <c r="F25755" s="1" t="s">
        <v>154</v>
      </c>
      <c r="G25755" s="1" t="s">
        <v>153</v>
      </c>
      <c r="H25755">
        <v>1</v>
      </c>
      <c r="I25755" t="s">
        <v>27</v>
      </c>
      <c r="J25755" t="s">
        <v>27</v>
      </c>
      <c r="K25755" s="2" t="b">
        <f t="shared" si="804"/>
        <v>0</v>
      </c>
      <c r="L25755" s="2" t="str">
        <f t="shared" si="805"/>
        <v>2017Not StatedGR113-129</v>
      </c>
    </row>
    <row r="25756" spans="2:12" x14ac:dyDescent="0.45">
      <c r="B25756">
        <v>2017</v>
      </c>
      <c r="C25756">
        <v>2017</v>
      </c>
      <c r="D25756" s="1" t="s">
        <v>25</v>
      </c>
      <c r="E25756" s="1" t="s">
        <v>26</v>
      </c>
      <c r="F25756" s="1" t="s">
        <v>152</v>
      </c>
      <c r="G25756" s="1" t="s">
        <v>151</v>
      </c>
      <c r="H25756">
        <v>1</v>
      </c>
      <c r="I25756" t="s">
        <v>27</v>
      </c>
      <c r="J25756" t="s">
        <v>27</v>
      </c>
      <c r="K25756" s="2" t="b">
        <f t="shared" si="804"/>
        <v>0</v>
      </c>
      <c r="L25756" s="2" t="str">
        <f t="shared" si="805"/>
        <v>2017Not StatedGR113-131</v>
      </c>
    </row>
    <row r="25757" spans="2:12" x14ac:dyDescent="0.45">
      <c r="B25757">
        <v>2017</v>
      </c>
      <c r="C25757">
        <v>2017</v>
      </c>
      <c r="D25757" s="1" t="s">
        <v>25</v>
      </c>
      <c r="E25757" s="1" t="s">
        <v>26</v>
      </c>
      <c r="F25757" s="1" t="s">
        <v>248</v>
      </c>
      <c r="G25757" s="1" t="s">
        <v>247</v>
      </c>
      <c r="H25757">
        <v>1</v>
      </c>
      <c r="I25757" t="s">
        <v>27</v>
      </c>
      <c r="J25757" t="s">
        <v>27</v>
      </c>
      <c r="K25757" s="2" t="b">
        <f t="shared" si="804"/>
        <v>0</v>
      </c>
      <c r="L25757" s="2" t="str">
        <f t="shared" si="805"/>
        <v>2017Not StatedGR113-132</v>
      </c>
    </row>
    <row r="25758" spans="2:12" x14ac:dyDescent="0.45">
      <c r="B25758">
        <v>2017</v>
      </c>
      <c r="C25758">
        <v>2017</v>
      </c>
      <c r="D25758" s="1" t="s">
        <v>25</v>
      </c>
      <c r="E25758" s="1" t="s">
        <v>26</v>
      </c>
      <c r="F25758" s="1" t="s">
        <v>244</v>
      </c>
      <c r="G25758" s="1" t="s">
        <v>243</v>
      </c>
      <c r="H25758">
        <v>1</v>
      </c>
      <c r="I25758" t="s">
        <v>27</v>
      </c>
      <c r="J25758" t="s">
        <v>27</v>
      </c>
      <c r="K25758" s="2" t="b">
        <f t="shared" si="804"/>
        <v>1</v>
      </c>
      <c r="L25758" s="2" t="str">
        <f t="shared" si="805"/>
        <v>2017Not StatedGR113-135</v>
      </c>
    </row>
    <row r="25759" spans="2:12" x14ac:dyDescent="0.45">
      <c r="B25759">
        <v>2018</v>
      </c>
      <c r="C25759">
        <v>2018</v>
      </c>
      <c r="D25759" s="1" t="s">
        <v>14</v>
      </c>
      <c r="E25759" s="1" t="s">
        <v>15</v>
      </c>
      <c r="F25759" s="1" t="s">
        <v>404</v>
      </c>
      <c r="G25759" s="1" t="s">
        <v>403</v>
      </c>
      <c r="H25759">
        <v>2</v>
      </c>
      <c r="I25759">
        <v>3848208</v>
      </c>
      <c r="J25759" t="s">
        <v>22</v>
      </c>
      <c r="K25759" s="2" t="b">
        <f t="shared" si="804"/>
        <v>1</v>
      </c>
      <c r="L25759" s="2" t="str">
        <f t="shared" si="805"/>
        <v>2018&lt; 1 yearGR113-001</v>
      </c>
    </row>
    <row r="25760" spans="2:12" x14ac:dyDescent="0.45">
      <c r="B25760">
        <v>2018</v>
      </c>
      <c r="C25760">
        <v>2018</v>
      </c>
      <c r="D25760" s="1" t="s">
        <v>14</v>
      </c>
      <c r="E25760" s="1" t="s">
        <v>15</v>
      </c>
      <c r="F25760" s="1" t="s">
        <v>400</v>
      </c>
      <c r="G25760" s="1" t="s">
        <v>399</v>
      </c>
      <c r="H25760">
        <v>159</v>
      </c>
      <c r="I25760">
        <v>3848208</v>
      </c>
      <c r="J25760">
        <v>4.0999999999999996</v>
      </c>
      <c r="K25760" s="2" t="b">
        <f t="shared" si="804"/>
        <v>0</v>
      </c>
      <c r="L25760" s="2" t="str">
        <f t="shared" si="805"/>
        <v>2018&lt; 1 yearGR113-003</v>
      </c>
    </row>
    <row r="25761" spans="2:12" x14ac:dyDescent="0.45">
      <c r="B25761">
        <v>2018</v>
      </c>
      <c r="C25761">
        <v>2018</v>
      </c>
      <c r="D25761" s="1" t="s">
        <v>14</v>
      </c>
      <c r="E25761" s="1" t="s">
        <v>15</v>
      </c>
      <c r="F25761" s="1" t="s">
        <v>392</v>
      </c>
      <c r="G25761" s="1" t="s">
        <v>391</v>
      </c>
      <c r="H25761">
        <v>4</v>
      </c>
      <c r="I25761">
        <v>3848208</v>
      </c>
      <c r="J25761" t="s">
        <v>22</v>
      </c>
      <c r="K25761" s="2" t="b">
        <f t="shared" si="804"/>
        <v>1</v>
      </c>
      <c r="L25761" s="2" t="str">
        <f t="shared" si="805"/>
        <v>2018&lt; 1 yearGR113-007</v>
      </c>
    </row>
    <row r="25762" spans="2:12" x14ac:dyDescent="0.45">
      <c r="B25762">
        <v>2018</v>
      </c>
      <c r="C25762">
        <v>2018</v>
      </c>
      <c r="D25762" s="1" t="s">
        <v>14</v>
      </c>
      <c r="E25762" s="1" t="s">
        <v>15</v>
      </c>
      <c r="F25762" s="1" t="s">
        <v>388</v>
      </c>
      <c r="G25762" s="1" t="s">
        <v>387</v>
      </c>
      <c r="H25762">
        <v>5</v>
      </c>
      <c r="I25762">
        <v>3848208</v>
      </c>
      <c r="J25762" t="s">
        <v>22</v>
      </c>
      <c r="K25762" s="2" t="b">
        <f t="shared" si="804"/>
        <v>1</v>
      </c>
      <c r="L25762" s="2" t="str">
        <f t="shared" si="805"/>
        <v>2018&lt; 1 yearGR113-009</v>
      </c>
    </row>
    <row r="25763" spans="2:12" x14ac:dyDescent="0.45">
      <c r="B25763">
        <v>2018</v>
      </c>
      <c r="C25763">
        <v>2018</v>
      </c>
      <c r="D25763" s="1" t="s">
        <v>14</v>
      </c>
      <c r="E25763" s="1" t="s">
        <v>15</v>
      </c>
      <c r="F25763" s="1" t="s">
        <v>240</v>
      </c>
      <c r="G25763" s="1" t="s">
        <v>239</v>
      </c>
      <c r="H25763">
        <v>151</v>
      </c>
      <c r="I25763">
        <v>3848208</v>
      </c>
      <c r="J25763">
        <v>3.9</v>
      </c>
      <c r="K25763" s="2" t="b">
        <f t="shared" si="804"/>
        <v>1</v>
      </c>
      <c r="L25763" s="2" t="str">
        <f t="shared" si="805"/>
        <v>2018&lt; 1 yearGR113-010</v>
      </c>
    </row>
    <row r="25764" spans="2:12" x14ac:dyDescent="0.45">
      <c r="B25764">
        <v>2018</v>
      </c>
      <c r="C25764">
        <v>2018</v>
      </c>
      <c r="D25764" s="1" t="s">
        <v>14</v>
      </c>
      <c r="E25764" s="1" t="s">
        <v>15</v>
      </c>
      <c r="F25764" s="1" t="s">
        <v>238</v>
      </c>
      <c r="G25764" s="1" t="s">
        <v>237</v>
      </c>
      <c r="H25764">
        <v>183</v>
      </c>
      <c r="I25764">
        <v>3848208</v>
      </c>
      <c r="J25764">
        <v>4.8</v>
      </c>
      <c r="K25764" s="2" t="b">
        <f t="shared" si="804"/>
        <v>0</v>
      </c>
      <c r="L25764" s="2" t="str">
        <f t="shared" si="805"/>
        <v>2018&lt; 1 yearGR113-018</v>
      </c>
    </row>
    <row r="25765" spans="2:12" x14ac:dyDescent="0.45">
      <c r="B25765">
        <v>2018</v>
      </c>
      <c r="C25765">
        <v>2018</v>
      </c>
      <c r="D25765" s="1" t="s">
        <v>14</v>
      </c>
      <c r="E25765" s="1" t="s">
        <v>15</v>
      </c>
      <c r="F25765" s="1" t="s">
        <v>236</v>
      </c>
      <c r="G25765" s="1" t="s">
        <v>235</v>
      </c>
      <c r="H25765">
        <v>51</v>
      </c>
      <c r="I25765">
        <v>3848208</v>
      </c>
      <c r="J25765">
        <v>1.3</v>
      </c>
      <c r="K25765" s="2" t="b">
        <f t="shared" si="804"/>
        <v>1</v>
      </c>
      <c r="L25765" s="2" t="str">
        <f t="shared" si="805"/>
        <v>2018&lt; 1 yearGR113-019</v>
      </c>
    </row>
    <row r="25766" spans="2:12" x14ac:dyDescent="0.45">
      <c r="B25766">
        <v>2018</v>
      </c>
      <c r="C25766">
        <v>2018</v>
      </c>
      <c r="D25766" s="1" t="s">
        <v>14</v>
      </c>
      <c r="E25766" s="1" t="s">
        <v>15</v>
      </c>
      <c r="F25766" s="1" t="s">
        <v>380</v>
      </c>
      <c r="G25766" s="1" t="s">
        <v>379</v>
      </c>
      <c r="H25766">
        <v>2</v>
      </c>
      <c r="I25766">
        <v>3848208</v>
      </c>
      <c r="J25766" t="s">
        <v>22</v>
      </c>
      <c r="K25766" s="2" t="b">
        <f t="shared" si="804"/>
        <v>0</v>
      </c>
      <c r="L25766" s="2" t="str">
        <f t="shared" si="805"/>
        <v>2018&lt; 1 yearGR113-020</v>
      </c>
    </row>
    <row r="25767" spans="2:12" x14ac:dyDescent="0.45">
      <c r="B25767">
        <v>2018</v>
      </c>
      <c r="C25767">
        <v>2018</v>
      </c>
      <c r="D25767" s="1" t="s">
        <v>14</v>
      </c>
      <c r="E25767" s="1" t="s">
        <v>15</v>
      </c>
      <c r="F25767" s="1" t="s">
        <v>372</v>
      </c>
      <c r="G25767" s="1" t="s">
        <v>371</v>
      </c>
      <c r="H25767">
        <v>4</v>
      </c>
      <c r="I25767">
        <v>3848208</v>
      </c>
      <c r="J25767" t="s">
        <v>22</v>
      </c>
      <c r="K25767" s="2" t="b">
        <f t="shared" si="804"/>
        <v>0</v>
      </c>
      <c r="L25767" s="2" t="str">
        <f t="shared" si="805"/>
        <v>2018&lt; 1 yearGR113-024</v>
      </c>
    </row>
    <row r="25768" spans="2:12" x14ac:dyDescent="0.45">
      <c r="B25768">
        <v>2018</v>
      </c>
      <c r="C25768">
        <v>2018</v>
      </c>
      <c r="D25768" s="1" t="s">
        <v>14</v>
      </c>
      <c r="E25768" s="1" t="s">
        <v>15</v>
      </c>
      <c r="F25768" s="1" t="s">
        <v>354</v>
      </c>
      <c r="G25768" s="1" t="s">
        <v>353</v>
      </c>
      <c r="H25768">
        <v>2</v>
      </c>
      <c r="I25768">
        <v>3848208</v>
      </c>
      <c r="J25768" t="s">
        <v>22</v>
      </c>
      <c r="K25768" s="2" t="b">
        <f t="shared" si="804"/>
        <v>0</v>
      </c>
      <c r="L25768" s="2" t="str">
        <f t="shared" si="805"/>
        <v>2018&lt; 1 yearGR113-034</v>
      </c>
    </row>
    <row r="25769" spans="2:12" x14ac:dyDescent="0.45">
      <c r="B25769">
        <v>2018</v>
      </c>
      <c r="C25769">
        <v>2018</v>
      </c>
      <c r="D25769" s="1" t="s">
        <v>14</v>
      </c>
      <c r="E25769" s="1" t="s">
        <v>15</v>
      </c>
      <c r="F25769" s="1" t="s">
        <v>350</v>
      </c>
      <c r="G25769" s="1" t="s">
        <v>349</v>
      </c>
      <c r="H25769">
        <v>14</v>
      </c>
      <c r="I25769">
        <v>3848208</v>
      </c>
      <c r="J25769" t="s">
        <v>22</v>
      </c>
      <c r="K25769" s="2" t="b">
        <f t="shared" si="804"/>
        <v>0</v>
      </c>
      <c r="L25769" s="2" t="str">
        <f t="shared" si="805"/>
        <v>2018&lt; 1 yearGR113-036</v>
      </c>
    </row>
    <row r="25770" spans="2:12" x14ac:dyDescent="0.45">
      <c r="B25770">
        <v>2018</v>
      </c>
      <c r="C25770">
        <v>2018</v>
      </c>
      <c r="D25770" s="1" t="s">
        <v>14</v>
      </c>
      <c r="E25770" s="1" t="s">
        <v>15</v>
      </c>
      <c r="F25770" s="1" t="s">
        <v>232</v>
      </c>
      <c r="G25770" s="1" t="s">
        <v>231</v>
      </c>
      <c r="H25770">
        <v>16</v>
      </c>
      <c r="I25770">
        <v>3848208</v>
      </c>
      <c r="J25770" t="s">
        <v>22</v>
      </c>
      <c r="K25770" s="2" t="b">
        <f t="shared" si="804"/>
        <v>0</v>
      </c>
      <c r="L25770" s="2" t="str">
        <f t="shared" si="805"/>
        <v>2018&lt; 1 yearGR113-037</v>
      </c>
    </row>
    <row r="25771" spans="2:12" x14ac:dyDescent="0.45">
      <c r="B25771">
        <v>2018</v>
      </c>
      <c r="C25771">
        <v>2018</v>
      </c>
      <c r="D25771" s="1" t="s">
        <v>14</v>
      </c>
      <c r="E25771" s="1" t="s">
        <v>15</v>
      </c>
      <c r="F25771" s="1" t="s">
        <v>230</v>
      </c>
      <c r="G25771" s="1" t="s">
        <v>229</v>
      </c>
      <c r="H25771">
        <v>1</v>
      </c>
      <c r="I25771">
        <v>3848208</v>
      </c>
      <c r="J25771" t="s">
        <v>22</v>
      </c>
      <c r="K25771" s="2" t="b">
        <f t="shared" si="804"/>
        <v>0</v>
      </c>
      <c r="L25771" s="2" t="str">
        <f t="shared" si="805"/>
        <v>2018&lt; 1 yearGR113-039</v>
      </c>
    </row>
    <row r="25772" spans="2:12" x14ac:dyDescent="0.45">
      <c r="B25772">
        <v>2018</v>
      </c>
      <c r="C25772">
        <v>2018</v>
      </c>
      <c r="D25772" s="1" t="s">
        <v>14</v>
      </c>
      <c r="E25772" s="1" t="s">
        <v>15</v>
      </c>
      <c r="F25772" s="1" t="s">
        <v>346</v>
      </c>
      <c r="G25772" s="1" t="s">
        <v>345</v>
      </c>
      <c r="H25772">
        <v>15</v>
      </c>
      <c r="I25772">
        <v>3848208</v>
      </c>
      <c r="J25772" t="s">
        <v>22</v>
      </c>
      <c r="K25772" s="2" t="b">
        <f t="shared" si="804"/>
        <v>0</v>
      </c>
      <c r="L25772" s="2" t="str">
        <f t="shared" si="805"/>
        <v>2018&lt; 1 yearGR113-040</v>
      </c>
    </row>
    <row r="25773" spans="2:12" x14ac:dyDescent="0.45">
      <c r="B25773">
        <v>2018</v>
      </c>
      <c r="C25773">
        <v>2018</v>
      </c>
      <c r="D25773" s="1" t="s">
        <v>14</v>
      </c>
      <c r="E25773" s="1" t="s">
        <v>15</v>
      </c>
      <c r="F25773" s="1" t="s">
        <v>340</v>
      </c>
      <c r="G25773" s="1" t="s">
        <v>339</v>
      </c>
      <c r="H25773">
        <v>13</v>
      </c>
      <c r="I25773">
        <v>3848208</v>
      </c>
      <c r="J25773" t="s">
        <v>22</v>
      </c>
      <c r="K25773" s="2" t="b">
        <f t="shared" si="804"/>
        <v>0</v>
      </c>
      <c r="L25773" s="2" t="str">
        <f t="shared" si="805"/>
        <v>2018&lt; 1 yearGR113-043</v>
      </c>
    </row>
    <row r="25774" spans="2:12" x14ac:dyDescent="0.45">
      <c r="B25774">
        <v>2018</v>
      </c>
      <c r="C25774">
        <v>2018</v>
      </c>
      <c r="D25774" s="1" t="s">
        <v>14</v>
      </c>
      <c r="E25774" s="1" t="s">
        <v>15</v>
      </c>
      <c r="F25774" s="1" t="s">
        <v>338</v>
      </c>
      <c r="G25774" s="1" t="s">
        <v>337</v>
      </c>
      <c r="H25774">
        <v>41</v>
      </c>
      <c r="I25774">
        <v>3848208</v>
      </c>
      <c r="J25774">
        <v>1.1000000000000001</v>
      </c>
      <c r="K25774" s="2" t="b">
        <f t="shared" si="804"/>
        <v>1</v>
      </c>
      <c r="L25774" s="2" t="str">
        <f t="shared" si="805"/>
        <v>2018&lt; 1 yearGR113-044</v>
      </c>
    </row>
    <row r="25775" spans="2:12" x14ac:dyDescent="0.45">
      <c r="B25775">
        <v>2018</v>
      </c>
      <c r="C25775">
        <v>2018</v>
      </c>
      <c r="D25775" s="1" t="s">
        <v>14</v>
      </c>
      <c r="E25775" s="1" t="s">
        <v>15</v>
      </c>
      <c r="F25775" s="1" t="s">
        <v>336</v>
      </c>
      <c r="G25775" s="1" t="s">
        <v>335</v>
      </c>
      <c r="H25775">
        <v>10</v>
      </c>
      <c r="I25775">
        <v>3848208</v>
      </c>
      <c r="J25775" t="s">
        <v>22</v>
      </c>
      <c r="K25775" s="2" t="b">
        <f t="shared" si="804"/>
        <v>1</v>
      </c>
      <c r="L25775" s="2" t="str">
        <f t="shared" si="805"/>
        <v>2018&lt; 1 yearGR113-045</v>
      </c>
    </row>
    <row r="25776" spans="2:12" x14ac:dyDescent="0.45">
      <c r="B25776">
        <v>2018</v>
      </c>
      <c r="C25776">
        <v>2018</v>
      </c>
      <c r="D25776" s="1" t="s">
        <v>14</v>
      </c>
      <c r="E25776" s="1" t="s">
        <v>15</v>
      </c>
      <c r="F25776" s="1" t="s">
        <v>228</v>
      </c>
      <c r="G25776" s="1" t="s">
        <v>227</v>
      </c>
      <c r="H25776">
        <v>2</v>
      </c>
      <c r="I25776">
        <v>3848208</v>
      </c>
      <c r="J25776" t="s">
        <v>22</v>
      </c>
      <c r="K25776" s="2" t="b">
        <f t="shared" si="804"/>
        <v>1</v>
      </c>
      <c r="L25776" s="2" t="str">
        <f t="shared" si="805"/>
        <v>2018&lt; 1 yearGR113-046</v>
      </c>
    </row>
    <row r="25777" spans="2:12" x14ac:dyDescent="0.45">
      <c r="B25777">
        <v>2018</v>
      </c>
      <c r="C25777">
        <v>2018</v>
      </c>
      <c r="D25777" s="1" t="s">
        <v>14</v>
      </c>
      <c r="E25777" s="1" t="s">
        <v>15</v>
      </c>
      <c r="F25777" s="1" t="s">
        <v>334</v>
      </c>
      <c r="G25777" s="1" t="s">
        <v>333</v>
      </c>
      <c r="H25777">
        <v>8</v>
      </c>
      <c r="I25777">
        <v>3848208</v>
      </c>
      <c r="J25777" t="s">
        <v>22</v>
      </c>
      <c r="K25777" s="2" t="b">
        <f t="shared" si="804"/>
        <v>1</v>
      </c>
      <c r="L25777" s="2" t="str">
        <f t="shared" si="805"/>
        <v>2018&lt; 1 yearGR113-047</v>
      </c>
    </row>
    <row r="25778" spans="2:12" x14ac:dyDescent="0.45">
      <c r="B25778">
        <v>2018</v>
      </c>
      <c r="C25778">
        <v>2018</v>
      </c>
      <c r="D25778" s="1" t="s">
        <v>14</v>
      </c>
      <c r="E25778" s="1" t="s">
        <v>15</v>
      </c>
      <c r="F25778" s="1" t="s">
        <v>332</v>
      </c>
      <c r="G25778" s="1" t="s">
        <v>331</v>
      </c>
      <c r="H25778">
        <v>6</v>
      </c>
      <c r="I25778">
        <v>3848208</v>
      </c>
      <c r="J25778" t="s">
        <v>22</v>
      </c>
      <c r="K25778" s="2" t="b">
        <f t="shared" si="804"/>
        <v>0</v>
      </c>
      <c r="L25778" s="2" t="str">
        <f t="shared" si="805"/>
        <v>2018&lt; 1 yearGR113-048</v>
      </c>
    </row>
    <row r="25779" spans="2:12" x14ac:dyDescent="0.45">
      <c r="B25779">
        <v>2018</v>
      </c>
      <c r="C25779">
        <v>2018</v>
      </c>
      <c r="D25779" s="1" t="s">
        <v>14</v>
      </c>
      <c r="E25779" s="1" t="s">
        <v>15</v>
      </c>
      <c r="F25779" s="1" t="s">
        <v>330</v>
      </c>
      <c r="G25779" s="1" t="s">
        <v>329</v>
      </c>
      <c r="H25779">
        <v>2</v>
      </c>
      <c r="I25779">
        <v>3848208</v>
      </c>
      <c r="J25779" t="s">
        <v>22</v>
      </c>
      <c r="K25779" s="2" t="b">
        <f t="shared" si="804"/>
        <v>0</v>
      </c>
      <c r="L25779" s="2" t="str">
        <f t="shared" si="805"/>
        <v>2018&lt; 1 yearGR113-049</v>
      </c>
    </row>
    <row r="25780" spans="2:12" x14ac:dyDescent="0.45">
      <c r="B25780">
        <v>2018</v>
      </c>
      <c r="C25780">
        <v>2018</v>
      </c>
      <c r="D25780" s="1" t="s">
        <v>14</v>
      </c>
      <c r="E25780" s="1" t="s">
        <v>15</v>
      </c>
      <c r="F25780" s="1" t="s">
        <v>328</v>
      </c>
      <c r="G25780" s="1" t="s">
        <v>327</v>
      </c>
      <c r="H25780">
        <v>64</v>
      </c>
      <c r="I25780">
        <v>3848208</v>
      </c>
      <c r="J25780">
        <v>1.7</v>
      </c>
      <c r="K25780" s="2" t="b">
        <f t="shared" si="804"/>
        <v>1</v>
      </c>
      <c r="L25780" s="2" t="str">
        <f t="shared" si="805"/>
        <v>2018&lt; 1 yearGR113-050</v>
      </c>
    </row>
    <row r="25781" spans="2:12" x14ac:dyDescent="0.45">
      <c r="B25781">
        <v>2018</v>
      </c>
      <c r="C25781">
        <v>2018</v>
      </c>
      <c r="D25781" s="1" t="s">
        <v>14</v>
      </c>
      <c r="E25781" s="1" t="s">
        <v>15</v>
      </c>
      <c r="F25781" s="1" t="s">
        <v>226</v>
      </c>
      <c r="G25781" s="1" t="s">
        <v>225</v>
      </c>
      <c r="H25781">
        <v>405</v>
      </c>
      <c r="I25781">
        <v>3848208</v>
      </c>
      <c r="J25781">
        <v>10.5</v>
      </c>
      <c r="K25781" s="2" t="b">
        <f t="shared" si="804"/>
        <v>0</v>
      </c>
      <c r="L25781" s="2" t="str">
        <f t="shared" si="805"/>
        <v>2018&lt; 1 yearGR113-053</v>
      </c>
    </row>
    <row r="25782" spans="2:12" x14ac:dyDescent="0.45">
      <c r="B25782">
        <v>2018</v>
      </c>
      <c r="C25782">
        <v>2018</v>
      </c>
      <c r="D25782" s="1" t="s">
        <v>14</v>
      </c>
      <c r="E25782" s="1" t="s">
        <v>15</v>
      </c>
      <c r="F25782" s="1" t="s">
        <v>224</v>
      </c>
      <c r="G25782" s="1" t="s">
        <v>223</v>
      </c>
      <c r="H25782">
        <v>288</v>
      </c>
      <c r="I25782">
        <v>3848208</v>
      </c>
      <c r="J25782">
        <v>7.5</v>
      </c>
      <c r="K25782" s="2" t="b">
        <f t="shared" si="804"/>
        <v>1</v>
      </c>
      <c r="L25782" s="2" t="str">
        <f t="shared" si="805"/>
        <v>2018&lt; 1 yearGR113-054</v>
      </c>
    </row>
    <row r="25783" spans="2:12" x14ac:dyDescent="0.45">
      <c r="B25783">
        <v>2018</v>
      </c>
      <c r="C25783">
        <v>2018</v>
      </c>
      <c r="D25783" s="1" t="s">
        <v>14</v>
      </c>
      <c r="E25783" s="1" t="s">
        <v>15</v>
      </c>
      <c r="F25783" s="1" t="s">
        <v>322</v>
      </c>
      <c r="G25783" s="1" t="s">
        <v>321</v>
      </c>
      <c r="H25783">
        <v>1</v>
      </c>
      <c r="I25783">
        <v>3848208</v>
      </c>
      <c r="J25783" t="s">
        <v>22</v>
      </c>
      <c r="K25783" s="2" t="b">
        <f t="shared" si="804"/>
        <v>0</v>
      </c>
      <c r="L25783" s="2" t="str">
        <f t="shared" si="805"/>
        <v>2018&lt; 1 yearGR113-055</v>
      </c>
    </row>
    <row r="25784" spans="2:12" x14ac:dyDescent="0.45">
      <c r="B25784">
        <v>2018</v>
      </c>
      <c r="C25784">
        <v>2018</v>
      </c>
      <c r="D25784" s="1" t="s">
        <v>14</v>
      </c>
      <c r="E25784" s="1" t="s">
        <v>15</v>
      </c>
      <c r="F25784" s="1" t="s">
        <v>220</v>
      </c>
      <c r="G25784" s="1" t="s">
        <v>219</v>
      </c>
      <c r="H25784">
        <v>10</v>
      </c>
      <c r="I25784">
        <v>3848208</v>
      </c>
      <c r="J25784" t="s">
        <v>22</v>
      </c>
      <c r="K25784" s="2" t="b">
        <f t="shared" si="804"/>
        <v>0</v>
      </c>
      <c r="L25784" s="2" t="str">
        <f t="shared" si="805"/>
        <v>2018&lt; 1 yearGR113-058</v>
      </c>
    </row>
    <row r="25785" spans="2:12" x14ac:dyDescent="0.45">
      <c r="B25785">
        <v>2018</v>
      </c>
      <c r="C25785">
        <v>2018</v>
      </c>
      <c r="D25785" s="1" t="s">
        <v>14</v>
      </c>
      <c r="E25785" s="1" t="s">
        <v>15</v>
      </c>
      <c r="F25785" s="1" t="s">
        <v>218</v>
      </c>
      <c r="G25785" s="1" t="s">
        <v>217</v>
      </c>
      <c r="H25785">
        <v>7</v>
      </c>
      <c r="I25785">
        <v>3848208</v>
      </c>
      <c r="J25785" t="s">
        <v>22</v>
      </c>
      <c r="K25785" s="2" t="b">
        <f t="shared" si="804"/>
        <v>0</v>
      </c>
      <c r="L25785" s="2" t="str">
        <f t="shared" si="805"/>
        <v>2018&lt; 1 yearGR113-059</v>
      </c>
    </row>
    <row r="25786" spans="2:12" x14ac:dyDescent="0.45">
      <c r="B25786">
        <v>2018</v>
      </c>
      <c r="C25786">
        <v>2018</v>
      </c>
      <c r="D25786" s="1" t="s">
        <v>14</v>
      </c>
      <c r="E25786" s="1" t="s">
        <v>15</v>
      </c>
      <c r="F25786" s="1" t="s">
        <v>318</v>
      </c>
      <c r="G25786" s="1" t="s">
        <v>317</v>
      </c>
      <c r="H25786">
        <v>2</v>
      </c>
      <c r="I25786">
        <v>3848208</v>
      </c>
      <c r="J25786" t="s">
        <v>22</v>
      </c>
      <c r="K25786" s="2" t="b">
        <f t="shared" si="804"/>
        <v>0</v>
      </c>
      <c r="L25786" s="2" t="str">
        <f t="shared" si="805"/>
        <v>2018&lt; 1 yearGR113-060</v>
      </c>
    </row>
    <row r="25787" spans="2:12" x14ac:dyDescent="0.45">
      <c r="B25787">
        <v>2018</v>
      </c>
      <c r="C25787">
        <v>2018</v>
      </c>
      <c r="D25787" s="1" t="s">
        <v>14</v>
      </c>
      <c r="E25787" s="1" t="s">
        <v>15</v>
      </c>
      <c r="F25787" s="1" t="s">
        <v>216</v>
      </c>
      <c r="G25787" s="1" t="s">
        <v>215</v>
      </c>
      <c r="H25787">
        <v>1</v>
      </c>
      <c r="I25787">
        <v>3848208</v>
      </c>
      <c r="J25787" t="s">
        <v>22</v>
      </c>
      <c r="K25787" s="2" t="b">
        <f t="shared" si="804"/>
        <v>0</v>
      </c>
      <c r="L25787" s="2" t="str">
        <f t="shared" si="805"/>
        <v>2018&lt; 1 yearGR113-061</v>
      </c>
    </row>
    <row r="25788" spans="2:12" x14ac:dyDescent="0.45">
      <c r="B25788">
        <v>2018</v>
      </c>
      <c r="C25788">
        <v>2018</v>
      </c>
      <c r="D25788" s="1" t="s">
        <v>14</v>
      </c>
      <c r="E25788" s="1" t="s">
        <v>15</v>
      </c>
      <c r="F25788" s="1" t="s">
        <v>214</v>
      </c>
      <c r="G25788" s="1" t="s">
        <v>213</v>
      </c>
      <c r="H25788">
        <v>1</v>
      </c>
      <c r="I25788">
        <v>3848208</v>
      </c>
      <c r="J25788" t="s">
        <v>22</v>
      </c>
      <c r="K25788" s="2" t="b">
        <f t="shared" si="804"/>
        <v>0</v>
      </c>
      <c r="L25788" s="2" t="str">
        <f t="shared" si="805"/>
        <v>2018&lt; 1 yearGR113-062</v>
      </c>
    </row>
    <row r="25789" spans="2:12" x14ac:dyDescent="0.45">
      <c r="B25789">
        <v>2018</v>
      </c>
      <c r="C25789">
        <v>2018</v>
      </c>
      <c r="D25789" s="1" t="s">
        <v>14</v>
      </c>
      <c r="E25789" s="1" t="s">
        <v>15</v>
      </c>
      <c r="F25789" s="1" t="s">
        <v>210</v>
      </c>
      <c r="G25789" s="1" t="s">
        <v>209</v>
      </c>
      <c r="H25789">
        <v>277</v>
      </c>
      <c r="I25789">
        <v>3848208</v>
      </c>
      <c r="J25789">
        <v>7.2</v>
      </c>
      <c r="K25789" s="2" t="b">
        <f t="shared" si="804"/>
        <v>0</v>
      </c>
      <c r="L25789" s="2" t="str">
        <f t="shared" si="805"/>
        <v>2018&lt; 1 yearGR113-064</v>
      </c>
    </row>
    <row r="25790" spans="2:12" x14ac:dyDescent="0.45">
      <c r="B25790">
        <v>2018</v>
      </c>
      <c r="C25790">
        <v>2018</v>
      </c>
      <c r="D25790" s="1" t="s">
        <v>14</v>
      </c>
      <c r="E25790" s="1" t="s">
        <v>15</v>
      </c>
      <c r="F25790" s="1" t="s">
        <v>208</v>
      </c>
      <c r="G25790" s="1" t="s">
        <v>207</v>
      </c>
      <c r="H25790">
        <v>2</v>
      </c>
      <c r="I25790">
        <v>3848208</v>
      </c>
      <c r="J25790" t="s">
        <v>22</v>
      </c>
      <c r="K25790" s="2" t="b">
        <f t="shared" si="804"/>
        <v>0</v>
      </c>
      <c r="L25790" s="2" t="str">
        <f t="shared" si="805"/>
        <v>2018&lt; 1 yearGR113-065</v>
      </c>
    </row>
    <row r="25791" spans="2:12" x14ac:dyDescent="0.45">
      <c r="B25791">
        <v>2018</v>
      </c>
      <c r="C25791">
        <v>2018</v>
      </c>
      <c r="D25791" s="1" t="s">
        <v>14</v>
      </c>
      <c r="E25791" s="1" t="s">
        <v>15</v>
      </c>
      <c r="F25791" s="1" t="s">
        <v>316</v>
      </c>
      <c r="G25791" s="1" t="s">
        <v>315</v>
      </c>
      <c r="H25791">
        <v>19</v>
      </c>
      <c r="I25791">
        <v>3848208</v>
      </c>
      <c r="J25791" t="s">
        <v>22</v>
      </c>
      <c r="K25791" s="2" t="b">
        <f t="shared" si="804"/>
        <v>0</v>
      </c>
      <c r="L25791" s="2" t="str">
        <f t="shared" si="805"/>
        <v>2018&lt; 1 yearGR113-066</v>
      </c>
    </row>
    <row r="25792" spans="2:12" x14ac:dyDescent="0.45">
      <c r="B25792">
        <v>2018</v>
      </c>
      <c r="C25792">
        <v>2018</v>
      </c>
      <c r="D25792" s="1" t="s">
        <v>14</v>
      </c>
      <c r="E25792" s="1" t="s">
        <v>15</v>
      </c>
      <c r="F25792" s="1" t="s">
        <v>314</v>
      </c>
      <c r="G25792" s="1" t="s">
        <v>313</v>
      </c>
      <c r="H25792">
        <v>19</v>
      </c>
      <c r="I25792">
        <v>3848208</v>
      </c>
      <c r="J25792" t="s">
        <v>22</v>
      </c>
      <c r="K25792" s="2" t="b">
        <f t="shared" si="804"/>
        <v>0</v>
      </c>
      <c r="L25792" s="2" t="str">
        <f t="shared" si="805"/>
        <v>2018&lt; 1 yearGR113-067</v>
      </c>
    </row>
    <row r="25793" spans="2:12" x14ac:dyDescent="0.45">
      <c r="B25793">
        <v>2018</v>
      </c>
      <c r="C25793">
        <v>2018</v>
      </c>
      <c r="D25793" s="1" t="s">
        <v>14</v>
      </c>
      <c r="E25793" s="1" t="s">
        <v>15</v>
      </c>
      <c r="F25793" s="1" t="s">
        <v>206</v>
      </c>
      <c r="G25793" s="1" t="s">
        <v>205</v>
      </c>
      <c r="H25793">
        <v>237</v>
      </c>
      <c r="I25793">
        <v>3848208</v>
      </c>
      <c r="J25793">
        <v>6.2</v>
      </c>
      <c r="K25793" s="2" t="b">
        <f t="shared" si="804"/>
        <v>0</v>
      </c>
      <c r="L25793" s="2" t="str">
        <f t="shared" si="805"/>
        <v>2018&lt; 1 yearGR113-068</v>
      </c>
    </row>
    <row r="25794" spans="2:12" x14ac:dyDescent="0.45">
      <c r="B25794">
        <v>2018</v>
      </c>
      <c r="C25794">
        <v>2018</v>
      </c>
      <c r="D25794" s="1" t="s">
        <v>14</v>
      </c>
      <c r="E25794" s="1" t="s">
        <v>15</v>
      </c>
      <c r="F25794" s="1" t="s">
        <v>312</v>
      </c>
      <c r="G25794" s="1" t="s">
        <v>311</v>
      </c>
      <c r="H25794">
        <v>1</v>
      </c>
      <c r="I25794">
        <v>3848208</v>
      </c>
      <c r="J25794" t="s">
        <v>22</v>
      </c>
      <c r="K25794" s="2" t="b">
        <f t="shared" si="804"/>
        <v>1</v>
      </c>
      <c r="L25794" s="2" t="str">
        <f t="shared" si="805"/>
        <v>2018&lt; 1 yearGR113-069</v>
      </c>
    </row>
    <row r="25795" spans="2:12" x14ac:dyDescent="0.45">
      <c r="B25795">
        <v>2018</v>
      </c>
      <c r="C25795">
        <v>2018</v>
      </c>
      <c r="D25795" s="1" t="s">
        <v>14</v>
      </c>
      <c r="E25795" s="1" t="s">
        <v>15</v>
      </c>
      <c r="F25795" s="1" t="s">
        <v>204</v>
      </c>
      <c r="G25795" s="1" t="s">
        <v>203</v>
      </c>
      <c r="H25795">
        <v>98</v>
      </c>
      <c r="I25795">
        <v>3848208</v>
      </c>
      <c r="J25795">
        <v>2.5</v>
      </c>
      <c r="K25795" s="2" t="b">
        <f t="shared" ref="K25795:K25858" si="806">LEFT(F25795,1)="#"</f>
        <v>1</v>
      </c>
      <c r="L25795" s="2" t="str">
        <f t="shared" ref="L25795:L25858" si="807">C25795&amp;D25795&amp;G25795</f>
        <v>2018&lt; 1 yearGR113-070</v>
      </c>
    </row>
    <row r="25796" spans="2:12" x14ac:dyDescent="0.45">
      <c r="B25796">
        <v>2018</v>
      </c>
      <c r="C25796">
        <v>2018</v>
      </c>
      <c r="D25796" s="1" t="s">
        <v>14</v>
      </c>
      <c r="E25796" s="1" t="s">
        <v>15</v>
      </c>
      <c r="F25796" s="1" t="s">
        <v>310</v>
      </c>
      <c r="G25796" s="1" t="s">
        <v>309</v>
      </c>
      <c r="H25796">
        <v>8</v>
      </c>
      <c r="I25796">
        <v>3848208</v>
      </c>
      <c r="J25796" t="s">
        <v>22</v>
      </c>
      <c r="K25796" s="2" t="b">
        <f t="shared" si="806"/>
        <v>1</v>
      </c>
      <c r="L25796" s="2" t="str">
        <f t="shared" si="807"/>
        <v>2018&lt; 1 yearGR113-071</v>
      </c>
    </row>
    <row r="25797" spans="2:12" x14ac:dyDescent="0.45">
      <c r="B25797">
        <v>2018</v>
      </c>
      <c r="C25797">
        <v>2018</v>
      </c>
      <c r="D25797" s="1" t="s">
        <v>14</v>
      </c>
      <c r="E25797" s="1" t="s">
        <v>15</v>
      </c>
      <c r="F25797" s="1" t="s">
        <v>308</v>
      </c>
      <c r="G25797" s="1" t="s">
        <v>307</v>
      </c>
      <c r="H25797">
        <v>10</v>
      </c>
      <c r="I25797">
        <v>3848208</v>
      </c>
      <c r="J25797" t="s">
        <v>22</v>
      </c>
      <c r="K25797" s="2" t="b">
        <f t="shared" si="806"/>
        <v>0</v>
      </c>
      <c r="L25797" s="2" t="str">
        <f t="shared" si="807"/>
        <v>2018&lt; 1 yearGR113-072</v>
      </c>
    </row>
    <row r="25798" spans="2:12" x14ac:dyDescent="0.45">
      <c r="B25798">
        <v>2018</v>
      </c>
      <c r="C25798">
        <v>2018</v>
      </c>
      <c r="D25798" s="1" t="s">
        <v>14</v>
      </c>
      <c r="E25798" s="1" t="s">
        <v>15</v>
      </c>
      <c r="F25798" s="1" t="s">
        <v>304</v>
      </c>
      <c r="G25798" s="1" t="s">
        <v>303</v>
      </c>
      <c r="H25798">
        <v>10</v>
      </c>
      <c r="I25798">
        <v>3848208</v>
      </c>
      <c r="J25798" t="s">
        <v>22</v>
      </c>
      <c r="K25798" s="2" t="b">
        <f t="shared" si="806"/>
        <v>0</v>
      </c>
      <c r="L25798" s="2" t="str">
        <f t="shared" si="807"/>
        <v>2018&lt; 1 yearGR113-074</v>
      </c>
    </row>
    <row r="25799" spans="2:12" x14ac:dyDescent="0.45">
      <c r="B25799">
        <v>2018</v>
      </c>
      <c r="C25799">
        <v>2018</v>
      </c>
      <c r="D25799" s="1" t="s">
        <v>14</v>
      </c>
      <c r="E25799" s="1" t="s">
        <v>15</v>
      </c>
      <c r="F25799" s="1" t="s">
        <v>202</v>
      </c>
      <c r="G25799" s="1" t="s">
        <v>201</v>
      </c>
      <c r="H25799">
        <v>23</v>
      </c>
      <c r="I25799">
        <v>3848208</v>
      </c>
      <c r="J25799">
        <v>0.6</v>
      </c>
      <c r="K25799" s="2" t="b">
        <f t="shared" si="806"/>
        <v>0</v>
      </c>
      <c r="L25799" s="2" t="str">
        <f t="shared" si="807"/>
        <v>2018&lt; 1 yearGR113-075</v>
      </c>
    </row>
    <row r="25800" spans="2:12" x14ac:dyDescent="0.45">
      <c r="B25800">
        <v>2018</v>
      </c>
      <c r="C25800">
        <v>2018</v>
      </c>
      <c r="D25800" s="1" t="s">
        <v>14</v>
      </c>
      <c r="E25800" s="1" t="s">
        <v>15</v>
      </c>
      <c r="F25800" s="1" t="s">
        <v>200</v>
      </c>
      <c r="G25800" s="1" t="s">
        <v>199</v>
      </c>
      <c r="H25800">
        <v>176</v>
      </c>
      <c r="I25800">
        <v>3848208</v>
      </c>
      <c r="J25800">
        <v>4.5999999999999996</v>
      </c>
      <c r="K25800" s="2" t="b">
        <f t="shared" si="806"/>
        <v>1</v>
      </c>
      <c r="L25800" s="2" t="str">
        <f t="shared" si="807"/>
        <v>2018&lt; 1 yearGR113-076</v>
      </c>
    </row>
    <row r="25801" spans="2:12" x14ac:dyDescent="0.45">
      <c r="B25801">
        <v>2018</v>
      </c>
      <c r="C25801">
        <v>2018</v>
      </c>
      <c r="D25801" s="1" t="s">
        <v>14</v>
      </c>
      <c r="E25801" s="1" t="s">
        <v>15</v>
      </c>
      <c r="F25801" s="1" t="s">
        <v>302</v>
      </c>
      <c r="G25801" s="1" t="s">
        <v>301</v>
      </c>
      <c r="H25801">
        <v>19</v>
      </c>
      <c r="I25801">
        <v>3848208</v>
      </c>
      <c r="J25801" t="s">
        <v>22</v>
      </c>
      <c r="K25801" s="2" t="b">
        <f t="shared" si="806"/>
        <v>0</v>
      </c>
      <c r="L25801" s="2" t="str">
        <f t="shared" si="807"/>
        <v>2018&lt; 1 yearGR113-077</v>
      </c>
    </row>
    <row r="25802" spans="2:12" x14ac:dyDescent="0.45">
      <c r="B25802">
        <v>2018</v>
      </c>
      <c r="C25802">
        <v>2018</v>
      </c>
      <c r="D25802" s="1" t="s">
        <v>14</v>
      </c>
      <c r="E25802" s="1" t="s">
        <v>15</v>
      </c>
      <c r="F25802" s="1" t="s">
        <v>198</v>
      </c>
      <c r="G25802" s="1" t="s">
        <v>197</v>
      </c>
      <c r="H25802">
        <v>157</v>
      </c>
      <c r="I25802">
        <v>3848208</v>
      </c>
      <c r="J25802">
        <v>4.0999999999999996</v>
      </c>
      <c r="K25802" s="2" t="b">
        <f t="shared" si="806"/>
        <v>0</v>
      </c>
      <c r="L25802" s="2" t="str">
        <f t="shared" si="807"/>
        <v>2018&lt; 1 yearGR113-078</v>
      </c>
    </row>
    <row r="25803" spans="2:12" x14ac:dyDescent="0.45">
      <c r="B25803">
        <v>2018</v>
      </c>
      <c r="C25803">
        <v>2018</v>
      </c>
      <c r="D25803" s="1" t="s">
        <v>14</v>
      </c>
      <c r="E25803" s="1" t="s">
        <v>15</v>
      </c>
      <c r="F25803" s="1" t="s">
        <v>300</v>
      </c>
      <c r="G25803" s="1" t="s">
        <v>299</v>
      </c>
      <c r="H25803">
        <v>38</v>
      </c>
      <c r="I25803">
        <v>3848208</v>
      </c>
      <c r="J25803">
        <v>1</v>
      </c>
      <c r="K25803" s="2" t="b">
        <f t="shared" si="806"/>
        <v>0</v>
      </c>
      <c r="L25803" s="2" t="str">
        <f t="shared" si="807"/>
        <v>2018&lt; 1 yearGR113-079</v>
      </c>
    </row>
    <row r="25804" spans="2:12" x14ac:dyDescent="0.45">
      <c r="B25804">
        <v>2018</v>
      </c>
      <c r="C25804">
        <v>2018</v>
      </c>
      <c r="D25804" s="1" t="s">
        <v>14</v>
      </c>
      <c r="E25804" s="1" t="s">
        <v>15</v>
      </c>
      <c r="F25804" s="1" t="s">
        <v>298</v>
      </c>
      <c r="G25804" s="1" t="s">
        <v>297</v>
      </c>
      <c r="H25804">
        <v>34</v>
      </c>
      <c r="I25804">
        <v>3848208</v>
      </c>
      <c r="J25804">
        <v>0.9</v>
      </c>
      <c r="K25804" s="2" t="b">
        <f t="shared" si="806"/>
        <v>1</v>
      </c>
      <c r="L25804" s="2" t="str">
        <f t="shared" si="807"/>
        <v>2018&lt; 1 yearGR113-080</v>
      </c>
    </row>
    <row r="25805" spans="2:12" x14ac:dyDescent="0.45">
      <c r="B25805">
        <v>2018</v>
      </c>
      <c r="C25805">
        <v>2018</v>
      </c>
      <c r="D25805" s="1" t="s">
        <v>14</v>
      </c>
      <c r="E25805" s="1" t="s">
        <v>15</v>
      </c>
      <c r="F25805" s="1" t="s">
        <v>296</v>
      </c>
      <c r="G25805" s="1" t="s">
        <v>295</v>
      </c>
      <c r="H25805">
        <v>4</v>
      </c>
      <c r="I25805">
        <v>3848208</v>
      </c>
      <c r="J25805" t="s">
        <v>22</v>
      </c>
      <c r="K25805" s="2" t="b">
        <f t="shared" si="806"/>
        <v>0</v>
      </c>
      <c r="L25805" s="2" t="str">
        <f t="shared" si="807"/>
        <v>2018&lt; 1 yearGR113-081</v>
      </c>
    </row>
    <row r="25806" spans="2:12" x14ac:dyDescent="0.45">
      <c r="B25806">
        <v>2018</v>
      </c>
      <c r="C25806">
        <v>2018</v>
      </c>
      <c r="D25806" s="1" t="s">
        <v>14</v>
      </c>
      <c r="E25806" s="1" t="s">
        <v>15</v>
      </c>
      <c r="F25806" s="1" t="s">
        <v>196</v>
      </c>
      <c r="G25806" s="1" t="s">
        <v>195</v>
      </c>
      <c r="H25806">
        <v>15</v>
      </c>
      <c r="I25806">
        <v>3848208</v>
      </c>
      <c r="J25806" t="s">
        <v>22</v>
      </c>
      <c r="K25806" s="2" t="b">
        <f t="shared" si="806"/>
        <v>1</v>
      </c>
      <c r="L25806" s="2" t="str">
        <f t="shared" si="807"/>
        <v>2018&lt; 1 yearGR113-082</v>
      </c>
    </row>
    <row r="25807" spans="2:12" x14ac:dyDescent="0.45">
      <c r="B25807">
        <v>2018</v>
      </c>
      <c r="C25807">
        <v>2018</v>
      </c>
      <c r="D25807" s="1" t="s">
        <v>14</v>
      </c>
      <c r="E25807" s="1" t="s">
        <v>15</v>
      </c>
      <c r="F25807" s="1" t="s">
        <v>294</v>
      </c>
      <c r="G25807" s="1" t="s">
        <v>293</v>
      </c>
      <c r="H25807">
        <v>10</v>
      </c>
      <c r="I25807">
        <v>3848208</v>
      </c>
      <c r="J25807" t="s">
        <v>22</v>
      </c>
      <c r="K25807" s="2" t="b">
        <f t="shared" si="806"/>
        <v>0</v>
      </c>
      <c r="L25807" s="2" t="str">
        <f t="shared" si="807"/>
        <v>2018&lt; 1 yearGR113-083</v>
      </c>
    </row>
    <row r="25808" spans="2:12" x14ac:dyDescent="0.45">
      <c r="B25808">
        <v>2018</v>
      </c>
      <c r="C25808">
        <v>2018</v>
      </c>
      <c r="D25808" s="1" t="s">
        <v>14</v>
      </c>
      <c r="E25808" s="1" t="s">
        <v>15</v>
      </c>
      <c r="F25808" s="1" t="s">
        <v>290</v>
      </c>
      <c r="G25808" s="1" t="s">
        <v>289</v>
      </c>
      <c r="H25808">
        <v>1</v>
      </c>
      <c r="I25808">
        <v>3848208</v>
      </c>
      <c r="J25808" t="s">
        <v>22</v>
      </c>
      <c r="K25808" s="2" t="b">
        <f t="shared" si="806"/>
        <v>0</v>
      </c>
      <c r="L25808" s="2" t="str">
        <f t="shared" si="807"/>
        <v>2018&lt; 1 yearGR113-085</v>
      </c>
    </row>
    <row r="25809" spans="2:12" x14ac:dyDescent="0.45">
      <c r="B25809">
        <v>2018</v>
      </c>
      <c r="C25809">
        <v>2018</v>
      </c>
      <c r="D25809" s="1" t="s">
        <v>14</v>
      </c>
      <c r="E25809" s="1" t="s">
        <v>15</v>
      </c>
      <c r="F25809" s="1" t="s">
        <v>194</v>
      </c>
      <c r="G25809" s="1" t="s">
        <v>193</v>
      </c>
      <c r="H25809">
        <v>4</v>
      </c>
      <c r="I25809">
        <v>3848208</v>
      </c>
      <c r="J25809" t="s">
        <v>22</v>
      </c>
      <c r="K25809" s="2" t="b">
        <f t="shared" si="806"/>
        <v>0</v>
      </c>
      <c r="L25809" s="2" t="str">
        <f t="shared" si="807"/>
        <v>2018&lt; 1 yearGR113-086</v>
      </c>
    </row>
    <row r="25810" spans="2:12" x14ac:dyDescent="0.45">
      <c r="B25810">
        <v>2018</v>
      </c>
      <c r="C25810">
        <v>2018</v>
      </c>
      <c r="D25810" s="1" t="s">
        <v>14</v>
      </c>
      <c r="E25810" s="1" t="s">
        <v>15</v>
      </c>
      <c r="F25810" s="1" t="s">
        <v>192</v>
      </c>
      <c r="G25810" s="1" t="s">
        <v>191</v>
      </c>
      <c r="H25810">
        <v>4</v>
      </c>
      <c r="I25810">
        <v>3848208</v>
      </c>
      <c r="J25810" t="s">
        <v>22</v>
      </c>
      <c r="K25810" s="2" t="b">
        <f t="shared" si="806"/>
        <v>1</v>
      </c>
      <c r="L25810" s="2" t="str">
        <f t="shared" si="807"/>
        <v>2018&lt; 1 yearGR113-088</v>
      </c>
    </row>
    <row r="25811" spans="2:12" x14ac:dyDescent="0.45">
      <c r="B25811">
        <v>2018</v>
      </c>
      <c r="C25811">
        <v>2018</v>
      </c>
      <c r="D25811" s="1" t="s">
        <v>14</v>
      </c>
      <c r="E25811" s="1" t="s">
        <v>15</v>
      </c>
      <c r="F25811" s="1" t="s">
        <v>286</v>
      </c>
      <c r="G25811" s="1" t="s">
        <v>285</v>
      </c>
      <c r="H25811">
        <v>178</v>
      </c>
      <c r="I25811">
        <v>3848208</v>
      </c>
      <c r="J25811">
        <v>4.5999999999999996</v>
      </c>
      <c r="K25811" s="2" t="b">
        <f t="shared" si="806"/>
        <v>0</v>
      </c>
      <c r="L25811" s="2" t="str">
        <f t="shared" si="807"/>
        <v>2018&lt; 1 yearGR113-089</v>
      </c>
    </row>
    <row r="25812" spans="2:12" x14ac:dyDescent="0.45">
      <c r="B25812">
        <v>2018</v>
      </c>
      <c r="C25812">
        <v>2018</v>
      </c>
      <c r="D25812" s="1" t="s">
        <v>14</v>
      </c>
      <c r="E25812" s="1" t="s">
        <v>15</v>
      </c>
      <c r="F25812" s="1" t="s">
        <v>284</v>
      </c>
      <c r="G25812" s="1" t="s">
        <v>283</v>
      </c>
      <c r="H25812">
        <v>1</v>
      </c>
      <c r="I25812">
        <v>3848208</v>
      </c>
      <c r="J25812" t="s">
        <v>22</v>
      </c>
      <c r="K25812" s="2" t="b">
        <f t="shared" si="806"/>
        <v>1</v>
      </c>
      <c r="L25812" s="2" t="str">
        <f t="shared" si="807"/>
        <v>2018&lt; 1 yearGR113-090</v>
      </c>
    </row>
    <row r="25813" spans="2:12" x14ac:dyDescent="0.45">
      <c r="B25813">
        <v>2018</v>
      </c>
      <c r="C25813">
        <v>2018</v>
      </c>
      <c r="D25813" s="1" t="s">
        <v>14</v>
      </c>
      <c r="E25813" s="1" t="s">
        <v>15</v>
      </c>
      <c r="F25813" s="1" t="s">
        <v>282</v>
      </c>
      <c r="G25813" s="1" t="s">
        <v>281</v>
      </c>
      <c r="H25813">
        <v>2</v>
      </c>
      <c r="I25813">
        <v>3848208</v>
      </c>
      <c r="J25813" t="s">
        <v>22</v>
      </c>
      <c r="K25813" s="2" t="b">
        <f t="shared" si="806"/>
        <v>1</v>
      </c>
      <c r="L25813" s="2" t="str">
        <f t="shared" si="807"/>
        <v>2018&lt; 1 yearGR113-091</v>
      </c>
    </row>
    <row r="25814" spans="2:12" x14ac:dyDescent="0.45">
      <c r="B25814">
        <v>2018</v>
      </c>
      <c r="C25814">
        <v>2018</v>
      </c>
      <c r="D25814" s="1" t="s">
        <v>14</v>
      </c>
      <c r="E25814" s="1" t="s">
        <v>15</v>
      </c>
      <c r="F25814" s="1" t="s">
        <v>280</v>
      </c>
      <c r="G25814" s="1" t="s">
        <v>279</v>
      </c>
      <c r="H25814">
        <v>13</v>
      </c>
      <c r="I25814">
        <v>3848208</v>
      </c>
      <c r="J25814" t="s">
        <v>22</v>
      </c>
      <c r="K25814" s="2" t="b">
        <f t="shared" si="806"/>
        <v>1</v>
      </c>
      <c r="L25814" s="2" t="str">
        <f t="shared" si="807"/>
        <v>2018&lt; 1 yearGR113-092</v>
      </c>
    </row>
    <row r="25815" spans="2:12" x14ac:dyDescent="0.45">
      <c r="B25815">
        <v>2018</v>
      </c>
      <c r="C25815">
        <v>2018</v>
      </c>
      <c r="D25815" s="1" t="s">
        <v>14</v>
      </c>
      <c r="E25815" s="1" t="s">
        <v>15</v>
      </c>
      <c r="F25815" s="1" t="s">
        <v>190</v>
      </c>
      <c r="G25815" s="1" t="s">
        <v>189</v>
      </c>
      <c r="H25815">
        <v>5</v>
      </c>
      <c r="I25815">
        <v>3848208</v>
      </c>
      <c r="J25815" t="s">
        <v>22</v>
      </c>
      <c r="K25815" s="2" t="b">
        <f t="shared" si="806"/>
        <v>1</v>
      </c>
      <c r="L25815" s="2" t="str">
        <f t="shared" si="807"/>
        <v>2018&lt; 1 yearGR113-093</v>
      </c>
    </row>
    <row r="25816" spans="2:12" x14ac:dyDescent="0.45">
      <c r="B25816">
        <v>2018</v>
      </c>
      <c r="C25816">
        <v>2018</v>
      </c>
      <c r="D25816" s="1" t="s">
        <v>14</v>
      </c>
      <c r="E25816" s="1" t="s">
        <v>15</v>
      </c>
      <c r="F25816" s="1" t="s">
        <v>278</v>
      </c>
      <c r="G25816" s="1" t="s">
        <v>277</v>
      </c>
      <c r="H25816">
        <v>5</v>
      </c>
      <c r="I25816">
        <v>3848208</v>
      </c>
      <c r="J25816" t="s">
        <v>22</v>
      </c>
      <c r="K25816" s="2" t="b">
        <f t="shared" si="806"/>
        <v>0</v>
      </c>
      <c r="L25816" s="2" t="str">
        <f t="shared" si="807"/>
        <v>2018&lt; 1 yearGR113-095</v>
      </c>
    </row>
    <row r="25817" spans="2:12" x14ac:dyDescent="0.45">
      <c r="B25817">
        <v>2018</v>
      </c>
      <c r="C25817">
        <v>2018</v>
      </c>
      <c r="D25817" s="1" t="s">
        <v>14</v>
      </c>
      <c r="E25817" s="1" t="s">
        <v>15</v>
      </c>
      <c r="F25817" s="1" t="s">
        <v>276</v>
      </c>
      <c r="G25817" s="1" t="s">
        <v>275</v>
      </c>
      <c r="H25817">
        <v>1</v>
      </c>
      <c r="I25817">
        <v>3848208</v>
      </c>
      <c r="J25817" t="s">
        <v>22</v>
      </c>
      <c r="K25817" s="2" t="b">
        <f t="shared" si="806"/>
        <v>1</v>
      </c>
      <c r="L25817" s="2" t="str">
        <f t="shared" si="807"/>
        <v>2018&lt; 1 yearGR113-096</v>
      </c>
    </row>
    <row r="25818" spans="2:12" x14ac:dyDescent="0.45">
      <c r="B25818">
        <v>2018</v>
      </c>
      <c r="C25818">
        <v>2018</v>
      </c>
      <c r="D25818" s="1" t="s">
        <v>14</v>
      </c>
      <c r="E25818" s="1" t="s">
        <v>15</v>
      </c>
      <c r="F25818" s="1" t="s">
        <v>186</v>
      </c>
      <c r="G25818" s="1" t="s">
        <v>185</v>
      </c>
      <c r="H25818">
        <v>78</v>
      </c>
      <c r="I25818">
        <v>3848208</v>
      </c>
      <c r="J25818">
        <v>2</v>
      </c>
      <c r="K25818" s="2" t="b">
        <f t="shared" si="806"/>
        <v>1</v>
      </c>
      <c r="L25818" s="2" t="str">
        <f t="shared" si="807"/>
        <v>2018&lt; 1 yearGR113-097</v>
      </c>
    </row>
    <row r="25819" spans="2:12" x14ac:dyDescent="0.45">
      <c r="B25819">
        <v>2018</v>
      </c>
      <c r="C25819">
        <v>2018</v>
      </c>
      <c r="D25819" s="1" t="s">
        <v>14</v>
      </c>
      <c r="E25819" s="1" t="s">
        <v>15</v>
      </c>
      <c r="F25819" s="1" t="s">
        <v>274</v>
      </c>
      <c r="G25819" s="1" t="s">
        <v>273</v>
      </c>
      <c r="H25819">
        <v>7</v>
      </c>
      <c r="I25819">
        <v>3848208</v>
      </c>
      <c r="J25819" t="s">
        <v>22</v>
      </c>
      <c r="K25819" s="2" t="b">
        <f t="shared" si="806"/>
        <v>0</v>
      </c>
      <c r="L25819" s="2" t="str">
        <f t="shared" si="807"/>
        <v>2018&lt; 1 yearGR113-098</v>
      </c>
    </row>
    <row r="25820" spans="2:12" x14ac:dyDescent="0.45">
      <c r="B25820">
        <v>2018</v>
      </c>
      <c r="C25820">
        <v>2018</v>
      </c>
      <c r="D25820" s="1" t="s">
        <v>14</v>
      </c>
      <c r="E25820" s="1" t="s">
        <v>15</v>
      </c>
      <c r="F25820" s="1" t="s">
        <v>272</v>
      </c>
      <c r="G25820" s="1" t="s">
        <v>271</v>
      </c>
      <c r="H25820">
        <v>2</v>
      </c>
      <c r="I25820">
        <v>3848208</v>
      </c>
      <c r="J25820" t="s">
        <v>22</v>
      </c>
      <c r="K25820" s="2" t="b">
        <f t="shared" si="806"/>
        <v>0</v>
      </c>
      <c r="L25820" s="2" t="str">
        <f t="shared" si="807"/>
        <v>2018&lt; 1 yearGR113-099</v>
      </c>
    </row>
    <row r="25821" spans="2:12" x14ac:dyDescent="0.45">
      <c r="B25821">
        <v>2018</v>
      </c>
      <c r="C25821">
        <v>2018</v>
      </c>
      <c r="D25821" s="1" t="s">
        <v>14</v>
      </c>
      <c r="E25821" s="1" t="s">
        <v>15</v>
      </c>
      <c r="F25821" s="1" t="s">
        <v>184</v>
      </c>
      <c r="G25821" s="1" t="s">
        <v>183</v>
      </c>
      <c r="H25821">
        <v>69</v>
      </c>
      <c r="I25821">
        <v>3848208</v>
      </c>
      <c r="J25821">
        <v>1.8</v>
      </c>
      <c r="K25821" s="2" t="b">
        <f t="shared" si="806"/>
        <v>0</v>
      </c>
      <c r="L25821" s="2" t="str">
        <f t="shared" si="807"/>
        <v>2018&lt; 1 yearGR113-100</v>
      </c>
    </row>
    <row r="25822" spans="2:12" x14ac:dyDescent="0.45">
      <c r="B25822">
        <v>2018</v>
      </c>
      <c r="C25822">
        <v>2018</v>
      </c>
      <c r="D25822" s="1" t="s">
        <v>14</v>
      </c>
      <c r="E25822" s="1" t="s">
        <v>15</v>
      </c>
      <c r="F25822" s="1" t="s">
        <v>268</v>
      </c>
      <c r="G25822" s="1" t="s">
        <v>267</v>
      </c>
      <c r="H25822">
        <v>3</v>
      </c>
      <c r="I25822">
        <v>3848208</v>
      </c>
      <c r="J25822" t="s">
        <v>22</v>
      </c>
      <c r="K25822" s="2" t="b">
        <f t="shared" si="806"/>
        <v>1</v>
      </c>
      <c r="L25822" s="2" t="str">
        <f t="shared" si="807"/>
        <v>2018&lt; 1 yearGR113-102</v>
      </c>
    </row>
    <row r="25823" spans="2:12" x14ac:dyDescent="0.45">
      <c r="B25823">
        <v>2018</v>
      </c>
      <c r="C25823">
        <v>2018</v>
      </c>
      <c r="D25823" s="1" t="s">
        <v>14</v>
      </c>
      <c r="E25823" s="1" t="s">
        <v>15</v>
      </c>
      <c r="F25823" s="1" t="s">
        <v>182</v>
      </c>
      <c r="G25823" s="1" t="s">
        <v>181</v>
      </c>
      <c r="H25823">
        <v>10571</v>
      </c>
      <c r="I25823">
        <v>3848208</v>
      </c>
      <c r="J25823">
        <v>274.7</v>
      </c>
      <c r="K25823" s="2" t="b">
        <f t="shared" si="806"/>
        <v>1</v>
      </c>
      <c r="L25823" s="2" t="str">
        <f t="shared" si="807"/>
        <v>2018&lt; 1 yearGR113-108</v>
      </c>
    </row>
    <row r="25824" spans="2:12" x14ac:dyDescent="0.45">
      <c r="B25824">
        <v>2018</v>
      </c>
      <c r="C25824">
        <v>2018</v>
      </c>
      <c r="D25824" s="1" t="s">
        <v>14</v>
      </c>
      <c r="E25824" s="1" t="s">
        <v>15</v>
      </c>
      <c r="F25824" s="1" t="s">
        <v>262</v>
      </c>
      <c r="G25824" s="1" t="s">
        <v>261</v>
      </c>
      <c r="H25824">
        <v>4473</v>
      </c>
      <c r="I25824">
        <v>3848208</v>
      </c>
      <c r="J25824">
        <v>116.2</v>
      </c>
      <c r="K25824" s="2" t="b">
        <f t="shared" si="806"/>
        <v>1</v>
      </c>
      <c r="L25824" s="2" t="str">
        <f t="shared" si="807"/>
        <v>2018&lt; 1 yearGR113-109</v>
      </c>
    </row>
    <row r="25825" spans="2:12" x14ac:dyDescent="0.45">
      <c r="B25825">
        <v>2018</v>
      </c>
      <c r="C25825">
        <v>2018</v>
      </c>
      <c r="D25825" s="1" t="s">
        <v>14</v>
      </c>
      <c r="E25825" s="1" t="s">
        <v>15</v>
      </c>
      <c r="F25825" s="1" t="s">
        <v>180</v>
      </c>
      <c r="G25825" s="1" t="s">
        <v>179</v>
      </c>
      <c r="H25825">
        <v>2656</v>
      </c>
      <c r="I25825">
        <v>3848208</v>
      </c>
      <c r="J25825">
        <v>69</v>
      </c>
      <c r="K25825" s="2" t="b">
        <f t="shared" si="806"/>
        <v>0</v>
      </c>
      <c r="L25825" s="2" t="str">
        <f t="shared" si="807"/>
        <v>2018&lt; 1 yearGR113-110</v>
      </c>
    </row>
    <row r="25826" spans="2:12" x14ac:dyDescent="0.45">
      <c r="B25826">
        <v>2018</v>
      </c>
      <c r="C25826">
        <v>2018</v>
      </c>
      <c r="D25826" s="1" t="s">
        <v>14</v>
      </c>
      <c r="E25826" s="1" t="s">
        <v>15</v>
      </c>
      <c r="F25826" s="1" t="s">
        <v>178</v>
      </c>
      <c r="G25826" s="1" t="s">
        <v>177</v>
      </c>
      <c r="H25826">
        <v>579</v>
      </c>
      <c r="I25826">
        <v>3848208</v>
      </c>
      <c r="J25826">
        <v>15</v>
      </c>
      <c r="K25826" s="2" t="b">
        <f t="shared" si="806"/>
        <v>0</v>
      </c>
      <c r="L25826" s="2" t="str">
        <f t="shared" si="807"/>
        <v>2018&lt; 1 yearGR113-111</v>
      </c>
    </row>
    <row r="25827" spans="2:12" x14ac:dyDescent="0.45">
      <c r="B25827">
        <v>2018</v>
      </c>
      <c r="C25827">
        <v>2018</v>
      </c>
      <c r="D25827" s="1" t="s">
        <v>14</v>
      </c>
      <c r="E25827" s="1" t="s">
        <v>15</v>
      </c>
      <c r="F25827" s="1" t="s">
        <v>176</v>
      </c>
      <c r="G25827" s="1" t="s">
        <v>175</v>
      </c>
      <c r="H25827">
        <v>1168</v>
      </c>
      <c r="I25827">
        <v>3848208</v>
      </c>
      <c r="J25827">
        <v>30.4</v>
      </c>
      <c r="K25827" s="2" t="b">
        <f t="shared" si="806"/>
        <v>1</v>
      </c>
      <c r="L25827" s="2" t="str">
        <f t="shared" si="807"/>
        <v>2018&lt; 1 yearGR113-112</v>
      </c>
    </row>
    <row r="25828" spans="2:12" x14ac:dyDescent="0.45">
      <c r="B25828">
        <v>2018</v>
      </c>
      <c r="C25828">
        <v>2018</v>
      </c>
      <c r="D25828" s="1" t="s">
        <v>14</v>
      </c>
      <c r="E25828" s="1" t="s">
        <v>15</v>
      </c>
      <c r="F25828" s="1" t="s">
        <v>174</v>
      </c>
      <c r="G25828" s="1" t="s">
        <v>173</v>
      </c>
      <c r="H25828">
        <v>82</v>
      </c>
      <c r="I25828">
        <v>3848208</v>
      </c>
      <c r="J25828">
        <v>2.1</v>
      </c>
      <c r="K25828" s="2" t="b">
        <f t="shared" si="806"/>
        <v>0</v>
      </c>
      <c r="L25828" s="2" t="str">
        <f t="shared" si="807"/>
        <v>2018&lt; 1 yearGR113-113</v>
      </c>
    </row>
    <row r="25829" spans="2:12" x14ac:dyDescent="0.45">
      <c r="B25829">
        <v>2018</v>
      </c>
      <c r="C25829">
        <v>2018</v>
      </c>
      <c r="D25829" s="1" t="s">
        <v>14</v>
      </c>
      <c r="E25829" s="1" t="s">
        <v>15</v>
      </c>
      <c r="F25829" s="1" t="s">
        <v>172</v>
      </c>
      <c r="G25829" s="1" t="s">
        <v>171</v>
      </c>
      <c r="H25829">
        <v>81</v>
      </c>
      <c r="I25829">
        <v>3848208</v>
      </c>
      <c r="J25829">
        <v>2.1</v>
      </c>
      <c r="K25829" s="2" t="b">
        <f t="shared" si="806"/>
        <v>0</v>
      </c>
      <c r="L25829" s="2" t="str">
        <f t="shared" si="807"/>
        <v>2018&lt; 1 yearGR113-114</v>
      </c>
    </row>
    <row r="25830" spans="2:12" x14ac:dyDescent="0.45">
      <c r="B25830">
        <v>2018</v>
      </c>
      <c r="C25830">
        <v>2018</v>
      </c>
      <c r="D25830" s="1" t="s">
        <v>14</v>
      </c>
      <c r="E25830" s="1" t="s">
        <v>15</v>
      </c>
      <c r="F25830" s="1" t="s">
        <v>260</v>
      </c>
      <c r="G25830" s="1" t="s">
        <v>259</v>
      </c>
      <c r="H25830">
        <v>1</v>
      </c>
      <c r="I25830">
        <v>3848208</v>
      </c>
      <c r="J25830" t="s">
        <v>22</v>
      </c>
      <c r="K25830" s="2" t="b">
        <f t="shared" si="806"/>
        <v>0</v>
      </c>
      <c r="L25830" s="2" t="str">
        <f t="shared" si="807"/>
        <v>2018&lt; 1 yearGR113-115</v>
      </c>
    </row>
    <row r="25831" spans="2:12" x14ac:dyDescent="0.45">
      <c r="B25831">
        <v>2018</v>
      </c>
      <c r="C25831">
        <v>2018</v>
      </c>
      <c r="D25831" s="1" t="s">
        <v>14</v>
      </c>
      <c r="E25831" s="1" t="s">
        <v>15</v>
      </c>
      <c r="F25831" s="1" t="s">
        <v>170</v>
      </c>
      <c r="G25831" s="1" t="s">
        <v>169</v>
      </c>
      <c r="H25831">
        <v>1086</v>
      </c>
      <c r="I25831">
        <v>3848208</v>
      </c>
      <c r="J25831">
        <v>28.2</v>
      </c>
      <c r="K25831" s="2" t="b">
        <f t="shared" si="806"/>
        <v>0</v>
      </c>
      <c r="L25831" s="2" t="str">
        <f t="shared" si="807"/>
        <v>2018&lt; 1 yearGR113-117</v>
      </c>
    </row>
    <row r="25832" spans="2:12" x14ac:dyDescent="0.45">
      <c r="B25832">
        <v>2018</v>
      </c>
      <c r="C25832">
        <v>2018</v>
      </c>
      <c r="D25832" s="1" t="s">
        <v>14</v>
      </c>
      <c r="E25832" s="1" t="s">
        <v>15</v>
      </c>
      <c r="F25832" s="1" t="s">
        <v>168</v>
      </c>
      <c r="G25832" s="1" t="s">
        <v>167</v>
      </c>
      <c r="H25832">
        <v>4</v>
      </c>
      <c r="I25832">
        <v>3848208</v>
      </c>
      <c r="J25832" t="s">
        <v>22</v>
      </c>
      <c r="K25832" s="2" t="b">
        <f t="shared" si="806"/>
        <v>0</v>
      </c>
      <c r="L25832" s="2" t="str">
        <f t="shared" si="807"/>
        <v>2018&lt; 1 yearGR113-118</v>
      </c>
    </row>
    <row r="25833" spans="2:12" x14ac:dyDescent="0.45">
      <c r="B25833">
        <v>2018</v>
      </c>
      <c r="C25833">
        <v>2018</v>
      </c>
      <c r="D25833" s="1" t="s">
        <v>14</v>
      </c>
      <c r="E25833" s="1" t="s">
        <v>15</v>
      </c>
      <c r="F25833" s="1" t="s">
        <v>166</v>
      </c>
      <c r="G25833" s="1" t="s">
        <v>165</v>
      </c>
      <c r="H25833">
        <v>39</v>
      </c>
      <c r="I25833">
        <v>3848208</v>
      </c>
      <c r="J25833">
        <v>1</v>
      </c>
      <c r="K25833" s="2" t="b">
        <f t="shared" si="806"/>
        <v>0</v>
      </c>
      <c r="L25833" s="2" t="str">
        <f t="shared" si="807"/>
        <v>2018&lt; 1 yearGR113-120</v>
      </c>
    </row>
    <row r="25834" spans="2:12" x14ac:dyDescent="0.45">
      <c r="B25834">
        <v>2018</v>
      </c>
      <c r="C25834">
        <v>2018</v>
      </c>
      <c r="D25834" s="1" t="s">
        <v>14</v>
      </c>
      <c r="E25834" s="1" t="s">
        <v>15</v>
      </c>
      <c r="F25834" s="1" t="s">
        <v>254</v>
      </c>
      <c r="G25834" s="1" t="s">
        <v>253</v>
      </c>
      <c r="H25834">
        <v>17</v>
      </c>
      <c r="I25834">
        <v>3848208</v>
      </c>
      <c r="J25834" t="s">
        <v>22</v>
      </c>
      <c r="K25834" s="2" t="b">
        <f t="shared" si="806"/>
        <v>0</v>
      </c>
      <c r="L25834" s="2" t="str">
        <f t="shared" si="807"/>
        <v>2018&lt; 1 yearGR113-121</v>
      </c>
    </row>
    <row r="25835" spans="2:12" x14ac:dyDescent="0.45">
      <c r="B25835">
        <v>2018</v>
      </c>
      <c r="C25835">
        <v>2018</v>
      </c>
      <c r="D25835" s="1" t="s">
        <v>14</v>
      </c>
      <c r="E25835" s="1" t="s">
        <v>15</v>
      </c>
      <c r="F25835" s="1" t="s">
        <v>164</v>
      </c>
      <c r="G25835" s="1" t="s">
        <v>163</v>
      </c>
      <c r="H25835">
        <v>8</v>
      </c>
      <c r="I25835">
        <v>3848208</v>
      </c>
      <c r="J25835" t="s">
        <v>22</v>
      </c>
      <c r="K25835" s="2" t="b">
        <f t="shared" si="806"/>
        <v>0</v>
      </c>
      <c r="L25835" s="2" t="str">
        <f t="shared" si="807"/>
        <v>2018&lt; 1 yearGR113-122</v>
      </c>
    </row>
    <row r="25836" spans="2:12" x14ac:dyDescent="0.45">
      <c r="B25836">
        <v>2018</v>
      </c>
      <c r="C25836">
        <v>2018</v>
      </c>
      <c r="D25836" s="1" t="s">
        <v>14</v>
      </c>
      <c r="E25836" s="1" t="s">
        <v>15</v>
      </c>
      <c r="F25836" s="1" t="s">
        <v>252</v>
      </c>
      <c r="G25836" s="1" t="s">
        <v>251</v>
      </c>
      <c r="H25836">
        <v>1018</v>
      </c>
      <c r="I25836">
        <v>3848208</v>
      </c>
      <c r="J25836">
        <v>26.5</v>
      </c>
      <c r="K25836" s="2" t="b">
        <f t="shared" si="806"/>
        <v>0</v>
      </c>
      <c r="L25836" s="2" t="str">
        <f t="shared" si="807"/>
        <v>2018&lt; 1 yearGR113-123</v>
      </c>
    </row>
    <row r="25837" spans="2:12" x14ac:dyDescent="0.45">
      <c r="B25837">
        <v>2018</v>
      </c>
      <c r="C25837">
        <v>2018</v>
      </c>
      <c r="D25837" s="1" t="s">
        <v>14</v>
      </c>
      <c r="E25837" s="1" t="s">
        <v>15</v>
      </c>
      <c r="F25837" s="1" t="s">
        <v>158</v>
      </c>
      <c r="G25837" s="1" t="s">
        <v>157</v>
      </c>
      <c r="H25837">
        <v>269</v>
      </c>
      <c r="I25837">
        <v>3848208</v>
      </c>
      <c r="J25837">
        <v>7</v>
      </c>
      <c r="K25837" s="2" t="b">
        <f t="shared" si="806"/>
        <v>1</v>
      </c>
      <c r="L25837" s="2" t="str">
        <f t="shared" si="807"/>
        <v>2018&lt; 1 yearGR113-127</v>
      </c>
    </row>
    <row r="25838" spans="2:12" x14ac:dyDescent="0.45">
      <c r="B25838">
        <v>2018</v>
      </c>
      <c r="C25838">
        <v>2018</v>
      </c>
      <c r="D25838" s="1" t="s">
        <v>14</v>
      </c>
      <c r="E25838" s="1" t="s">
        <v>15</v>
      </c>
      <c r="F25838" s="1" t="s">
        <v>156</v>
      </c>
      <c r="G25838" s="1" t="s">
        <v>155</v>
      </c>
      <c r="H25838">
        <v>6</v>
      </c>
      <c r="I25838">
        <v>3848208</v>
      </c>
      <c r="J25838" t="s">
        <v>22</v>
      </c>
      <c r="K25838" s="2" t="b">
        <f t="shared" si="806"/>
        <v>0</v>
      </c>
      <c r="L25838" s="2" t="str">
        <f t="shared" si="807"/>
        <v>2018&lt; 1 yearGR113-128</v>
      </c>
    </row>
    <row r="25839" spans="2:12" x14ac:dyDescent="0.45">
      <c r="B25839">
        <v>2018</v>
      </c>
      <c r="C25839">
        <v>2018</v>
      </c>
      <c r="D25839" s="1" t="s">
        <v>14</v>
      </c>
      <c r="E25839" s="1" t="s">
        <v>15</v>
      </c>
      <c r="F25839" s="1" t="s">
        <v>154</v>
      </c>
      <c r="G25839" s="1" t="s">
        <v>153</v>
      </c>
      <c r="H25839">
        <v>263</v>
      </c>
      <c r="I25839">
        <v>3848208</v>
      </c>
      <c r="J25839">
        <v>6.8</v>
      </c>
      <c r="K25839" s="2" t="b">
        <f t="shared" si="806"/>
        <v>0</v>
      </c>
      <c r="L25839" s="2" t="str">
        <f t="shared" si="807"/>
        <v>2018&lt; 1 yearGR113-129</v>
      </c>
    </row>
    <row r="25840" spans="2:12" x14ac:dyDescent="0.45">
      <c r="B25840">
        <v>2018</v>
      </c>
      <c r="C25840">
        <v>2018</v>
      </c>
      <c r="D25840" s="1" t="s">
        <v>14</v>
      </c>
      <c r="E25840" s="1" t="s">
        <v>15</v>
      </c>
      <c r="F25840" s="1" t="s">
        <v>152</v>
      </c>
      <c r="G25840" s="1" t="s">
        <v>151</v>
      </c>
      <c r="H25840">
        <v>111</v>
      </c>
      <c r="I25840">
        <v>3848208</v>
      </c>
      <c r="J25840">
        <v>2.9</v>
      </c>
      <c r="K25840" s="2" t="b">
        <f t="shared" si="806"/>
        <v>0</v>
      </c>
      <c r="L25840" s="2" t="str">
        <f t="shared" si="807"/>
        <v>2018&lt; 1 yearGR113-131</v>
      </c>
    </row>
    <row r="25841" spans="2:12" x14ac:dyDescent="0.45">
      <c r="B25841">
        <v>2018</v>
      </c>
      <c r="C25841">
        <v>2018</v>
      </c>
      <c r="D25841" s="1" t="s">
        <v>14</v>
      </c>
      <c r="E25841" s="1" t="s">
        <v>15</v>
      </c>
      <c r="F25841" s="1" t="s">
        <v>248</v>
      </c>
      <c r="G25841" s="1" t="s">
        <v>247</v>
      </c>
      <c r="H25841">
        <v>1</v>
      </c>
      <c r="I25841">
        <v>3848208</v>
      </c>
      <c r="J25841" t="s">
        <v>22</v>
      </c>
      <c r="K25841" s="2" t="b">
        <f t="shared" si="806"/>
        <v>0</v>
      </c>
      <c r="L25841" s="2" t="str">
        <f t="shared" si="807"/>
        <v>2018&lt; 1 yearGR113-132</v>
      </c>
    </row>
    <row r="25842" spans="2:12" x14ac:dyDescent="0.45">
      <c r="B25842">
        <v>2018</v>
      </c>
      <c r="C25842">
        <v>2018</v>
      </c>
      <c r="D25842" s="1" t="s">
        <v>14</v>
      </c>
      <c r="E25842" s="1" t="s">
        <v>15</v>
      </c>
      <c r="F25842" s="1" t="s">
        <v>150</v>
      </c>
      <c r="G25842" s="1" t="s">
        <v>149</v>
      </c>
      <c r="H25842">
        <v>110</v>
      </c>
      <c r="I25842">
        <v>3848208</v>
      </c>
      <c r="J25842">
        <v>2.9</v>
      </c>
      <c r="K25842" s="2" t="b">
        <f t="shared" si="806"/>
        <v>0</v>
      </c>
      <c r="L25842" s="2" t="str">
        <f t="shared" si="807"/>
        <v>2018&lt; 1 yearGR113-133</v>
      </c>
    </row>
    <row r="25843" spans="2:12" x14ac:dyDescent="0.45">
      <c r="B25843">
        <v>2018</v>
      </c>
      <c r="C25843">
        <v>2018</v>
      </c>
      <c r="D25843" s="1" t="s">
        <v>14</v>
      </c>
      <c r="E25843" s="1" t="s">
        <v>15</v>
      </c>
      <c r="F25843" s="1" t="s">
        <v>244</v>
      </c>
      <c r="G25843" s="1" t="s">
        <v>243</v>
      </c>
      <c r="H25843">
        <v>18</v>
      </c>
      <c r="I25843">
        <v>3848208</v>
      </c>
      <c r="J25843" t="s">
        <v>22</v>
      </c>
      <c r="K25843" s="2" t="b">
        <f t="shared" si="806"/>
        <v>1</v>
      </c>
      <c r="L25843" s="2" t="str">
        <f t="shared" si="807"/>
        <v>2018&lt; 1 yearGR113-135</v>
      </c>
    </row>
    <row r="25844" spans="2:12" x14ac:dyDescent="0.45">
      <c r="B25844">
        <v>2018</v>
      </c>
      <c r="C25844">
        <v>2018</v>
      </c>
      <c r="D25844" s="1" t="s">
        <v>14</v>
      </c>
      <c r="E25844" s="1" t="s">
        <v>15</v>
      </c>
      <c r="F25844" s="1" t="s">
        <v>242</v>
      </c>
      <c r="G25844" s="1" t="s">
        <v>241</v>
      </c>
      <c r="H25844">
        <v>2</v>
      </c>
      <c r="I25844">
        <v>3848208</v>
      </c>
      <c r="J25844" t="s">
        <v>22</v>
      </c>
      <c r="K25844" s="2" t="b">
        <f t="shared" si="806"/>
        <v>1</v>
      </c>
      <c r="L25844" s="2" t="str">
        <f t="shared" si="807"/>
        <v>2018&lt; 1 yearGR113-136</v>
      </c>
    </row>
    <row r="25845" spans="2:12" x14ac:dyDescent="0.45">
      <c r="B25845">
        <v>2018</v>
      </c>
      <c r="C25845">
        <v>2018</v>
      </c>
      <c r="D25845" s="1" t="s">
        <v>36</v>
      </c>
      <c r="E25845" s="1" t="s">
        <v>37</v>
      </c>
      <c r="F25845" s="1" t="s">
        <v>400</v>
      </c>
      <c r="G25845" s="1" t="s">
        <v>399</v>
      </c>
      <c r="H25845">
        <v>15</v>
      </c>
      <c r="I25845">
        <v>15962067</v>
      </c>
      <c r="J25845" t="s">
        <v>22</v>
      </c>
      <c r="K25845" s="2" t="b">
        <f t="shared" si="806"/>
        <v>0</v>
      </c>
      <c r="L25845" s="2" t="str">
        <f t="shared" si="807"/>
        <v>20181-4 yearsGR113-003</v>
      </c>
    </row>
    <row r="25846" spans="2:12" x14ac:dyDescent="0.45">
      <c r="B25846">
        <v>2018</v>
      </c>
      <c r="C25846">
        <v>2018</v>
      </c>
      <c r="D25846" s="1" t="s">
        <v>36</v>
      </c>
      <c r="E25846" s="1" t="s">
        <v>37</v>
      </c>
      <c r="F25846" s="1" t="s">
        <v>398</v>
      </c>
      <c r="G25846" s="1" t="s">
        <v>397</v>
      </c>
      <c r="H25846">
        <v>3</v>
      </c>
      <c r="I25846">
        <v>15962067</v>
      </c>
      <c r="J25846" t="s">
        <v>22</v>
      </c>
      <c r="K25846" s="2" t="b">
        <f t="shared" si="806"/>
        <v>1</v>
      </c>
      <c r="L25846" s="2" t="str">
        <f t="shared" si="807"/>
        <v>20181-4 yearsGR113-004</v>
      </c>
    </row>
    <row r="25847" spans="2:12" x14ac:dyDescent="0.45">
      <c r="B25847">
        <v>2018</v>
      </c>
      <c r="C25847">
        <v>2018</v>
      </c>
      <c r="D25847" s="1" t="s">
        <v>36</v>
      </c>
      <c r="E25847" s="1" t="s">
        <v>37</v>
      </c>
      <c r="F25847" s="1" t="s">
        <v>396</v>
      </c>
      <c r="G25847" s="1" t="s">
        <v>395</v>
      </c>
      <c r="H25847">
        <v>2</v>
      </c>
      <c r="I25847">
        <v>15962067</v>
      </c>
      <c r="J25847" t="s">
        <v>22</v>
      </c>
      <c r="K25847" s="2" t="b">
        <f t="shared" si="806"/>
        <v>0</v>
      </c>
      <c r="L25847" s="2" t="str">
        <f t="shared" si="807"/>
        <v>20181-4 yearsGR113-005</v>
      </c>
    </row>
    <row r="25848" spans="2:12" x14ac:dyDescent="0.45">
      <c r="B25848">
        <v>2018</v>
      </c>
      <c r="C25848">
        <v>2018</v>
      </c>
      <c r="D25848" s="1" t="s">
        <v>36</v>
      </c>
      <c r="E25848" s="1" t="s">
        <v>37</v>
      </c>
      <c r="F25848" s="1" t="s">
        <v>394</v>
      </c>
      <c r="G25848" s="1" t="s">
        <v>393</v>
      </c>
      <c r="H25848">
        <v>1</v>
      </c>
      <c r="I25848">
        <v>15962067</v>
      </c>
      <c r="J25848" t="s">
        <v>22</v>
      </c>
      <c r="K25848" s="2" t="b">
        <f t="shared" si="806"/>
        <v>0</v>
      </c>
      <c r="L25848" s="2" t="str">
        <f t="shared" si="807"/>
        <v>20181-4 yearsGR113-006</v>
      </c>
    </row>
    <row r="25849" spans="2:12" x14ac:dyDescent="0.45">
      <c r="B25849">
        <v>2018</v>
      </c>
      <c r="C25849">
        <v>2018</v>
      </c>
      <c r="D25849" s="1" t="s">
        <v>36</v>
      </c>
      <c r="E25849" s="1" t="s">
        <v>37</v>
      </c>
      <c r="F25849" s="1" t="s">
        <v>392</v>
      </c>
      <c r="G25849" s="1" t="s">
        <v>391</v>
      </c>
      <c r="H25849">
        <v>1</v>
      </c>
      <c r="I25849">
        <v>15962067</v>
      </c>
      <c r="J25849" t="s">
        <v>22</v>
      </c>
      <c r="K25849" s="2" t="b">
        <f t="shared" si="806"/>
        <v>1</v>
      </c>
      <c r="L25849" s="2" t="str">
        <f t="shared" si="807"/>
        <v>20181-4 yearsGR113-007</v>
      </c>
    </row>
    <row r="25850" spans="2:12" x14ac:dyDescent="0.45">
      <c r="B25850">
        <v>2018</v>
      </c>
      <c r="C25850">
        <v>2018</v>
      </c>
      <c r="D25850" s="1" t="s">
        <v>36</v>
      </c>
      <c r="E25850" s="1" t="s">
        <v>37</v>
      </c>
      <c r="F25850" s="1" t="s">
        <v>240</v>
      </c>
      <c r="G25850" s="1" t="s">
        <v>239</v>
      </c>
      <c r="H25850">
        <v>54</v>
      </c>
      <c r="I25850">
        <v>15962067</v>
      </c>
      <c r="J25850">
        <v>0.3</v>
      </c>
      <c r="K25850" s="2" t="b">
        <f t="shared" si="806"/>
        <v>1</v>
      </c>
      <c r="L25850" s="2" t="str">
        <f t="shared" si="807"/>
        <v>20181-4 yearsGR113-010</v>
      </c>
    </row>
    <row r="25851" spans="2:12" x14ac:dyDescent="0.45">
      <c r="B25851">
        <v>2018</v>
      </c>
      <c r="C25851">
        <v>2018</v>
      </c>
      <c r="D25851" s="1" t="s">
        <v>36</v>
      </c>
      <c r="E25851" s="1" t="s">
        <v>37</v>
      </c>
      <c r="F25851" s="1" t="s">
        <v>386</v>
      </c>
      <c r="G25851" s="1" t="s">
        <v>385</v>
      </c>
      <c r="H25851">
        <v>2</v>
      </c>
      <c r="I25851">
        <v>15962067</v>
      </c>
      <c r="J25851" t="s">
        <v>22</v>
      </c>
      <c r="K25851" s="2" t="b">
        <f t="shared" si="806"/>
        <v>1</v>
      </c>
      <c r="L25851" s="2" t="str">
        <f t="shared" si="807"/>
        <v>20181-4 yearsGR113-011</v>
      </c>
    </row>
    <row r="25852" spans="2:12" x14ac:dyDescent="0.45">
      <c r="B25852">
        <v>2018</v>
      </c>
      <c r="C25852">
        <v>2018</v>
      </c>
      <c r="D25852" s="1" t="s">
        <v>36</v>
      </c>
      <c r="E25852" s="1" t="s">
        <v>37</v>
      </c>
      <c r="F25852" s="1" t="s">
        <v>238</v>
      </c>
      <c r="G25852" s="1" t="s">
        <v>237</v>
      </c>
      <c r="H25852">
        <v>99</v>
      </c>
      <c r="I25852">
        <v>15962067</v>
      </c>
      <c r="J25852">
        <v>0.6</v>
      </c>
      <c r="K25852" s="2" t="b">
        <f t="shared" si="806"/>
        <v>0</v>
      </c>
      <c r="L25852" s="2" t="str">
        <f t="shared" si="807"/>
        <v>20181-4 yearsGR113-018</v>
      </c>
    </row>
    <row r="25853" spans="2:12" x14ac:dyDescent="0.45">
      <c r="B25853">
        <v>2018</v>
      </c>
      <c r="C25853">
        <v>2018</v>
      </c>
      <c r="D25853" s="1" t="s">
        <v>36</v>
      </c>
      <c r="E25853" s="1" t="s">
        <v>37</v>
      </c>
      <c r="F25853" s="1" t="s">
        <v>236</v>
      </c>
      <c r="G25853" s="1" t="s">
        <v>235</v>
      </c>
      <c r="H25853">
        <v>326</v>
      </c>
      <c r="I25853">
        <v>15962067</v>
      </c>
      <c r="J25853">
        <v>2</v>
      </c>
      <c r="K25853" s="2" t="b">
        <f t="shared" si="806"/>
        <v>1</v>
      </c>
      <c r="L25853" s="2" t="str">
        <f t="shared" si="807"/>
        <v>20181-4 yearsGR113-019</v>
      </c>
    </row>
    <row r="25854" spans="2:12" x14ac:dyDescent="0.45">
      <c r="B25854">
        <v>2018</v>
      </c>
      <c r="C25854">
        <v>2018</v>
      </c>
      <c r="D25854" s="1" t="s">
        <v>36</v>
      </c>
      <c r="E25854" s="1" t="s">
        <v>37</v>
      </c>
      <c r="F25854" s="1" t="s">
        <v>372</v>
      </c>
      <c r="G25854" s="1" t="s">
        <v>371</v>
      </c>
      <c r="H25854">
        <v>12</v>
      </c>
      <c r="I25854">
        <v>15962067</v>
      </c>
      <c r="J25854" t="s">
        <v>22</v>
      </c>
      <c r="K25854" s="2" t="b">
        <f t="shared" si="806"/>
        <v>0</v>
      </c>
      <c r="L25854" s="2" t="str">
        <f t="shared" si="807"/>
        <v>20181-4 yearsGR113-024</v>
      </c>
    </row>
    <row r="25855" spans="2:12" x14ac:dyDescent="0.45">
      <c r="B25855">
        <v>2018</v>
      </c>
      <c r="C25855">
        <v>2018</v>
      </c>
      <c r="D25855" s="1" t="s">
        <v>36</v>
      </c>
      <c r="E25855" s="1" t="s">
        <v>37</v>
      </c>
      <c r="F25855" s="1" t="s">
        <v>366</v>
      </c>
      <c r="G25855" s="1" t="s">
        <v>365</v>
      </c>
      <c r="H25855">
        <v>2</v>
      </c>
      <c r="I25855">
        <v>15962067</v>
      </c>
      <c r="J25855" t="s">
        <v>22</v>
      </c>
      <c r="K25855" s="2" t="b">
        <f t="shared" si="806"/>
        <v>0</v>
      </c>
      <c r="L25855" s="2" t="str">
        <f t="shared" si="807"/>
        <v>20181-4 yearsGR113-027</v>
      </c>
    </row>
    <row r="25856" spans="2:12" x14ac:dyDescent="0.45">
      <c r="B25856">
        <v>2018</v>
      </c>
      <c r="C25856">
        <v>2018</v>
      </c>
      <c r="D25856" s="1" t="s">
        <v>36</v>
      </c>
      <c r="E25856" s="1" t="s">
        <v>37</v>
      </c>
      <c r="F25856" s="1" t="s">
        <v>358</v>
      </c>
      <c r="G25856" s="1" t="s">
        <v>357</v>
      </c>
      <c r="H25856">
        <v>1</v>
      </c>
      <c r="I25856">
        <v>15962067</v>
      </c>
      <c r="J25856" t="s">
        <v>22</v>
      </c>
      <c r="K25856" s="2" t="b">
        <f t="shared" si="806"/>
        <v>0</v>
      </c>
      <c r="L25856" s="2" t="str">
        <f t="shared" si="807"/>
        <v>20181-4 yearsGR113-032</v>
      </c>
    </row>
    <row r="25857" spans="2:12" x14ac:dyDescent="0.45">
      <c r="B25857">
        <v>2018</v>
      </c>
      <c r="C25857">
        <v>2018</v>
      </c>
      <c r="D25857" s="1" t="s">
        <v>36</v>
      </c>
      <c r="E25857" s="1" t="s">
        <v>37</v>
      </c>
      <c r="F25857" s="1" t="s">
        <v>356</v>
      </c>
      <c r="G25857" s="1" t="s">
        <v>355</v>
      </c>
      <c r="H25857">
        <v>1</v>
      </c>
      <c r="I25857">
        <v>15962067</v>
      </c>
      <c r="J25857" t="s">
        <v>22</v>
      </c>
      <c r="K25857" s="2" t="b">
        <f t="shared" si="806"/>
        <v>0</v>
      </c>
      <c r="L25857" s="2" t="str">
        <f t="shared" si="807"/>
        <v>20181-4 yearsGR113-033</v>
      </c>
    </row>
    <row r="25858" spans="2:12" x14ac:dyDescent="0.45">
      <c r="B25858">
        <v>2018</v>
      </c>
      <c r="C25858">
        <v>2018</v>
      </c>
      <c r="D25858" s="1" t="s">
        <v>36</v>
      </c>
      <c r="E25858" s="1" t="s">
        <v>37</v>
      </c>
      <c r="F25858" s="1" t="s">
        <v>354</v>
      </c>
      <c r="G25858" s="1" t="s">
        <v>353</v>
      </c>
      <c r="H25858">
        <v>12</v>
      </c>
      <c r="I25858">
        <v>15962067</v>
      </c>
      <c r="J25858" t="s">
        <v>22</v>
      </c>
      <c r="K25858" s="2" t="b">
        <f t="shared" si="806"/>
        <v>0</v>
      </c>
      <c r="L25858" s="2" t="str">
        <f t="shared" si="807"/>
        <v>20181-4 yearsGR113-034</v>
      </c>
    </row>
    <row r="25859" spans="2:12" x14ac:dyDescent="0.45">
      <c r="B25859">
        <v>2018</v>
      </c>
      <c r="C25859">
        <v>2018</v>
      </c>
      <c r="D25859" s="1" t="s">
        <v>36</v>
      </c>
      <c r="E25859" s="1" t="s">
        <v>37</v>
      </c>
      <c r="F25859" s="1" t="s">
        <v>352</v>
      </c>
      <c r="G25859" s="1" t="s">
        <v>351</v>
      </c>
      <c r="H25859">
        <v>1</v>
      </c>
      <c r="I25859">
        <v>15962067</v>
      </c>
      <c r="J25859" t="s">
        <v>22</v>
      </c>
      <c r="K25859" s="2" t="b">
        <f t="shared" ref="K25859:K25922" si="808">LEFT(F25859,1)="#"</f>
        <v>0</v>
      </c>
      <c r="L25859" s="2" t="str">
        <f t="shared" ref="L25859:L25922" si="809">C25859&amp;D25859&amp;G25859</f>
        <v>20181-4 yearsGR113-035</v>
      </c>
    </row>
    <row r="25860" spans="2:12" x14ac:dyDescent="0.45">
      <c r="B25860">
        <v>2018</v>
      </c>
      <c r="C25860">
        <v>2018</v>
      </c>
      <c r="D25860" s="1" t="s">
        <v>36</v>
      </c>
      <c r="E25860" s="1" t="s">
        <v>37</v>
      </c>
      <c r="F25860" s="1" t="s">
        <v>350</v>
      </c>
      <c r="G25860" s="1" t="s">
        <v>349</v>
      </c>
      <c r="H25860">
        <v>69</v>
      </c>
      <c r="I25860">
        <v>15962067</v>
      </c>
      <c r="J25860">
        <v>0.4</v>
      </c>
      <c r="K25860" s="2" t="b">
        <f t="shared" si="808"/>
        <v>0</v>
      </c>
      <c r="L25860" s="2" t="str">
        <f t="shared" si="809"/>
        <v>20181-4 yearsGR113-036</v>
      </c>
    </row>
    <row r="25861" spans="2:12" x14ac:dyDescent="0.45">
      <c r="B25861">
        <v>2018</v>
      </c>
      <c r="C25861">
        <v>2018</v>
      </c>
      <c r="D25861" s="1" t="s">
        <v>36</v>
      </c>
      <c r="E25861" s="1" t="s">
        <v>37</v>
      </c>
      <c r="F25861" s="1" t="s">
        <v>232</v>
      </c>
      <c r="G25861" s="1" t="s">
        <v>231</v>
      </c>
      <c r="H25861">
        <v>112</v>
      </c>
      <c r="I25861">
        <v>15962067</v>
      </c>
      <c r="J25861">
        <v>0.7</v>
      </c>
      <c r="K25861" s="2" t="b">
        <f t="shared" si="808"/>
        <v>0</v>
      </c>
      <c r="L25861" s="2" t="str">
        <f t="shared" si="809"/>
        <v>20181-4 yearsGR113-037</v>
      </c>
    </row>
    <row r="25862" spans="2:12" x14ac:dyDescent="0.45">
      <c r="B25862">
        <v>2018</v>
      </c>
      <c r="C25862">
        <v>2018</v>
      </c>
      <c r="D25862" s="1" t="s">
        <v>36</v>
      </c>
      <c r="E25862" s="1" t="s">
        <v>37</v>
      </c>
      <c r="F25862" s="1" t="s">
        <v>230</v>
      </c>
      <c r="G25862" s="1" t="s">
        <v>229</v>
      </c>
      <c r="H25862">
        <v>5</v>
      </c>
      <c r="I25862">
        <v>15962067</v>
      </c>
      <c r="J25862" t="s">
        <v>22</v>
      </c>
      <c r="K25862" s="2" t="b">
        <f t="shared" si="808"/>
        <v>0</v>
      </c>
      <c r="L25862" s="2" t="str">
        <f t="shared" si="809"/>
        <v>20181-4 yearsGR113-039</v>
      </c>
    </row>
    <row r="25863" spans="2:12" x14ac:dyDescent="0.45">
      <c r="B25863">
        <v>2018</v>
      </c>
      <c r="C25863">
        <v>2018</v>
      </c>
      <c r="D25863" s="1" t="s">
        <v>36</v>
      </c>
      <c r="E25863" s="1" t="s">
        <v>37</v>
      </c>
      <c r="F25863" s="1" t="s">
        <v>346</v>
      </c>
      <c r="G25863" s="1" t="s">
        <v>345</v>
      </c>
      <c r="H25863">
        <v>106</v>
      </c>
      <c r="I25863">
        <v>15962067</v>
      </c>
      <c r="J25863">
        <v>0.7</v>
      </c>
      <c r="K25863" s="2" t="b">
        <f t="shared" si="808"/>
        <v>0</v>
      </c>
      <c r="L25863" s="2" t="str">
        <f t="shared" si="809"/>
        <v>20181-4 yearsGR113-040</v>
      </c>
    </row>
    <row r="25864" spans="2:12" x14ac:dyDescent="0.45">
      <c r="B25864">
        <v>2018</v>
      </c>
      <c r="C25864">
        <v>2018</v>
      </c>
      <c r="D25864" s="1" t="s">
        <v>36</v>
      </c>
      <c r="E25864" s="1" t="s">
        <v>37</v>
      </c>
      <c r="F25864" s="1" t="s">
        <v>342</v>
      </c>
      <c r="G25864" s="1" t="s">
        <v>341</v>
      </c>
      <c r="H25864">
        <v>1</v>
      </c>
      <c r="I25864">
        <v>15962067</v>
      </c>
      <c r="J25864" t="s">
        <v>22</v>
      </c>
      <c r="K25864" s="2" t="b">
        <f t="shared" si="808"/>
        <v>0</v>
      </c>
      <c r="L25864" s="2" t="str">
        <f t="shared" si="809"/>
        <v>20181-4 yearsGR113-042</v>
      </c>
    </row>
    <row r="25865" spans="2:12" x14ac:dyDescent="0.45">
      <c r="B25865">
        <v>2018</v>
      </c>
      <c r="C25865">
        <v>2018</v>
      </c>
      <c r="D25865" s="1" t="s">
        <v>36</v>
      </c>
      <c r="E25865" s="1" t="s">
        <v>37</v>
      </c>
      <c r="F25865" s="1" t="s">
        <v>340</v>
      </c>
      <c r="G25865" s="1" t="s">
        <v>339</v>
      </c>
      <c r="H25865">
        <v>116</v>
      </c>
      <c r="I25865">
        <v>15962067</v>
      </c>
      <c r="J25865">
        <v>0.7</v>
      </c>
      <c r="K25865" s="2" t="b">
        <f t="shared" si="808"/>
        <v>0</v>
      </c>
      <c r="L25865" s="2" t="str">
        <f t="shared" si="809"/>
        <v>20181-4 yearsGR113-043</v>
      </c>
    </row>
    <row r="25866" spans="2:12" x14ac:dyDescent="0.45">
      <c r="B25866">
        <v>2018</v>
      </c>
      <c r="C25866">
        <v>2018</v>
      </c>
      <c r="D25866" s="1" t="s">
        <v>36</v>
      </c>
      <c r="E25866" s="1" t="s">
        <v>37</v>
      </c>
      <c r="F25866" s="1" t="s">
        <v>338</v>
      </c>
      <c r="G25866" s="1" t="s">
        <v>337</v>
      </c>
      <c r="H25866">
        <v>39</v>
      </c>
      <c r="I25866">
        <v>15962067</v>
      </c>
      <c r="J25866">
        <v>0.2</v>
      </c>
      <c r="K25866" s="2" t="b">
        <f t="shared" si="808"/>
        <v>1</v>
      </c>
      <c r="L25866" s="2" t="str">
        <f t="shared" si="809"/>
        <v>20181-4 yearsGR113-044</v>
      </c>
    </row>
    <row r="25867" spans="2:12" x14ac:dyDescent="0.45">
      <c r="B25867">
        <v>2018</v>
      </c>
      <c r="C25867">
        <v>2018</v>
      </c>
      <c r="D25867" s="1" t="s">
        <v>36</v>
      </c>
      <c r="E25867" s="1" t="s">
        <v>37</v>
      </c>
      <c r="F25867" s="1" t="s">
        <v>336</v>
      </c>
      <c r="G25867" s="1" t="s">
        <v>335</v>
      </c>
      <c r="H25867">
        <v>17</v>
      </c>
      <c r="I25867">
        <v>15962067</v>
      </c>
      <c r="J25867" t="s">
        <v>22</v>
      </c>
      <c r="K25867" s="2" t="b">
        <f t="shared" si="808"/>
        <v>1</v>
      </c>
      <c r="L25867" s="2" t="str">
        <f t="shared" si="809"/>
        <v>20181-4 yearsGR113-045</v>
      </c>
    </row>
    <row r="25868" spans="2:12" x14ac:dyDescent="0.45">
      <c r="B25868">
        <v>2018</v>
      </c>
      <c r="C25868">
        <v>2018</v>
      </c>
      <c r="D25868" s="1" t="s">
        <v>36</v>
      </c>
      <c r="E25868" s="1" t="s">
        <v>37</v>
      </c>
      <c r="F25868" s="1" t="s">
        <v>228</v>
      </c>
      <c r="G25868" s="1" t="s">
        <v>227</v>
      </c>
      <c r="H25868">
        <v>3</v>
      </c>
      <c r="I25868">
        <v>15962067</v>
      </c>
      <c r="J25868" t="s">
        <v>22</v>
      </c>
      <c r="K25868" s="2" t="b">
        <f t="shared" si="808"/>
        <v>1</v>
      </c>
      <c r="L25868" s="2" t="str">
        <f t="shared" si="809"/>
        <v>20181-4 yearsGR113-046</v>
      </c>
    </row>
    <row r="25869" spans="2:12" x14ac:dyDescent="0.45">
      <c r="B25869">
        <v>2018</v>
      </c>
      <c r="C25869">
        <v>2018</v>
      </c>
      <c r="D25869" s="1" t="s">
        <v>36</v>
      </c>
      <c r="E25869" s="1" t="s">
        <v>37</v>
      </c>
      <c r="F25869" s="1" t="s">
        <v>334</v>
      </c>
      <c r="G25869" s="1" t="s">
        <v>333</v>
      </c>
      <c r="H25869">
        <v>4</v>
      </c>
      <c r="I25869">
        <v>15962067</v>
      </c>
      <c r="J25869" t="s">
        <v>22</v>
      </c>
      <c r="K25869" s="2" t="b">
        <f t="shared" si="808"/>
        <v>1</v>
      </c>
      <c r="L25869" s="2" t="str">
        <f t="shared" si="809"/>
        <v>20181-4 yearsGR113-047</v>
      </c>
    </row>
    <row r="25870" spans="2:12" x14ac:dyDescent="0.45">
      <c r="B25870">
        <v>2018</v>
      </c>
      <c r="C25870">
        <v>2018</v>
      </c>
      <c r="D25870" s="1" t="s">
        <v>36</v>
      </c>
      <c r="E25870" s="1" t="s">
        <v>37</v>
      </c>
      <c r="F25870" s="1" t="s">
        <v>332</v>
      </c>
      <c r="G25870" s="1" t="s">
        <v>331</v>
      </c>
      <c r="H25870">
        <v>4</v>
      </c>
      <c r="I25870">
        <v>15962067</v>
      </c>
      <c r="J25870" t="s">
        <v>22</v>
      </c>
      <c r="K25870" s="2" t="b">
        <f t="shared" si="808"/>
        <v>0</v>
      </c>
      <c r="L25870" s="2" t="str">
        <f t="shared" si="809"/>
        <v>20181-4 yearsGR113-048</v>
      </c>
    </row>
    <row r="25871" spans="2:12" x14ac:dyDescent="0.45">
      <c r="B25871">
        <v>2018</v>
      </c>
      <c r="C25871">
        <v>2018</v>
      </c>
      <c r="D25871" s="1" t="s">
        <v>36</v>
      </c>
      <c r="E25871" s="1" t="s">
        <v>37</v>
      </c>
      <c r="F25871" s="1" t="s">
        <v>328</v>
      </c>
      <c r="G25871" s="1" t="s">
        <v>327</v>
      </c>
      <c r="H25871">
        <v>7</v>
      </c>
      <c r="I25871">
        <v>15962067</v>
      </c>
      <c r="J25871" t="s">
        <v>22</v>
      </c>
      <c r="K25871" s="2" t="b">
        <f t="shared" si="808"/>
        <v>1</v>
      </c>
      <c r="L25871" s="2" t="str">
        <f t="shared" si="809"/>
        <v>20181-4 yearsGR113-050</v>
      </c>
    </row>
    <row r="25872" spans="2:12" x14ac:dyDescent="0.45">
      <c r="B25872">
        <v>2018</v>
      </c>
      <c r="C25872">
        <v>2018</v>
      </c>
      <c r="D25872" s="1" t="s">
        <v>36</v>
      </c>
      <c r="E25872" s="1" t="s">
        <v>37</v>
      </c>
      <c r="F25872" s="1" t="s">
        <v>226</v>
      </c>
      <c r="G25872" s="1" t="s">
        <v>225</v>
      </c>
      <c r="H25872">
        <v>161</v>
      </c>
      <c r="I25872">
        <v>15962067</v>
      </c>
      <c r="J25872">
        <v>1</v>
      </c>
      <c r="K25872" s="2" t="b">
        <f t="shared" si="808"/>
        <v>0</v>
      </c>
      <c r="L25872" s="2" t="str">
        <f t="shared" si="809"/>
        <v>20181-4 yearsGR113-053</v>
      </c>
    </row>
    <row r="25873" spans="2:12" x14ac:dyDescent="0.45">
      <c r="B25873">
        <v>2018</v>
      </c>
      <c r="C25873">
        <v>2018</v>
      </c>
      <c r="D25873" s="1" t="s">
        <v>36</v>
      </c>
      <c r="E25873" s="1" t="s">
        <v>37</v>
      </c>
      <c r="F25873" s="1" t="s">
        <v>224</v>
      </c>
      <c r="G25873" s="1" t="s">
        <v>223</v>
      </c>
      <c r="H25873">
        <v>115</v>
      </c>
      <c r="I25873">
        <v>15962067</v>
      </c>
      <c r="J25873">
        <v>0.7</v>
      </c>
      <c r="K25873" s="2" t="b">
        <f t="shared" si="808"/>
        <v>1</v>
      </c>
      <c r="L25873" s="2" t="str">
        <f t="shared" si="809"/>
        <v>20181-4 yearsGR113-054</v>
      </c>
    </row>
    <row r="25874" spans="2:12" x14ac:dyDescent="0.45">
      <c r="B25874">
        <v>2018</v>
      </c>
      <c r="C25874">
        <v>2018</v>
      </c>
      <c r="D25874" s="1" t="s">
        <v>36</v>
      </c>
      <c r="E25874" s="1" t="s">
        <v>37</v>
      </c>
      <c r="F25874" s="1" t="s">
        <v>322</v>
      </c>
      <c r="G25874" s="1" t="s">
        <v>321</v>
      </c>
      <c r="H25874">
        <v>1</v>
      </c>
      <c r="I25874">
        <v>15962067</v>
      </c>
      <c r="J25874" t="s">
        <v>22</v>
      </c>
      <c r="K25874" s="2" t="b">
        <f t="shared" si="808"/>
        <v>0</v>
      </c>
      <c r="L25874" s="2" t="str">
        <f t="shared" si="809"/>
        <v>20181-4 yearsGR113-055</v>
      </c>
    </row>
    <row r="25875" spans="2:12" x14ac:dyDescent="0.45">
      <c r="B25875">
        <v>2018</v>
      </c>
      <c r="C25875">
        <v>2018</v>
      </c>
      <c r="D25875" s="1" t="s">
        <v>36</v>
      </c>
      <c r="E25875" s="1" t="s">
        <v>37</v>
      </c>
      <c r="F25875" s="1" t="s">
        <v>220</v>
      </c>
      <c r="G25875" s="1" t="s">
        <v>219</v>
      </c>
      <c r="H25875">
        <v>3</v>
      </c>
      <c r="I25875">
        <v>15962067</v>
      </c>
      <c r="J25875" t="s">
        <v>22</v>
      </c>
      <c r="K25875" s="2" t="b">
        <f t="shared" si="808"/>
        <v>0</v>
      </c>
      <c r="L25875" s="2" t="str">
        <f t="shared" si="809"/>
        <v>20181-4 yearsGR113-058</v>
      </c>
    </row>
    <row r="25876" spans="2:12" x14ac:dyDescent="0.45">
      <c r="B25876">
        <v>2018</v>
      </c>
      <c r="C25876">
        <v>2018</v>
      </c>
      <c r="D25876" s="1" t="s">
        <v>36</v>
      </c>
      <c r="E25876" s="1" t="s">
        <v>37</v>
      </c>
      <c r="F25876" s="1" t="s">
        <v>218</v>
      </c>
      <c r="G25876" s="1" t="s">
        <v>217</v>
      </c>
      <c r="H25876">
        <v>1</v>
      </c>
      <c r="I25876">
        <v>15962067</v>
      </c>
      <c r="J25876" t="s">
        <v>22</v>
      </c>
      <c r="K25876" s="2" t="b">
        <f t="shared" si="808"/>
        <v>0</v>
      </c>
      <c r="L25876" s="2" t="str">
        <f t="shared" si="809"/>
        <v>20181-4 yearsGR113-059</v>
      </c>
    </row>
    <row r="25877" spans="2:12" x14ac:dyDescent="0.45">
      <c r="B25877">
        <v>2018</v>
      </c>
      <c r="C25877">
        <v>2018</v>
      </c>
      <c r="D25877" s="1" t="s">
        <v>36</v>
      </c>
      <c r="E25877" s="1" t="s">
        <v>37</v>
      </c>
      <c r="F25877" s="1" t="s">
        <v>216</v>
      </c>
      <c r="G25877" s="1" t="s">
        <v>215</v>
      </c>
      <c r="H25877">
        <v>2</v>
      </c>
      <c r="I25877">
        <v>15962067</v>
      </c>
      <c r="J25877" t="s">
        <v>22</v>
      </c>
      <c r="K25877" s="2" t="b">
        <f t="shared" si="808"/>
        <v>0</v>
      </c>
      <c r="L25877" s="2" t="str">
        <f t="shared" si="809"/>
        <v>20181-4 yearsGR113-061</v>
      </c>
    </row>
    <row r="25878" spans="2:12" x14ac:dyDescent="0.45">
      <c r="B25878">
        <v>2018</v>
      </c>
      <c r="C25878">
        <v>2018</v>
      </c>
      <c r="D25878" s="1" t="s">
        <v>36</v>
      </c>
      <c r="E25878" s="1" t="s">
        <v>37</v>
      </c>
      <c r="F25878" s="1" t="s">
        <v>212</v>
      </c>
      <c r="G25878" s="1" t="s">
        <v>211</v>
      </c>
      <c r="H25878">
        <v>2</v>
      </c>
      <c r="I25878">
        <v>15962067</v>
      </c>
      <c r="J25878" t="s">
        <v>22</v>
      </c>
      <c r="K25878" s="2" t="b">
        <f t="shared" si="808"/>
        <v>0</v>
      </c>
      <c r="L25878" s="2" t="str">
        <f t="shared" si="809"/>
        <v>20181-4 yearsGR113-063</v>
      </c>
    </row>
    <row r="25879" spans="2:12" x14ac:dyDescent="0.45">
      <c r="B25879">
        <v>2018</v>
      </c>
      <c r="C25879">
        <v>2018</v>
      </c>
      <c r="D25879" s="1" t="s">
        <v>36</v>
      </c>
      <c r="E25879" s="1" t="s">
        <v>37</v>
      </c>
      <c r="F25879" s="1" t="s">
        <v>210</v>
      </c>
      <c r="G25879" s="1" t="s">
        <v>209</v>
      </c>
      <c r="H25879">
        <v>111</v>
      </c>
      <c r="I25879">
        <v>15962067</v>
      </c>
      <c r="J25879">
        <v>0.7</v>
      </c>
      <c r="K25879" s="2" t="b">
        <f t="shared" si="808"/>
        <v>0</v>
      </c>
      <c r="L25879" s="2" t="str">
        <f t="shared" si="809"/>
        <v>20181-4 yearsGR113-064</v>
      </c>
    </row>
    <row r="25880" spans="2:12" x14ac:dyDescent="0.45">
      <c r="B25880">
        <v>2018</v>
      </c>
      <c r="C25880">
        <v>2018</v>
      </c>
      <c r="D25880" s="1" t="s">
        <v>36</v>
      </c>
      <c r="E25880" s="1" t="s">
        <v>37</v>
      </c>
      <c r="F25880" s="1" t="s">
        <v>316</v>
      </c>
      <c r="G25880" s="1" t="s">
        <v>315</v>
      </c>
      <c r="H25880">
        <v>13</v>
      </c>
      <c r="I25880">
        <v>15962067</v>
      </c>
      <c r="J25880" t="s">
        <v>22</v>
      </c>
      <c r="K25880" s="2" t="b">
        <f t="shared" si="808"/>
        <v>0</v>
      </c>
      <c r="L25880" s="2" t="str">
        <f t="shared" si="809"/>
        <v>20181-4 yearsGR113-066</v>
      </c>
    </row>
    <row r="25881" spans="2:12" x14ac:dyDescent="0.45">
      <c r="B25881">
        <v>2018</v>
      </c>
      <c r="C25881">
        <v>2018</v>
      </c>
      <c r="D25881" s="1" t="s">
        <v>36</v>
      </c>
      <c r="E25881" s="1" t="s">
        <v>37</v>
      </c>
      <c r="F25881" s="1" t="s">
        <v>314</v>
      </c>
      <c r="G25881" s="1" t="s">
        <v>313</v>
      </c>
      <c r="H25881">
        <v>11</v>
      </c>
      <c r="I25881">
        <v>15962067</v>
      </c>
      <c r="J25881" t="s">
        <v>22</v>
      </c>
      <c r="K25881" s="2" t="b">
        <f t="shared" si="808"/>
        <v>0</v>
      </c>
      <c r="L25881" s="2" t="str">
        <f t="shared" si="809"/>
        <v>20181-4 yearsGR113-067</v>
      </c>
    </row>
    <row r="25882" spans="2:12" x14ac:dyDescent="0.45">
      <c r="B25882">
        <v>2018</v>
      </c>
      <c r="C25882">
        <v>2018</v>
      </c>
      <c r="D25882" s="1" t="s">
        <v>36</v>
      </c>
      <c r="E25882" s="1" t="s">
        <v>37</v>
      </c>
      <c r="F25882" s="1" t="s">
        <v>206</v>
      </c>
      <c r="G25882" s="1" t="s">
        <v>205</v>
      </c>
      <c r="H25882">
        <v>87</v>
      </c>
      <c r="I25882">
        <v>15962067</v>
      </c>
      <c r="J25882">
        <v>0.5</v>
      </c>
      <c r="K25882" s="2" t="b">
        <f t="shared" si="808"/>
        <v>0</v>
      </c>
      <c r="L25882" s="2" t="str">
        <f t="shared" si="809"/>
        <v>20181-4 yearsGR113-068</v>
      </c>
    </row>
    <row r="25883" spans="2:12" x14ac:dyDescent="0.45">
      <c r="B25883">
        <v>2018</v>
      </c>
      <c r="C25883">
        <v>2018</v>
      </c>
      <c r="D25883" s="1" t="s">
        <v>36</v>
      </c>
      <c r="E25883" s="1" t="s">
        <v>37</v>
      </c>
      <c r="F25883" s="1" t="s">
        <v>204</v>
      </c>
      <c r="G25883" s="1" t="s">
        <v>203</v>
      </c>
      <c r="H25883">
        <v>43</v>
      </c>
      <c r="I25883">
        <v>15962067</v>
      </c>
      <c r="J25883">
        <v>0.3</v>
      </c>
      <c r="K25883" s="2" t="b">
        <f t="shared" si="808"/>
        <v>1</v>
      </c>
      <c r="L25883" s="2" t="str">
        <f t="shared" si="809"/>
        <v>20181-4 yearsGR113-070</v>
      </c>
    </row>
    <row r="25884" spans="2:12" x14ac:dyDescent="0.45">
      <c r="B25884">
        <v>2018</v>
      </c>
      <c r="C25884">
        <v>2018</v>
      </c>
      <c r="D25884" s="1" t="s">
        <v>36</v>
      </c>
      <c r="E25884" s="1" t="s">
        <v>37</v>
      </c>
      <c r="F25884" s="1" t="s">
        <v>308</v>
      </c>
      <c r="G25884" s="1" t="s">
        <v>307</v>
      </c>
      <c r="H25884">
        <v>3</v>
      </c>
      <c r="I25884">
        <v>15962067</v>
      </c>
      <c r="J25884" t="s">
        <v>22</v>
      </c>
      <c r="K25884" s="2" t="b">
        <f t="shared" si="808"/>
        <v>0</v>
      </c>
      <c r="L25884" s="2" t="str">
        <f t="shared" si="809"/>
        <v>20181-4 yearsGR113-072</v>
      </c>
    </row>
    <row r="25885" spans="2:12" x14ac:dyDescent="0.45">
      <c r="B25885">
        <v>2018</v>
      </c>
      <c r="C25885">
        <v>2018</v>
      </c>
      <c r="D25885" s="1" t="s">
        <v>36</v>
      </c>
      <c r="E25885" s="1" t="s">
        <v>37</v>
      </c>
      <c r="F25885" s="1" t="s">
        <v>304</v>
      </c>
      <c r="G25885" s="1" t="s">
        <v>303</v>
      </c>
      <c r="H25885">
        <v>3</v>
      </c>
      <c r="I25885">
        <v>15962067</v>
      </c>
      <c r="J25885" t="s">
        <v>22</v>
      </c>
      <c r="K25885" s="2" t="b">
        <f t="shared" si="808"/>
        <v>0</v>
      </c>
      <c r="L25885" s="2" t="str">
        <f t="shared" si="809"/>
        <v>20181-4 yearsGR113-074</v>
      </c>
    </row>
    <row r="25886" spans="2:12" x14ac:dyDescent="0.45">
      <c r="B25886">
        <v>2018</v>
      </c>
      <c r="C25886">
        <v>2018</v>
      </c>
      <c r="D25886" s="1" t="s">
        <v>36</v>
      </c>
      <c r="E25886" s="1" t="s">
        <v>37</v>
      </c>
      <c r="F25886" s="1" t="s">
        <v>202</v>
      </c>
      <c r="G25886" s="1" t="s">
        <v>201</v>
      </c>
      <c r="H25886">
        <v>1</v>
      </c>
      <c r="I25886">
        <v>15962067</v>
      </c>
      <c r="J25886" t="s">
        <v>22</v>
      </c>
      <c r="K25886" s="2" t="b">
        <f t="shared" si="808"/>
        <v>0</v>
      </c>
      <c r="L25886" s="2" t="str">
        <f t="shared" si="809"/>
        <v>20181-4 yearsGR113-075</v>
      </c>
    </row>
    <row r="25887" spans="2:12" x14ac:dyDescent="0.45">
      <c r="B25887">
        <v>2018</v>
      </c>
      <c r="C25887">
        <v>2018</v>
      </c>
      <c r="D25887" s="1" t="s">
        <v>36</v>
      </c>
      <c r="E25887" s="1" t="s">
        <v>37</v>
      </c>
      <c r="F25887" s="1" t="s">
        <v>200</v>
      </c>
      <c r="G25887" s="1" t="s">
        <v>199</v>
      </c>
      <c r="H25887">
        <v>122</v>
      </c>
      <c r="I25887">
        <v>15962067</v>
      </c>
      <c r="J25887">
        <v>0.8</v>
      </c>
      <c r="K25887" s="2" t="b">
        <f t="shared" si="808"/>
        <v>1</v>
      </c>
      <c r="L25887" s="2" t="str">
        <f t="shared" si="809"/>
        <v>20181-4 yearsGR113-076</v>
      </c>
    </row>
    <row r="25888" spans="2:12" x14ac:dyDescent="0.45">
      <c r="B25888">
        <v>2018</v>
      </c>
      <c r="C25888">
        <v>2018</v>
      </c>
      <c r="D25888" s="1" t="s">
        <v>36</v>
      </c>
      <c r="E25888" s="1" t="s">
        <v>37</v>
      </c>
      <c r="F25888" s="1" t="s">
        <v>302</v>
      </c>
      <c r="G25888" s="1" t="s">
        <v>301</v>
      </c>
      <c r="H25888">
        <v>52</v>
      </c>
      <c r="I25888">
        <v>15962067</v>
      </c>
      <c r="J25888">
        <v>0.3</v>
      </c>
      <c r="K25888" s="2" t="b">
        <f t="shared" si="808"/>
        <v>0</v>
      </c>
      <c r="L25888" s="2" t="str">
        <f t="shared" si="809"/>
        <v>20181-4 yearsGR113-077</v>
      </c>
    </row>
    <row r="25889" spans="2:12" x14ac:dyDescent="0.45">
      <c r="B25889">
        <v>2018</v>
      </c>
      <c r="C25889">
        <v>2018</v>
      </c>
      <c r="D25889" s="1" t="s">
        <v>36</v>
      </c>
      <c r="E25889" s="1" t="s">
        <v>37</v>
      </c>
      <c r="F25889" s="1" t="s">
        <v>198</v>
      </c>
      <c r="G25889" s="1" t="s">
        <v>197</v>
      </c>
      <c r="H25889">
        <v>70</v>
      </c>
      <c r="I25889">
        <v>15962067</v>
      </c>
      <c r="J25889">
        <v>0.4</v>
      </c>
      <c r="K25889" s="2" t="b">
        <f t="shared" si="808"/>
        <v>0</v>
      </c>
      <c r="L25889" s="2" t="str">
        <f t="shared" si="809"/>
        <v>20181-4 yearsGR113-078</v>
      </c>
    </row>
    <row r="25890" spans="2:12" x14ac:dyDescent="0.45">
      <c r="B25890">
        <v>2018</v>
      </c>
      <c r="C25890">
        <v>2018</v>
      </c>
      <c r="D25890" s="1" t="s">
        <v>36</v>
      </c>
      <c r="E25890" s="1" t="s">
        <v>37</v>
      </c>
      <c r="F25890" s="1" t="s">
        <v>300</v>
      </c>
      <c r="G25890" s="1" t="s">
        <v>299</v>
      </c>
      <c r="H25890">
        <v>22</v>
      </c>
      <c r="I25890">
        <v>15962067</v>
      </c>
      <c r="J25890">
        <v>0.1</v>
      </c>
      <c r="K25890" s="2" t="b">
        <f t="shared" si="808"/>
        <v>0</v>
      </c>
      <c r="L25890" s="2" t="str">
        <f t="shared" si="809"/>
        <v>20181-4 yearsGR113-079</v>
      </c>
    </row>
    <row r="25891" spans="2:12" x14ac:dyDescent="0.45">
      <c r="B25891">
        <v>2018</v>
      </c>
      <c r="C25891">
        <v>2018</v>
      </c>
      <c r="D25891" s="1" t="s">
        <v>36</v>
      </c>
      <c r="E25891" s="1" t="s">
        <v>37</v>
      </c>
      <c r="F25891" s="1" t="s">
        <v>298</v>
      </c>
      <c r="G25891" s="1" t="s">
        <v>297</v>
      </c>
      <c r="H25891">
        <v>21</v>
      </c>
      <c r="I25891">
        <v>15962067</v>
      </c>
      <c r="J25891">
        <v>0.1</v>
      </c>
      <c r="K25891" s="2" t="b">
        <f t="shared" si="808"/>
        <v>1</v>
      </c>
      <c r="L25891" s="2" t="str">
        <f t="shared" si="809"/>
        <v>20181-4 yearsGR113-080</v>
      </c>
    </row>
    <row r="25892" spans="2:12" x14ac:dyDescent="0.45">
      <c r="B25892">
        <v>2018</v>
      </c>
      <c r="C25892">
        <v>2018</v>
      </c>
      <c r="D25892" s="1" t="s">
        <v>36</v>
      </c>
      <c r="E25892" s="1" t="s">
        <v>37</v>
      </c>
      <c r="F25892" s="1" t="s">
        <v>296</v>
      </c>
      <c r="G25892" s="1" t="s">
        <v>295</v>
      </c>
      <c r="H25892">
        <v>1</v>
      </c>
      <c r="I25892">
        <v>15962067</v>
      </c>
      <c r="J25892" t="s">
        <v>22</v>
      </c>
      <c r="K25892" s="2" t="b">
        <f t="shared" si="808"/>
        <v>0</v>
      </c>
      <c r="L25892" s="2" t="str">
        <f t="shared" si="809"/>
        <v>20181-4 yearsGR113-081</v>
      </c>
    </row>
    <row r="25893" spans="2:12" x14ac:dyDescent="0.45">
      <c r="B25893">
        <v>2018</v>
      </c>
      <c r="C25893">
        <v>2018</v>
      </c>
      <c r="D25893" s="1" t="s">
        <v>36</v>
      </c>
      <c r="E25893" s="1" t="s">
        <v>37</v>
      </c>
      <c r="F25893" s="1" t="s">
        <v>196</v>
      </c>
      <c r="G25893" s="1" t="s">
        <v>195</v>
      </c>
      <c r="H25893">
        <v>50</v>
      </c>
      <c r="I25893">
        <v>15962067</v>
      </c>
      <c r="J25893">
        <v>0.3</v>
      </c>
      <c r="K25893" s="2" t="b">
        <f t="shared" si="808"/>
        <v>1</v>
      </c>
      <c r="L25893" s="2" t="str">
        <f t="shared" si="809"/>
        <v>20181-4 yearsGR113-082</v>
      </c>
    </row>
    <row r="25894" spans="2:12" x14ac:dyDescent="0.45">
      <c r="B25894">
        <v>2018</v>
      </c>
      <c r="C25894">
        <v>2018</v>
      </c>
      <c r="D25894" s="1" t="s">
        <v>36</v>
      </c>
      <c r="E25894" s="1" t="s">
        <v>37</v>
      </c>
      <c r="F25894" s="1" t="s">
        <v>294</v>
      </c>
      <c r="G25894" s="1" t="s">
        <v>293</v>
      </c>
      <c r="H25894">
        <v>13</v>
      </c>
      <c r="I25894">
        <v>15962067</v>
      </c>
      <c r="J25894" t="s">
        <v>22</v>
      </c>
      <c r="K25894" s="2" t="b">
        <f t="shared" si="808"/>
        <v>0</v>
      </c>
      <c r="L25894" s="2" t="str">
        <f t="shared" si="809"/>
        <v>20181-4 yearsGR113-083</v>
      </c>
    </row>
    <row r="25895" spans="2:12" x14ac:dyDescent="0.45">
      <c r="B25895">
        <v>2018</v>
      </c>
      <c r="C25895">
        <v>2018</v>
      </c>
      <c r="D25895" s="1" t="s">
        <v>36</v>
      </c>
      <c r="E25895" s="1" t="s">
        <v>37</v>
      </c>
      <c r="F25895" s="1" t="s">
        <v>290</v>
      </c>
      <c r="G25895" s="1" t="s">
        <v>289</v>
      </c>
      <c r="H25895">
        <v>35</v>
      </c>
      <c r="I25895">
        <v>15962067</v>
      </c>
      <c r="J25895">
        <v>0.2</v>
      </c>
      <c r="K25895" s="2" t="b">
        <f t="shared" si="808"/>
        <v>0</v>
      </c>
      <c r="L25895" s="2" t="str">
        <f t="shared" si="809"/>
        <v>20181-4 yearsGR113-085</v>
      </c>
    </row>
    <row r="25896" spans="2:12" x14ac:dyDescent="0.45">
      <c r="B25896">
        <v>2018</v>
      </c>
      <c r="C25896">
        <v>2018</v>
      </c>
      <c r="D25896" s="1" t="s">
        <v>36</v>
      </c>
      <c r="E25896" s="1" t="s">
        <v>37</v>
      </c>
      <c r="F25896" s="1" t="s">
        <v>194</v>
      </c>
      <c r="G25896" s="1" t="s">
        <v>193</v>
      </c>
      <c r="H25896">
        <v>2</v>
      </c>
      <c r="I25896">
        <v>15962067</v>
      </c>
      <c r="J25896" t="s">
        <v>22</v>
      </c>
      <c r="K25896" s="2" t="b">
        <f t="shared" si="808"/>
        <v>0</v>
      </c>
      <c r="L25896" s="2" t="str">
        <f t="shared" si="809"/>
        <v>20181-4 yearsGR113-086</v>
      </c>
    </row>
    <row r="25897" spans="2:12" x14ac:dyDescent="0.45">
      <c r="B25897">
        <v>2018</v>
      </c>
      <c r="C25897">
        <v>2018</v>
      </c>
      <c r="D25897" s="1" t="s">
        <v>36</v>
      </c>
      <c r="E25897" s="1" t="s">
        <v>37</v>
      </c>
      <c r="F25897" s="1" t="s">
        <v>192</v>
      </c>
      <c r="G25897" s="1" t="s">
        <v>191</v>
      </c>
      <c r="H25897">
        <v>7</v>
      </c>
      <c r="I25897">
        <v>15962067</v>
      </c>
      <c r="J25897" t="s">
        <v>22</v>
      </c>
      <c r="K25897" s="2" t="b">
        <f t="shared" si="808"/>
        <v>1</v>
      </c>
      <c r="L25897" s="2" t="str">
        <f t="shared" si="809"/>
        <v>20181-4 yearsGR113-088</v>
      </c>
    </row>
    <row r="25898" spans="2:12" x14ac:dyDescent="0.45">
      <c r="B25898">
        <v>2018</v>
      </c>
      <c r="C25898">
        <v>2018</v>
      </c>
      <c r="D25898" s="1" t="s">
        <v>36</v>
      </c>
      <c r="E25898" s="1" t="s">
        <v>37</v>
      </c>
      <c r="F25898" s="1" t="s">
        <v>286</v>
      </c>
      <c r="G25898" s="1" t="s">
        <v>285</v>
      </c>
      <c r="H25898">
        <v>92</v>
      </c>
      <c r="I25898">
        <v>15962067</v>
      </c>
      <c r="J25898">
        <v>0.6</v>
      </c>
      <c r="K25898" s="2" t="b">
        <f t="shared" si="808"/>
        <v>0</v>
      </c>
      <c r="L25898" s="2" t="str">
        <f t="shared" si="809"/>
        <v>20181-4 yearsGR113-089</v>
      </c>
    </row>
    <row r="25899" spans="2:12" x14ac:dyDescent="0.45">
      <c r="B25899">
        <v>2018</v>
      </c>
      <c r="C25899">
        <v>2018</v>
      </c>
      <c r="D25899" s="1" t="s">
        <v>36</v>
      </c>
      <c r="E25899" s="1" t="s">
        <v>37</v>
      </c>
      <c r="F25899" s="1" t="s">
        <v>284</v>
      </c>
      <c r="G25899" s="1" t="s">
        <v>283</v>
      </c>
      <c r="H25899">
        <v>1</v>
      </c>
      <c r="I25899">
        <v>15962067</v>
      </c>
      <c r="J25899" t="s">
        <v>22</v>
      </c>
      <c r="K25899" s="2" t="b">
        <f t="shared" si="808"/>
        <v>1</v>
      </c>
      <c r="L25899" s="2" t="str">
        <f t="shared" si="809"/>
        <v>20181-4 yearsGR113-090</v>
      </c>
    </row>
    <row r="25900" spans="2:12" x14ac:dyDescent="0.45">
      <c r="B25900">
        <v>2018</v>
      </c>
      <c r="C25900">
        <v>2018</v>
      </c>
      <c r="D25900" s="1" t="s">
        <v>36</v>
      </c>
      <c r="E25900" s="1" t="s">
        <v>37</v>
      </c>
      <c r="F25900" s="1" t="s">
        <v>282</v>
      </c>
      <c r="G25900" s="1" t="s">
        <v>281</v>
      </c>
      <c r="H25900">
        <v>2</v>
      </c>
      <c r="I25900">
        <v>15962067</v>
      </c>
      <c r="J25900" t="s">
        <v>22</v>
      </c>
      <c r="K25900" s="2" t="b">
        <f t="shared" si="808"/>
        <v>1</v>
      </c>
      <c r="L25900" s="2" t="str">
        <f t="shared" si="809"/>
        <v>20181-4 yearsGR113-091</v>
      </c>
    </row>
    <row r="25901" spans="2:12" x14ac:dyDescent="0.45">
      <c r="B25901">
        <v>2018</v>
      </c>
      <c r="C25901">
        <v>2018</v>
      </c>
      <c r="D25901" s="1" t="s">
        <v>36</v>
      </c>
      <c r="E25901" s="1" t="s">
        <v>37</v>
      </c>
      <c r="F25901" s="1" t="s">
        <v>280</v>
      </c>
      <c r="G25901" s="1" t="s">
        <v>279</v>
      </c>
      <c r="H25901">
        <v>2</v>
      </c>
      <c r="I25901">
        <v>15962067</v>
      </c>
      <c r="J25901" t="s">
        <v>22</v>
      </c>
      <c r="K25901" s="2" t="b">
        <f t="shared" si="808"/>
        <v>1</v>
      </c>
      <c r="L25901" s="2" t="str">
        <f t="shared" si="809"/>
        <v>20181-4 yearsGR113-092</v>
      </c>
    </row>
    <row r="25902" spans="2:12" x14ac:dyDescent="0.45">
      <c r="B25902">
        <v>2018</v>
      </c>
      <c r="C25902">
        <v>2018</v>
      </c>
      <c r="D25902" s="1" t="s">
        <v>36</v>
      </c>
      <c r="E25902" s="1" t="s">
        <v>37</v>
      </c>
      <c r="F25902" s="1" t="s">
        <v>190</v>
      </c>
      <c r="G25902" s="1" t="s">
        <v>189</v>
      </c>
      <c r="H25902">
        <v>1</v>
      </c>
      <c r="I25902">
        <v>15962067</v>
      </c>
      <c r="J25902" t="s">
        <v>22</v>
      </c>
      <c r="K25902" s="2" t="b">
        <f t="shared" si="808"/>
        <v>1</v>
      </c>
      <c r="L25902" s="2" t="str">
        <f t="shared" si="809"/>
        <v>20181-4 yearsGR113-093</v>
      </c>
    </row>
    <row r="25903" spans="2:12" x14ac:dyDescent="0.45">
      <c r="B25903">
        <v>2018</v>
      </c>
      <c r="C25903">
        <v>2018</v>
      </c>
      <c r="D25903" s="1" t="s">
        <v>36</v>
      </c>
      <c r="E25903" s="1" t="s">
        <v>37</v>
      </c>
      <c r="F25903" s="1" t="s">
        <v>278</v>
      </c>
      <c r="G25903" s="1" t="s">
        <v>277</v>
      </c>
      <c r="H25903">
        <v>1</v>
      </c>
      <c r="I25903">
        <v>15962067</v>
      </c>
      <c r="J25903" t="s">
        <v>22</v>
      </c>
      <c r="K25903" s="2" t="b">
        <f t="shared" si="808"/>
        <v>0</v>
      </c>
      <c r="L25903" s="2" t="str">
        <f t="shared" si="809"/>
        <v>20181-4 yearsGR113-095</v>
      </c>
    </row>
    <row r="25904" spans="2:12" x14ac:dyDescent="0.45">
      <c r="B25904">
        <v>2018</v>
      </c>
      <c r="C25904">
        <v>2018</v>
      </c>
      <c r="D25904" s="1" t="s">
        <v>36</v>
      </c>
      <c r="E25904" s="1" t="s">
        <v>37</v>
      </c>
      <c r="F25904" s="1" t="s">
        <v>186</v>
      </c>
      <c r="G25904" s="1" t="s">
        <v>185</v>
      </c>
      <c r="H25904">
        <v>11</v>
      </c>
      <c r="I25904">
        <v>15962067</v>
      </c>
      <c r="J25904" t="s">
        <v>22</v>
      </c>
      <c r="K25904" s="2" t="b">
        <f t="shared" si="808"/>
        <v>1</v>
      </c>
      <c r="L25904" s="2" t="str">
        <f t="shared" si="809"/>
        <v>20181-4 yearsGR113-097</v>
      </c>
    </row>
    <row r="25905" spans="2:12" x14ac:dyDescent="0.45">
      <c r="B25905">
        <v>2018</v>
      </c>
      <c r="C25905">
        <v>2018</v>
      </c>
      <c r="D25905" s="1" t="s">
        <v>36</v>
      </c>
      <c r="E25905" s="1" t="s">
        <v>37</v>
      </c>
      <c r="F25905" s="1" t="s">
        <v>274</v>
      </c>
      <c r="G25905" s="1" t="s">
        <v>273</v>
      </c>
      <c r="H25905">
        <v>1</v>
      </c>
      <c r="I25905">
        <v>15962067</v>
      </c>
      <c r="J25905" t="s">
        <v>22</v>
      </c>
      <c r="K25905" s="2" t="b">
        <f t="shared" si="808"/>
        <v>0</v>
      </c>
      <c r="L25905" s="2" t="str">
        <f t="shared" si="809"/>
        <v>20181-4 yearsGR113-098</v>
      </c>
    </row>
    <row r="25906" spans="2:12" x14ac:dyDescent="0.45">
      <c r="B25906">
        <v>2018</v>
      </c>
      <c r="C25906">
        <v>2018</v>
      </c>
      <c r="D25906" s="1" t="s">
        <v>36</v>
      </c>
      <c r="E25906" s="1" t="s">
        <v>37</v>
      </c>
      <c r="F25906" s="1" t="s">
        <v>272</v>
      </c>
      <c r="G25906" s="1" t="s">
        <v>271</v>
      </c>
      <c r="H25906">
        <v>1</v>
      </c>
      <c r="I25906">
        <v>15962067</v>
      </c>
      <c r="J25906" t="s">
        <v>22</v>
      </c>
      <c r="K25906" s="2" t="b">
        <f t="shared" si="808"/>
        <v>0</v>
      </c>
      <c r="L25906" s="2" t="str">
        <f t="shared" si="809"/>
        <v>20181-4 yearsGR113-099</v>
      </c>
    </row>
    <row r="25907" spans="2:12" x14ac:dyDescent="0.45">
      <c r="B25907">
        <v>2018</v>
      </c>
      <c r="C25907">
        <v>2018</v>
      </c>
      <c r="D25907" s="1" t="s">
        <v>36</v>
      </c>
      <c r="E25907" s="1" t="s">
        <v>37</v>
      </c>
      <c r="F25907" s="1" t="s">
        <v>184</v>
      </c>
      <c r="G25907" s="1" t="s">
        <v>183</v>
      </c>
      <c r="H25907">
        <v>9</v>
      </c>
      <c r="I25907">
        <v>15962067</v>
      </c>
      <c r="J25907" t="s">
        <v>22</v>
      </c>
      <c r="K25907" s="2" t="b">
        <f t="shared" si="808"/>
        <v>0</v>
      </c>
      <c r="L25907" s="2" t="str">
        <f t="shared" si="809"/>
        <v>20181-4 yearsGR113-100</v>
      </c>
    </row>
    <row r="25908" spans="2:12" x14ac:dyDescent="0.45">
      <c r="B25908">
        <v>2018</v>
      </c>
      <c r="C25908">
        <v>2018</v>
      </c>
      <c r="D25908" s="1" t="s">
        <v>36</v>
      </c>
      <c r="E25908" s="1" t="s">
        <v>37</v>
      </c>
      <c r="F25908" s="1" t="s">
        <v>268</v>
      </c>
      <c r="G25908" s="1" t="s">
        <v>267</v>
      </c>
      <c r="H25908">
        <v>1</v>
      </c>
      <c r="I25908">
        <v>15962067</v>
      </c>
      <c r="J25908" t="s">
        <v>22</v>
      </c>
      <c r="K25908" s="2" t="b">
        <f t="shared" si="808"/>
        <v>1</v>
      </c>
      <c r="L25908" s="2" t="str">
        <f t="shared" si="809"/>
        <v>20181-4 yearsGR113-102</v>
      </c>
    </row>
    <row r="25909" spans="2:12" x14ac:dyDescent="0.45">
      <c r="B25909">
        <v>2018</v>
      </c>
      <c r="C25909">
        <v>2018</v>
      </c>
      <c r="D25909" s="1" t="s">
        <v>36</v>
      </c>
      <c r="E25909" s="1" t="s">
        <v>37</v>
      </c>
      <c r="F25909" s="1" t="s">
        <v>182</v>
      </c>
      <c r="G25909" s="1" t="s">
        <v>181</v>
      </c>
      <c r="H25909">
        <v>62</v>
      </c>
      <c r="I25909">
        <v>15962067</v>
      </c>
      <c r="J25909">
        <v>0.4</v>
      </c>
      <c r="K25909" s="2" t="b">
        <f t="shared" si="808"/>
        <v>1</v>
      </c>
      <c r="L25909" s="2" t="str">
        <f t="shared" si="809"/>
        <v>20181-4 yearsGR113-108</v>
      </c>
    </row>
    <row r="25910" spans="2:12" x14ac:dyDescent="0.45">
      <c r="B25910">
        <v>2018</v>
      </c>
      <c r="C25910">
        <v>2018</v>
      </c>
      <c r="D25910" s="1" t="s">
        <v>36</v>
      </c>
      <c r="E25910" s="1" t="s">
        <v>37</v>
      </c>
      <c r="F25910" s="1" t="s">
        <v>262</v>
      </c>
      <c r="G25910" s="1" t="s">
        <v>261</v>
      </c>
      <c r="H25910">
        <v>384</v>
      </c>
      <c r="I25910">
        <v>15962067</v>
      </c>
      <c r="J25910">
        <v>2.4</v>
      </c>
      <c r="K25910" s="2" t="b">
        <f t="shared" si="808"/>
        <v>1</v>
      </c>
      <c r="L25910" s="2" t="str">
        <f t="shared" si="809"/>
        <v>20181-4 yearsGR113-109</v>
      </c>
    </row>
    <row r="25911" spans="2:12" x14ac:dyDescent="0.45">
      <c r="B25911">
        <v>2018</v>
      </c>
      <c r="C25911">
        <v>2018</v>
      </c>
      <c r="D25911" s="1" t="s">
        <v>36</v>
      </c>
      <c r="E25911" s="1" t="s">
        <v>37</v>
      </c>
      <c r="F25911" s="1" t="s">
        <v>180</v>
      </c>
      <c r="G25911" s="1" t="s">
        <v>179</v>
      </c>
      <c r="H25911">
        <v>270</v>
      </c>
      <c r="I25911">
        <v>15962067</v>
      </c>
      <c r="J25911">
        <v>1.7</v>
      </c>
      <c r="K25911" s="2" t="b">
        <f t="shared" si="808"/>
        <v>0</v>
      </c>
      <c r="L25911" s="2" t="str">
        <f t="shared" si="809"/>
        <v>20181-4 yearsGR113-110</v>
      </c>
    </row>
    <row r="25912" spans="2:12" x14ac:dyDescent="0.45">
      <c r="B25912">
        <v>2018</v>
      </c>
      <c r="C25912">
        <v>2018</v>
      </c>
      <c r="D25912" s="1" t="s">
        <v>36</v>
      </c>
      <c r="E25912" s="1" t="s">
        <v>37</v>
      </c>
      <c r="F25912" s="1" t="s">
        <v>178</v>
      </c>
      <c r="G25912" s="1" t="s">
        <v>177</v>
      </c>
      <c r="H25912">
        <v>413</v>
      </c>
      <c r="I25912">
        <v>15962067</v>
      </c>
      <c r="J25912">
        <v>2.6</v>
      </c>
      <c r="K25912" s="2" t="b">
        <f t="shared" si="808"/>
        <v>0</v>
      </c>
      <c r="L25912" s="2" t="str">
        <f t="shared" si="809"/>
        <v>20181-4 yearsGR113-111</v>
      </c>
    </row>
    <row r="25913" spans="2:12" x14ac:dyDescent="0.45">
      <c r="B25913">
        <v>2018</v>
      </c>
      <c r="C25913">
        <v>2018</v>
      </c>
      <c r="D25913" s="1" t="s">
        <v>36</v>
      </c>
      <c r="E25913" s="1" t="s">
        <v>37</v>
      </c>
      <c r="F25913" s="1" t="s">
        <v>176</v>
      </c>
      <c r="G25913" s="1" t="s">
        <v>175</v>
      </c>
      <c r="H25913">
        <v>1226</v>
      </c>
      <c r="I25913">
        <v>15962067</v>
      </c>
      <c r="J25913">
        <v>7.7</v>
      </c>
      <c r="K25913" s="2" t="b">
        <f t="shared" si="808"/>
        <v>1</v>
      </c>
      <c r="L25913" s="2" t="str">
        <f t="shared" si="809"/>
        <v>20181-4 yearsGR113-112</v>
      </c>
    </row>
    <row r="25914" spans="2:12" x14ac:dyDescent="0.45">
      <c r="B25914">
        <v>2018</v>
      </c>
      <c r="C25914">
        <v>2018</v>
      </c>
      <c r="D25914" s="1" t="s">
        <v>36</v>
      </c>
      <c r="E25914" s="1" t="s">
        <v>37</v>
      </c>
      <c r="F25914" s="1" t="s">
        <v>174</v>
      </c>
      <c r="G25914" s="1" t="s">
        <v>173</v>
      </c>
      <c r="H25914">
        <v>377</v>
      </c>
      <c r="I25914">
        <v>15962067</v>
      </c>
      <c r="J25914">
        <v>2.4</v>
      </c>
      <c r="K25914" s="2" t="b">
        <f t="shared" si="808"/>
        <v>0</v>
      </c>
      <c r="L25914" s="2" t="str">
        <f t="shared" si="809"/>
        <v>20181-4 yearsGR113-113</v>
      </c>
    </row>
    <row r="25915" spans="2:12" x14ac:dyDescent="0.45">
      <c r="B25915">
        <v>2018</v>
      </c>
      <c r="C25915">
        <v>2018</v>
      </c>
      <c r="D25915" s="1" t="s">
        <v>36</v>
      </c>
      <c r="E25915" s="1" t="s">
        <v>37</v>
      </c>
      <c r="F25915" s="1" t="s">
        <v>172</v>
      </c>
      <c r="G25915" s="1" t="s">
        <v>171</v>
      </c>
      <c r="H25915">
        <v>362</v>
      </c>
      <c r="I25915">
        <v>15962067</v>
      </c>
      <c r="J25915">
        <v>2.2999999999999998</v>
      </c>
      <c r="K25915" s="2" t="b">
        <f t="shared" si="808"/>
        <v>0</v>
      </c>
      <c r="L25915" s="2" t="str">
        <f t="shared" si="809"/>
        <v>20181-4 yearsGR113-114</v>
      </c>
    </row>
    <row r="25916" spans="2:12" x14ac:dyDescent="0.45">
      <c r="B25916">
        <v>2018</v>
      </c>
      <c r="C25916">
        <v>2018</v>
      </c>
      <c r="D25916" s="1" t="s">
        <v>36</v>
      </c>
      <c r="E25916" s="1" t="s">
        <v>37</v>
      </c>
      <c r="F25916" s="1" t="s">
        <v>260</v>
      </c>
      <c r="G25916" s="1" t="s">
        <v>259</v>
      </c>
      <c r="H25916">
        <v>12</v>
      </c>
      <c r="I25916">
        <v>15962067</v>
      </c>
      <c r="J25916" t="s">
        <v>22</v>
      </c>
      <c r="K25916" s="2" t="b">
        <f t="shared" si="808"/>
        <v>0</v>
      </c>
      <c r="L25916" s="2" t="str">
        <f t="shared" si="809"/>
        <v>20181-4 yearsGR113-115</v>
      </c>
    </row>
    <row r="25917" spans="2:12" x14ac:dyDescent="0.45">
      <c r="B25917">
        <v>2018</v>
      </c>
      <c r="C25917">
        <v>2018</v>
      </c>
      <c r="D25917" s="1" t="s">
        <v>36</v>
      </c>
      <c r="E25917" s="1" t="s">
        <v>37</v>
      </c>
      <c r="F25917" s="1" t="s">
        <v>258</v>
      </c>
      <c r="G25917" s="1" t="s">
        <v>257</v>
      </c>
      <c r="H25917">
        <v>3</v>
      </c>
      <c r="I25917">
        <v>15962067</v>
      </c>
      <c r="J25917" t="s">
        <v>22</v>
      </c>
      <c r="K25917" s="2" t="b">
        <f t="shared" si="808"/>
        <v>0</v>
      </c>
      <c r="L25917" s="2" t="str">
        <f t="shared" si="809"/>
        <v>20181-4 yearsGR113-116</v>
      </c>
    </row>
    <row r="25918" spans="2:12" x14ac:dyDescent="0.45">
      <c r="B25918">
        <v>2018</v>
      </c>
      <c r="C25918">
        <v>2018</v>
      </c>
      <c r="D25918" s="1" t="s">
        <v>36</v>
      </c>
      <c r="E25918" s="1" t="s">
        <v>37</v>
      </c>
      <c r="F25918" s="1" t="s">
        <v>170</v>
      </c>
      <c r="G25918" s="1" t="s">
        <v>169</v>
      </c>
      <c r="H25918">
        <v>849</v>
      </c>
      <c r="I25918">
        <v>15962067</v>
      </c>
      <c r="J25918">
        <v>5.3</v>
      </c>
      <c r="K25918" s="2" t="b">
        <f t="shared" si="808"/>
        <v>0</v>
      </c>
      <c r="L25918" s="2" t="str">
        <f t="shared" si="809"/>
        <v>20181-4 yearsGR113-117</v>
      </c>
    </row>
    <row r="25919" spans="2:12" x14ac:dyDescent="0.45">
      <c r="B25919">
        <v>2018</v>
      </c>
      <c r="C25919">
        <v>2018</v>
      </c>
      <c r="D25919" s="1" t="s">
        <v>36</v>
      </c>
      <c r="E25919" s="1" t="s">
        <v>37</v>
      </c>
      <c r="F25919" s="1" t="s">
        <v>168</v>
      </c>
      <c r="G25919" s="1" t="s">
        <v>167</v>
      </c>
      <c r="H25919">
        <v>16</v>
      </c>
      <c r="I25919">
        <v>15962067</v>
      </c>
      <c r="J25919" t="s">
        <v>22</v>
      </c>
      <c r="K25919" s="2" t="b">
        <f t="shared" si="808"/>
        <v>0</v>
      </c>
      <c r="L25919" s="2" t="str">
        <f t="shared" si="809"/>
        <v>20181-4 yearsGR113-118</v>
      </c>
    </row>
    <row r="25920" spans="2:12" x14ac:dyDescent="0.45">
      <c r="B25920">
        <v>2018</v>
      </c>
      <c r="C25920">
        <v>2018</v>
      </c>
      <c r="D25920" s="1" t="s">
        <v>36</v>
      </c>
      <c r="E25920" s="1" t="s">
        <v>37</v>
      </c>
      <c r="F25920" s="1" t="s">
        <v>256</v>
      </c>
      <c r="G25920" s="1" t="s">
        <v>255</v>
      </c>
      <c r="H25920">
        <v>30</v>
      </c>
      <c r="I25920">
        <v>15962067</v>
      </c>
      <c r="J25920">
        <v>0.2</v>
      </c>
      <c r="K25920" s="2" t="b">
        <f t="shared" si="808"/>
        <v>0</v>
      </c>
      <c r="L25920" s="2" t="str">
        <f t="shared" si="809"/>
        <v>20181-4 yearsGR113-119</v>
      </c>
    </row>
    <row r="25921" spans="2:12" x14ac:dyDescent="0.45">
      <c r="B25921">
        <v>2018</v>
      </c>
      <c r="C25921">
        <v>2018</v>
      </c>
      <c r="D25921" s="1" t="s">
        <v>36</v>
      </c>
      <c r="E25921" s="1" t="s">
        <v>37</v>
      </c>
      <c r="F25921" s="1" t="s">
        <v>166</v>
      </c>
      <c r="G25921" s="1" t="s">
        <v>165</v>
      </c>
      <c r="H25921">
        <v>443</v>
      </c>
      <c r="I25921">
        <v>15962067</v>
      </c>
      <c r="J25921">
        <v>2.8</v>
      </c>
      <c r="K25921" s="2" t="b">
        <f t="shared" si="808"/>
        <v>0</v>
      </c>
      <c r="L25921" s="2" t="str">
        <f t="shared" si="809"/>
        <v>20181-4 yearsGR113-120</v>
      </c>
    </row>
    <row r="25922" spans="2:12" x14ac:dyDescent="0.45">
      <c r="B25922">
        <v>2018</v>
      </c>
      <c r="C25922">
        <v>2018</v>
      </c>
      <c r="D25922" s="1" t="s">
        <v>36</v>
      </c>
      <c r="E25922" s="1" t="s">
        <v>37</v>
      </c>
      <c r="F25922" s="1" t="s">
        <v>254</v>
      </c>
      <c r="G25922" s="1" t="s">
        <v>253</v>
      </c>
      <c r="H25922">
        <v>121</v>
      </c>
      <c r="I25922">
        <v>15962067</v>
      </c>
      <c r="J25922">
        <v>0.8</v>
      </c>
      <c r="K25922" s="2" t="b">
        <f t="shared" si="808"/>
        <v>0</v>
      </c>
      <c r="L25922" s="2" t="str">
        <f t="shared" si="809"/>
        <v>20181-4 yearsGR113-121</v>
      </c>
    </row>
    <row r="25923" spans="2:12" x14ac:dyDescent="0.45">
      <c r="B25923">
        <v>2018</v>
      </c>
      <c r="C25923">
        <v>2018</v>
      </c>
      <c r="D25923" s="1" t="s">
        <v>36</v>
      </c>
      <c r="E25923" s="1" t="s">
        <v>37</v>
      </c>
      <c r="F25923" s="1" t="s">
        <v>164</v>
      </c>
      <c r="G25923" s="1" t="s">
        <v>163</v>
      </c>
      <c r="H25923">
        <v>22</v>
      </c>
      <c r="I25923">
        <v>15962067</v>
      </c>
      <c r="J25923">
        <v>0.1</v>
      </c>
      <c r="K25923" s="2" t="b">
        <f t="shared" ref="K25923:K25986" si="810">LEFT(F25923,1)="#"</f>
        <v>0</v>
      </c>
      <c r="L25923" s="2" t="str">
        <f t="shared" ref="L25923:L25986" si="811">C25923&amp;D25923&amp;G25923</f>
        <v>20181-4 yearsGR113-122</v>
      </c>
    </row>
    <row r="25924" spans="2:12" x14ac:dyDescent="0.45">
      <c r="B25924">
        <v>2018</v>
      </c>
      <c r="C25924">
        <v>2018</v>
      </c>
      <c r="D25924" s="1" t="s">
        <v>36</v>
      </c>
      <c r="E25924" s="1" t="s">
        <v>37</v>
      </c>
      <c r="F25924" s="1" t="s">
        <v>252</v>
      </c>
      <c r="G25924" s="1" t="s">
        <v>251</v>
      </c>
      <c r="H25924">
        <v>217</v>
      </c>
      <c r="I25924">
        <v>15962067</v>
      </c>
      <c r="J25924">
        <v>1.4</v>
      </c>
      <c r="K25924" s="2" t="b">
        <f t="shared" si="810"/>
        <v>0</v>
      </c>
      <c r="L25924" s="2" t="str">
        <f t="shared" si="811"/>
        <v>20181-4 yearsGR113-123</v>
      </c>
    </row>
    <row r="25925" spans="2:12" x14ac:dyDescent="0.45">
      <c r="B25925">
        <v>2018</v>
      </c>
      <c r="C25925">
        <v>2018</v>
      </c>
      <c r="D25925" s="1" t="s">
        <v>36</v>
      </c>
      <c r="E25925" s="1" t="s">
        <v>37</v>
      </c>
      <c r="F25925" s="1" t="s">
        <v>158</v>
      </c>
      <c r="G25925" s="1" t="s">
        <v>157</v>
      </c>
      <c r="H25925">
        <v>353</v>
      </c>
      <c r="I25925">
        <v>15962067</v>
      </c>
      <c r="J25925">
        <v>2.2000000000000002</v>
      </c>
      <c r="K25925" s="2" t="b">
        <f t="shared" si="810"/>
        <v>1</v>
      </c>
      <c r="L25925" s="2" t="str">
        <f t="shared" si="811"/>
        <v>20181-4 yearsGR113-127</v>
      </c>
    </row>
    <row r="25926" spans="2:12" x14ac:dyDescent="0.45">
      <c r="B25926">
        <v>2018</v>
      </c>
      <c r="C25926">
        <v>2018</v>
      </c>
      <c r="D25926" s="1" t="s">
        <v>36</v>
      </c>
      <c r="E25926" s="1" t="s">
        <v>37</v>
      </c>
      <c r="F25926" s="1" t="s">
        <v>156</v>
      </c>
      <c r="G25926" s="1" t="s">
        <v>155</v>
      </c>
      <c r="H25926">
        <v>54</v>
      </c>
      <c r="I25926">
        <v>15962067</v>
      </c>
      <c r="J25926">
        <v>0.3</v>
      </c>
      <c r="K25926" s="2" t="b">
        <f t="shared" si="810"/>
        <v>0</v>
      </c>
      <c r="L25926" s="2" t="str">
        <f t="shared" si="811"/>
        <v>20181-4 yearsGR113-128</v>
      </c>
    </row>
    <row r="25927" spans="2:12" x14ac:dyDescent="0.45">
      <c r="B25927">
        <v>2018</v>
      </c>
      <c r="C25927">
        <v>2018</v>
      </c>
      <c r="D25927" s="1" t="s">
        <v>36</v>
      </c>
      <c r="E25927" s="1" t="s">
        <v>37</v>
      </c>
      <c r="F25927" s="1" t="s">
        <v>154</v>
      </c>
      <c r="G25927" s="1" t="s">
        <v>153</v>
      </c>
      <c r="H25927">
        <v>299</v>
      </c>
      <c r="I25927">
        <v>15962067</v>
      </c>
      <c r="J25927">
        <v>1.9</v>
      </c>
      <c r="K25927" s="2" t="b">
        <f t="shared" si="810"/>
        <v>0</v>
      </c>
      <c r="L25927" s="2" t="str">
        <f t="shared" si="811"/>
        <v>20181-4 yearsGR113-129</v>
      </c>
    </row>
    <row r="25928" spans="2:12" x14ac:dyDescent="0.45">
      <c r="B25928">
        <v>2018</v>
      </c>
      <c r="C25928">
        <v>2018</v>
      </c>
      <c r="D25928" s="1" t="s">
        <v>36</v>
      </c>
      <c r="E25928" s="1" t="s">
        <v>37</v>
      </c>
      <c r="F25928" s="1" t="s">
        <v>152</v>
      </c>
      <c r="G25928" s="1" t="s">
        <v>151</v>
      </c>
      <c r="H25928">
        <v>57</v>
      </c>
      <c r="I25928">
        <v>15962067</v>
      </c>
      <c r="J25928">
        <v>0.4</v>
      </c>
      <c r="K25928" s="2" t="b">
        <f t="shared" si="810"/>
        <v>0</v>
      </c>
      <c r="L25928" s="2" t="str">
        <f t="shared" si="811"/>
        <v>20181-4 yearsGR113-131</v>
      </c>
    </row>
    <row r="25929" spans="2:12" x14ac:dyDescent="0.45">
      <c r="B25929">
        <v>2018</v>
      </c>
      <c r="C25929">
        <v>2018</v>
      </c>
      <c r="D25929" s="1" t="s">
        <v>36</v>
      </c>
      <c r="E25929" s="1" t="s">
        <v>37</v>
      </c>
      <c r="F25929" s="1" t="s">
        <v>248</v>
      </c>
      <c r="G25929" s="1" t="s">
        <v>247</v>
      </c>
      <c r="H25929">
        <v>7</v>
      </c>
      <c r="I25929">
        <v>15962067</v>
      </c>
      <c r="J25929" t="s">
        <v>22</v>
      </c>
      <c r="K25929" s="2" t="b">
        <f t="shared" si="810"/>
        <v>0</v>
      </c>
      <c r="L25929" s="2" t="str">
        <f t="shared" si="811"/>
        <v>20181-4 yearsGR113-132</v>
      </c>
    </row>
    <row r="25930" spans="2:12" x14ac:dyDescent="0.45">
      <c r="B25930">
        <v>2018</v>
      </c>
      <c r="C25930">
        <v>2018</v>
      </c>
      <c r="D25930" s="1" t="s">
        <v>36</v>
      </c>
      <c r="E25930" s="1" t="s">
        <v>37</v>
      </c>
      <c r="F25930" s="1" t="s">
        <v>150</v>
      </c>
      <c r="G25930" s="1" t="s">
        <v>149</v>
      </c>
      <c r="H25930">
        <v>50</v>
      </c>
      <c r="I25930">
        <v>15962067</v>
      </c>
      <c r="J25930">
        <v>0.3</v>
      </c>
      <c r="K25930" s="2" t="b">
        <f t="shared" si="810"/>
        <v>0</v>
      </c>
      <c r="L25930" s="2" t="str">
        <f t="shared" si="811"/>
        <v>20181-4 yearsGR113-133</v>
      </c>
    </row>
    <row r="25931" spans="2:12" x14ac:dyDescent="0.45">
      <c r="B25931">
        <v>2018</v>
      </c>
      <c r="C25931">
        <v>2018</v>
      </c>
      <c r="D25931" s="1" t="s">
        <v>36</v>
      </c>
      <c r="E25931" s="1" t="s">
        <v>37</v>
      </c>
      <c r="F25931" s="1" t="s">
        <v>244</v>
      </c>
      <c r="G25931" s="1" t="s">
        <v>243</v>
      </c>
      <c r="H25931">
        <v>22</v>
      </c>
      <c r="I25931">
        <v>15962067</v>
      </c>
      <c r="J25931">
        <v>0.1</v>
      </c>
      <c r="K25931" s="2" t="b">
        <f t="shared" si="810"/>
        <v>1</v>
      </c>
      <c r="L25931" s="2" t="str">
        <f t="shared" si="811"/>
        <v>20181-4 yearsGR113-135</v>
      </c>
    </row>
    <row r="25932" spans="2:12" x14ac:dyDescent="0.45">
      <c r="B25932">
        <v>2018</v>
      </c>
      <c r="C25932">
        <v>2018</v>
      </c>
      <c r="D25932" s="1" t="s">
        <v>38</v>
      </c>
      <c r="E25932" s="1" t="s">
        <v>39</v>
      </c>
      <c r="F25932" s="1" t="s">
        <v>400</v>
      </c>
      <c r="G25932" s="1" t="s">
        <v>399</v>
      </c>
      <c r="H25932">
        <v>14</v>
      </c>
      <c r="I25932">
        <v>41075169</v>
      </c>
      <c r="J25932" t="s">
        <v>22</v>
      </c>
      <c r="K25932" s="2" t="b">
        <f t="shared" si="810"/>
        <v>0</v>
      </c>
      <c r="L25932" s="2" t="str">
        <f t="shared" si="811"/>
        <v>20185-14 yearsGR113-003</v>
      </c>
    </row>
    <row r="25933" spans="2:12" x14ac:dyDescent="0.45">
      <c r="B25933">
        <v>2018</v>
      </c>
      <c r="C25933">
        <v>2018</v>
      </c>
      <c r="D25933" s="1" t="s">
        <v>38</v>
      </c>
      <c r="E25933" s="1" t="s">
        <v>39</v>
      </c>
      <c r="F25933" s="1" t="s">
        <v>398</v>
      </c>
      <c r="G25933" s="1" t="s">
        <v>397</v>
      </c>
      <c r="H25933">
        <v>1</v>
      </c>
      <c r="I25933">
        <v>41075169</v>
      </c>
      <c r="J25933" t="s">
        <v>22</v>
      </c>
      <c r="K25933" s="2" t="b">
        <f t="shared" si="810"/>
        <v>1</v>
      </c>
      <c r="L25933" s="2" t="str">
        <f t="shared" si="811"/>
        <v>20185-14 yearsGR113-004</v>
      </c>
    </row>
    <row r="25934" spans="2:12" x14ac:dyDescent="0.45">
      <c r="B25934">
        <v>2018</v>
      </c>
      <c r="C25934">
        <v>2018</v>
      </c>
      <c r="D25934" s="1" t="s">
        <v>38</v>
      </c>
      <c r="E25934" s="1" t="s">
        <v>39</v>
      </c>
      <c r="F25934" s="1" t="s">
        <v>396</v>
      </c>
      <c r="G25934" s="1" t="s">
        <v>395</v>
      </c>
      <c r="H25934">
        <v>1</v>
      </c>
      <c r="I25934">
        <v>41075169</v>
      </c>
      <c r="J25934" t="s">
        <v>22</v>
      </c>
      <c r="K25934" s="2" t="b">
        <f t="shared" si="810"/>
        <v>0</v>
      </c>
      <c r="L25934" s="2" t="str">
        <f t="shared" si="811"/>
        <v>20185-14 yearsGR113-005</v>
      </c>
    </row>
    <row r="25935" spans="2:12" x14ac:dyDescent="0.45">
      <c r="B25935">
        <v>2018</v>
      </c>
      <c r="C25935">
        <v>2018</v>
      </c>
      <c r="D25935" s="1" t="s">
        <v>38</v>
      </c>
      <c r="E25935" s="1" t="s">
        <v>39</v>
      </c>
      <c r="F25935" s="1" t="s">
        <v>388</v>
      </c>
      <c r="G25935" s="1" t="s">
        <v>387</v>
      </c>
      <c r="H25935">
        <v>1</v>
      </c>
      <c r="I25935">
        <v>41075169</v>
      </c>
      <c r="J25935" t="s">
        <v>22</v>
      </c>
      <c r="K25935" s="2" t="b">
        <f t="shared" si="810"/>
        <v>1</v>
      </c>
      <c r="L25935" s="2" t="str">
        <f t="shared" si="811"/>
        <v>20185-14 yearsGR113-009</v>
      </c>
    </row>
    <row r="25936" spans="2:12" x14ac:dyDescent="0.45">
      <c r="B25936">
        <v>2018</v>
      </c>
      <c r="C25936">
        <v>2018</v>
      </c>
      <c r="D25936" s="1" t="s">
        <v>38</v>
      </c>
      <c r="E25936" s="1" t="s">
        <v>39</v>
      </c>
      <c r="F25936" s="1" t="s">
        <v>240</v>
      </c>
      <c r="G25936" s="1" t="s">
        <v>239</v>
      </c>
      <c r="H25936">
        <v>60</v>
      </c>
      <c r="I25936">
        <v>41075169</v>
      </c>
      <c r="J25936">
        <v>0.1</v>
      </c>
      <c r="K25936" s="2" t="b">
        <f t="shared" si="810"/>
        <v>1</v>
      </c>
      <c r="L25936" s="2" t="str">
        <f t="shared" si="811"/>
        <v>20185-14 yearsGR113-010</v>
      </c>
    </row>
    <row r="25937" spans="2:12" x14ac:dyDescent="0.45">
      <c r="B25937">
        <v>2018</v>
      </c>
      <c r="C25937">
        <v>2018</v>
      </c>
      <c r="D25937" s="1" t="s">
        <v>38</v>
      </c>
      <c r="E25937" s="1" t="s">
        <v>39</v>
      </c>
      <c r="F25937" s="1" t="s">
        <v>382</v>
      </c>
      <c r="G25937" s="1" t="s">
        <v>381</v>
      </c>
      <c r="H25937">
        <v>1</v>
      </c>
      <c r="I25937">
        <v>41075169</v>
      </c>
      <c r="J25937" t="s">
        <v>22</v>
      </c>
      <c r="K25937" s="2" t="b">
        <f t="shared" si="810"/>
        <v>1</v>
      </c>
      <c r="L25937" s="2" t="str">
        <f t="shared" si="811"/>
        <v>20185-14 yearsGR113-016</v>
      </c>
    </row>
    <row r="25938" spans="2:12" x14ac:dyDescent="0.45">
      <c r="B25938">
        <v>2018</v>
      </c>
      <c r="C25938">
        <v>2018</v>
      </c>
      <c r="D25938" s="1" t="s">
        <v>38</v>
      </c>
      <c r="E25938" s="1" t="s">
        <v>39</v>
      </c>
      <c r="F25938" s="1" t="s">
        <v>238</v>
      </c>
      <c r="G25938" s="1" t="s">
        <v>237</v>
      </c>
      <c r="H25938">
        <v>59</v>
      </c>
      <c r="I25938">
        <v>41075169</v>
      </c>
      <c r="J25938">
        <v>0.1</v>
      </c>
      <c r="K25938" s="2" t="b">
        <f t="shared" si="810"/>
        <v>0</v>
      </c>
      <c r="L25938" s="2" t="str">
        <f t="shared" si="811"/>
        <v>20185-14 yearsGR113-018</v>
      </c>
    </row>
    <row r="25939" spans="2:12" x14ac:dyDescent="0.45">
      <c r="B25939">
        <v>2018</v>
      </c>
      <c r="C25939">
        <v>2018</v>
      </c>
      <c r="D25939" s="1" t="s">
        <v>38</v>
      </c>
      <c r="E25939" s="1" t="s">
        <v>39</v>
      </c>
      <c r="F25939" s="1" t="s">
        <v>236</v>
      </c>
      <c r="G25939" s="1" t="s">
        <v>235</v>
      </c>
      <c r="H25939">
        <v>843</v>
      </c>
      <c r="I25939">
        <v>41075169</v>
      </c>
      <c r="J25939">
        <v>2.1</v>
      </c>
      <c r="K25939" s="2" t="b">
        <f t="shared" si="810"/>
        <v>1</v>
      </c>
      <c r="L25939" s="2" t="str">
        <f t="shared" si="811"/>
        <v>20185-14 yearsGR113-019</v>
      </c>
    </row>
    <row r="25940" spans="2:12" x14ac:dyDescent="0.45">
      <c r="B25940">
        <v>2018</v>
      </c>
      <c r="C25940">
        <v>2018</v>
      </c>
      <c r="D25940" s="1" t="s">
        <v>38</v>
      </c>
      <c r="E25940" s="1" t="s">
        <v>39</v>
      </c>
      <c r="F25940" s="1" t="s">
        <v>380</v>
      </c>
      <c r="G25940" s="1" t="s">
        <v>379</v>
      </c>
      <c r="H25940">
        <v>1</v>
      </c>
      <c r="I25940">
        <v>41075169</v>
      </c>
      <c r="J25940" t="s">
        <v>22</v>
      </c>
      <c r="K25940" s="2" t="b">
        <f t="shared" si="810"/>
        <v>0</v>
      </c>
      <c r="L25940" s="2" t="str">
        <f t="shared" si="811"/>
        <v>20185-14 yearsGR113-020</v>
      </c>
    </row>
    <row r="25941" spans="2:12" x14ac:dyDescent="0.45">
      <c r="B25941">
        <v>2018</v>
      </c>
      <c r="C25941">
        <v>2018</v>
      </c>
      <c r="D25941" s="1" t="s">
        <v>38</v>
      </c>
      <c r="E25941" s="1" t="s">
        <v>39</v>
      </c>
      <c r="F25941" s="1" t="s">
        <v>374</v>
      </c>
      <c r="G25941" s="1" t="s">
        <v>373</v>
      </c>
      <c r="H25941">
        <v>3</v>
      </c>
      <c r="I25941">
        <v>41075169</v>
      </c>
      <c r="J25941" t="s">
        <v>22</v>
      </c>
      <c r="K25941" s="2" t="b">
        <f t="shared" si="810"/>
        <v>0</v>
      </c>
      <c r="L25941" s="2" t="str">
        <f t="shared" si="811"/>
        <v>20185-14 yearsGR113-023</v>
      </c>
    </row>
    <row r="25942" spans="2:12" x14ac:dyDescent="0.45">
      <c r="B25942">
        <v>2018</v>
      </c>
      <c r="C25942">
        <v>2018</v>
      </c>
      <c r="D25942" s="1" t="s">
        <v>38</v>
      </c>
      <c r="E25942" s="1" t="s">
        <v>39</v>
      </c>
      <c r="F25942" s="1" t="s">
        <v>372</v>
      </c>
      <c r="G25942" s="1" t="s">
        <v>371</v>
      </c>
      <c r="H25942">
        <v>11</v>
      </c>
      <c r="I25942">
        <v>41075169</v>
      </c>
      <c r="J25942" t="s">
        <v>22</v>
      </c>
      <c r="K25942" s="2" t="b">
        <f t="shared" si="810"/>
        <v>0</v>
      </c>
      <c r="L25942" s="2" t="str">
        <f t="shared" si="811"/>
        <v>20185-14 yearsGR113-024</v>
      </c>
    </row>
    <row r="25943" spans="2:12" x14ac:dyDescent="0.45">
      <c r="B25943">
        <v>2018</v>
      </c>
      <c r="C25943">
        <v>2018</v>
      </c>
      <c r="D25943" s="1" t="s">
        <v>38</v>
      </c>
      <c r="E25943" s="1" t="s">
        <v>39</v>
      </c>
      <c r="F25943" s="1" t="s">
        <v>370</v>
      </c>
      <c r="G25943" s="1" t="s">
        <v>369</v>
      </c>
      <c r="H25943">
        <v>2</v>
      </c>
      <c r="I25943">
        <v>41075169</v>
      </c>
      <c r="J25943" t="s">
        <v>22</v>
      </c>
      <c r="K25943" s="2" t="b">
        <f t="shared" si="810"/>
        <v>0</v>
      </c>
      <c r="L25943" s="2" t="str">
        <f t="shared" si="811"/>
        <v>20185-14 yearsGR113-025</v>
      </c>
    </row>
    <row r="25944" spans="2:12" x14ac:dyDescent="0.45">
      <c r="B25944">
        <v>2018</v>
      </c>
      <c r="C25944">
        <v>2018</v>
      </c>
      <c r="D25944" s="1" t="s">
        <v>38</v>
      </c>
      <c r="E25944" s="1" t="s">
        <v>39</v>
      </c>
      <c r="F25944" s="1" t="s">
        <v>366</v>
      </c>
      <c r="G25944" s="1" t="s">
        <v>365</v>
      </c>
      <c r="H25944">
        <v>4</v>
      </c>
      <c r="I25944">
        <v>41075169</v>
      </c>
      <c r="J25944" t="s">
        <v>22</v>
      </c>
      <c r="K25944" s="2" t="b">
        <f t="shared" si="810"/>
        <v>0</v>
      </c>
      <c r="L25944" s="2" t="str">
        <f t="shared" si="811"/>
        <v>20185-14 yearsGR113-027</v>
      </c>
    </row>
    <row r="25945" spans="2:12" x14ac:dyDescent="0.45">
      <c r="B25945">
        <v>2018</v>
      </c>
      <c r="C25945">
        <v>2018</v>
      </c>
      <c r="D25945" s="1" t="s">
        <v>38</v>
      </c>
      <c r="E25945" s="1" t="s">
        <v>39</v>
      </c>
      <c r="F25945" s="1" t="s">
        <v>364</v>
      </c>
      <c r="G25945" s="1" t="s">
        <v>363</v>
      </c>
      <c r="H25945">
        <v>1</v>
      </c>
      <c r="I25945">
        <v>41075169</v>
      </c>
      <c r="J25945" t="s">
        <v>22</v>
      </c>
      <c r="K25945" s="2" t="b">
        <f t="shared" si="810"/>
        <v>0</v>
      </c>
      <c r="L25945" s="2" t="str">
        <f t="shared" si="811"/>
        <v>20185-14 yearsGR113-028</v>
      </c>
    </row>
    <row r="25946" spans="2:12" x14ac:dyDescent="0.45">
      <c r="B25946">
        <v>2018</v>
      </c>
      <c r="C25946">
        <v>2018</v>
      </c>
      <c r="D25946" s="1" t="s">
        <v>38</v>
      </c>
      <c r="E25946" s="1" t="s">
        <v>39</v>
      </c>
      <c r="F25946" s="1" t="s">
        <v>360</v>
      </c>
      <c r="G25946" s="1" t="s">
        <v>359</v>
      </c>
      <c r="H25946">
        <v>1</v>
      </c>
      <c r="I25946">
        <v>41075169</v>
      </c>
      <c r="J25946" t="s">
        <v>22</v>
      </c>
      <c r="K25946" s="2" t="b">
        <f t="shared" si="810"/>
        <v>0</v>
      </c>
      <c r="L25946" s="2" t="str">
        <f t="shared" si="811"/>
        <v>20185-14 yearsGR113-031</v>
      </c>
    </row>
    <row r="25947" spans="2:12" x14ac:dyDescent="0.45">
      <c r="B25947">
        <v>2018</v>
      </c>
      <c r="C25947">
        <v>2018</v>
      </c>
      <c r="D25947" s="1" t="s">
        <v>38</v>
      </c>
      <c r="E25947" s="1" t="s">
        <v>39</v>
      </c>
      <c r="F25947" s="1" t="s">
        <v>358</v>
      </c>
      <c r="G25947" s="1" t="s">
        <v>357</v>
      </c>
      <c r="H25947">
        <v>2</v>
      </c>
      <c r="I25947">
        <v>41075169</v>
      </c>
      <c r="J25947" t="s">
        <v>22</v>
      </c>
      <c r="K25947" s="2" t="b">
        <f t="shared" si="810"/>
        <v>0</v>
      </c>
      <c r="L25947" s="2" t="str">
        <f t="shared" si="811"/>
        <v>20185-14 yearsGR113-032</v>
      </c>
    </row>
    <row r="25948" spans="2:12" x14ac:dyDescent="0.45">
      <c r="B25948">
        <v>2018</v>
      </c>
      <c r="C25948">
        <v>2018</v>
      </c>
      <c r="D25948" s="1" t="s">
        <v>38</v>
      </c>
      <c r="E25948" s="1" t="s">
        <v>39</v>
      </c>
      <c r="F25948" s="1" t="s">
        <v>354</v>
      </c>
      <c r="G25948" s="1" t="s">
        <v>353</v>
      </c>
      <c r="H25948">
        <v>27</v>
      </c>
      <c r="I25948">
        <v>41075169</v>
      </c>
      <c r="J25948">
        <v>0.1</v>
      </c>
      <c r="K25948" s="2" t="b">
        <f t="shared" si="810"/>
        <v>0</v>
      </c>
      <c r="L25948" s="2" t="str">
        <f t="shared" si="811"/>
        <v>20185-14 yearsGR113-034</v>
      </c>
    </row>
    <row r="25949" spans="2:12" x14ac:dyDescent="0.45">
      <c r="B25949">
        <v>2018</v>
      </c>
      <c r="C25949">
        <v>2018</v>
      </c>
      <c r="D25949" s="1" t="s">
        <v>38</v>
      </c>
      <c r="E25949" s="1" t="s">
        <v>39</v>
      </c>
      <c r="F25949" s="1" t="s">
        <v>350</v>
      </c>
      <c r="G25949" s="1" t="s">
        <v>349</v>
      </c>
      <c r="H25949">
        <v>326</v>
      </c>
      <c r="I25949">
        <v>41075169</v>
      </c>
      <c r="J25949">
        <v>0.8</v>
      </c>
      <c r="K25949" s="2" t="b">
        <f t="shared" si="810"/>
        <v>0</v>
      </c>
      <c r="L25949" s="2" t="str">
        <f t="shared" si="811"/>
        <v>20185-14 yearsGR113-036</v>
      </c>
    </row>
    <row r="25950" spans="2:12" x14ac:dyDescent="0.45">
      <c r="B25950">
        <v>2018</v>
      </c>
      <c r="C25950">
        <v>2018</v>
      </c>
      <c r="D25950" s="1" t="s">
        <v>38</v>
      </c>
      <c r="E25950" s="1" t="s">
        <v>39</v>
      </c>
      <c r="F25950" s="1" t="s">
        <v>232</v>
      </c>
      <c r="G25950" s="1" t="s">
        <v>231</v>
      </c>
      <c r="H25950">
        <v>202</v>
      </c>
      <c r="I25950">
        <v>41075169</v>
      </c>
      <c r="J25950">
        <v>0.5</v>
      </c>
      <c r="K25950" s="2" t="b">
        <f t="shared" si="810"/>
        <v>0</v>
      </c>
      <c r="L25950" s="2" t="str">
        <f t="shared" si="811"/>
        <v>20185-14 yearsGR113-037</v>
      </c>
    </row>
    <row r="25951" spans="2:12" x14ac:dyDescent="0.45">
      <c r="B25951">
        <v>2018</v>
      </c>
      <c r="C25951">
        <v>2018</v>
      </c>
      <c r="D25951" s="1" t="s">
        <v>38</v>
      </c>
      <c r="E25951" s="1" t="s">
        <v>39</v>
      </c>
      <c r="F25951" s="1" t="s">
        <v>348</v>
      </c>
      <c r="G25951" s="1" t="s">
        <v>347</v>
      </c>
      <c r="H25951">
        <v>3</v>
      </c>
      <c r="I25951">
        <v>41075169</v>
      </c>
      <c r="J25951" t="s">
        <v>22</v>
      </c>
      <c r="K25951" s="2" t="b">
        <f t="shared" si="810"/>
        <v>0</v>
      </c>
      <c r="L25951" s="2" t="str">
        <f t="shared" si="811"/>
        <v>20185-14 yearsGR113-038</v>
      </c>
    </row>
    <row r="25952" spans="2:12" x14ac:dyDescent="0.45">
      <c r="B25952">
        <v>2018</v>
      </c>
      <c r="C25952">
        <v>2018</v>
      </c>
      <c r="D25952" s="1" t="s">
        <v>38</v>
      </c>
      <c r="E25952" s="1" t="s">
        <v>39</v>
      </c>
      <c r="F25952" s="1" t="s">
        <v>230</v>
      </c>
      <c r="G25952" s="1" t="s">
        <v>229</v>
      </c>
      <c r="H25952">
        <v>23</v>
      </c>
      <c r="I25952">
        <v>41075169</v>
      </c>
      <c r="J25952">
        <v>0.1</v>
      </c>
      <c r="K25952" s="2" t="b">
        <f t="shared" si="810"/>
        <v>0</v>
      </c>
      <c r="L25952" s="2" t="str">
        <f t="shared" si="811"/>
        <v>20185-14 yearsGR113-039</v>
      </c>
    </row>
    <row r="25953" spans="2:12" x14ac:dyDescent="0.45">
      <c r="B25953">
        <v>2018</v>
      </c>
      <c r="C25953">
        <v>2018</v>
      </c>
      <c r="D25953" s="1" t="s">
        <v>38</v>
      </c>
      <c r="E25953" s="1" t="s">
        <v>39</v>
      </c>
      <c r="F25953" s="1" t="s">
        <v>346</v>
      </c>
      <c r="G25953" s="1" t="s">
        <v>345</v>
      </c>
      <c r="H25953">
        <v>176</v>
      </c>
      <c r="I25953">
        <v>41075169</v>
      </c>
      <c r="J25953">
        <v>0.4</v>
      </c>
      <c r="K25953" s="2" t="b">
        <f t="shared" si="810"/>
        <v>0</v>
      </c>
      <c r="L25953" s="2" t="str">
        <f t="shared" si="811"/>
        <v>20185-14 yearsGR113-040</v>
      </c>
    </row>
    <row r="25954" spans="2:12" x14ac:dyDescent="0.45">
      <c r="B25954">
        <v>2018</v>
      </c>
      <c r="C25954">
        <v>2018</v>
      </c>
      <c r="D25954" s="1" t="s">
        <v>38</v>
      </c>
      <c r="E25954" s="1" t="s">
        <v>39</v>
      </c>
      <c r="F25954" s="1" t="s">
        <v>340</v>
      </c>
      <c r="G25954" s="1" t="s">
        <v>339</v>
      </c>
      <c r="H25954">
        <v>263</v>
      </c>
      <c r="I25954">
        <v>41075169</v>
      </c>
      <c r="J25954">
        <v>0.6</v>
      </c>
      <c r="K25954" s="2" t="b">
        <f t="shared" si="810"/>
        <v>0</v>
      </c>
      <c r="L25954" s="2" t="str">
        <f t="shared" si="811"/>
        <v>20185-14 yearsGR113-043</v>
      </c>
    </row>
    <row r="25955" spans="2:12" x14ac:dyDescent="0.45">
      <c r="B25955">
        <v>2018</v>
      </c>
      <c r="C25955">
        <v>2018</v>
      </c>
      <c r="D25955" s="1" t="s">
        <v>38</v>
      </c>
      <c r="E25955" s="1" t="s">
        <v>39</v>
      </c>
      <c r="F25955" s="1" t="s">
        <v>338</v>
      </c>
      <c r="G25955" s="1" t="s">
        <v>337</v>
      </c>
      <c r="H25955">
        <v>49</v>
      </c>
      <c r="I25955">
        <v>41075169</v>
      </c>
      <c r="J25955">
        <v>0.1</v>
      </c>
      <c r="K25955" s="2" t="b">
        <f t="shared" si="810"/>
        <v>1</v>
      </c>
      <c r="L25955" s="2" t="str">
        <f t="shared" si="811"/>
        <v>20185-14 yearsGR113-044</v>
      </c>
    </row>
    <row r="25956" spans="2:12" x14ac:dyDescent="0.45">
      <c r="B25956">
        <v>2018</v>
      </c>
      <c r="C25956">
        <v>2018</v>
      </c>
      <c r="D25956" s="1" t="s">
        <v>38</v>
      </c>
      <c r="E25956" s="1" t="s">
        <v>39</v>
      </c>
      <c r="F25956" s="1" t="s">
        <v>336</v>
      </c>
      <c r="G25956" s="1" t="s">
        <v>335</v>
      </c>
      <c r="H25956">
        <v>23</v>
      </c>
      <c r="I25956">
        <v>41075169</v>
      </c>
      <c r="J25956">
        <v>0.1</v>
      </c>
      <c r="K25956" s="2" t="b">
        <f t="shared" si="810"/>
        <v>1</v>
      </c>
      <c r="L25956" s="2" t="str">
        <f t="shared" si="811"/>
        <v>20185-14 yearsGR113-045</v>
      </c>
    </row>
    <row r="25957" spans="2:12" x14ac:dyDescent="0.45">
      <c r="B25957">
        <v>2018</v>
      </c>
      <c r="C25957">
        <v>2018</v>
      </c>
      <c r="D25957" s="1" t="s">
        <v>38</v>
      </c>
      <c r="E25957" s="1" t="s">
        <v>39</v>
      </c>
      <c r="F25957" s="1" t="s">
        <v>228</v>
      </c>
      <c r="G25957" s="1" t="s">
        <v>227</v>
      </c>
      <c r="H25957">
        <v>33</v>
      </c>
      <c r="I25957">
        <v>41075169</v>
      </c>
      <c r="J25957">
        <v>0.1</v>
      </c>
      <c r="K25957" s="2" t="b">
        <f t="shared" si="810"/>
        <v>1</v>
      </c>
      <c r="L25957" s="2" t="str">
        <f t="shared" si="811"/>
        <v>20185-14 yearsGR113-046</v>
      </c>
    </row>
    <row r="25958" spans="2:12" x14ac:dyDescent="0.45">
      <c r="B25958">
        <v>2018</v>
      </c>
      <c r="C25958">
        <v>2018</v>
      </c>
      <c r="D25958" s="1" t="s">
        <v>38</v>
      </c>
      <c r="E25958" s="1" t="s">
        <v>39</v>
      </c>
      <c r="F25958" s="1" t="s">
        <v>334</v>
      </c>
      <c r="G25958" s="1" t="s">
        <v>333</v>
      </c>
      <c r="H25958">
        <v>3</v>
      </c>
      <c r="I25958">
        <v>41075169</v>
      </c>
      <c r="J25958" t="s">
        <v>22</v>
      </c>
      <c r="K25958" s="2" t="b">
        <f t="shared" si="810"/>
        <v>1</v>
      </c>
      <c r="L25958" s="2" t="str">
        <f t="shared" si="811"/>
        <v>20185-14 yearsGR113-047</v>
      </c>
    </row>
    <row r="25959" spans="2:12" x14ac:dyDescent="0.45">
      <c r="B25959">
        <v>2018</v>
      </c>
      <c r="C25959">
        <v>2018</v>
      </c>
      <c r="D25959" s="1" t="s">
        <v>38</v>
      </c>
      <c r="E25959" s="1" t="s">
        <v>39</v>
      </c>
      <c r="F25959" s="1" t="s">
        <v>332</v>
      </c>
      <c r="G25959" s="1" t="s">
        <v>331</v>
      </c>
      <c r="H25959">
        <v>1</v>
      </c>
      <c r="I25959">
        <v>41075169</v>
      </c>
      <c r="J25959" t="s">
        <v>22</v>
      </c>
      <c r="K25959" s="2" t="b">
        <f t="shared" si="810"/>
        <v>0</v>
      </c>
      <c r="L25959" s="2" t="str">
        <f t="shared" si="811"/>
        <v>20185-14 yearsGR113-048</v>
      </c>
    </row>
    <row r="25960" spans="2:12" x14ac:dyDescent="0.45">
      <c r="B25960">
        <v>2018</v>
      </c>
      <c r="C25960">
        <v>2018</v>
      </c>
      <c r="D25960" s="1" t="s">
        <v>38</v>
      </c>
      <c r="E25960" s="1" t="s">
        <v>39</v>
      </c>
      <c r="F25960" s="1" t="s">
        <v>330</v>
      </c>
      <c r="G25960" s="1" t="s">
        <v>329</v>
      </c>
      <c r="H25960">
        <v>2</v>
      </c>
      <c r="I25960">
        <v>41075169</v>
      </c>
      <c r="J25960" t="s">
        <v>22</v>
      </c>
      <c r="K25960" s="2" t="b">
        <f t="shared" si="810"/>
        <v>0</v>
      </c>
      <c r="L25960" s="2" t="str">
        <f t="shared" si="811"/>
        <v>20185-14 yearsGR113-049</v>
      </c>
    </row>
    <row r="25961" spans="2:12" x14ac:dyDescent="0.45">
      <c r="B25961">
        <v>2018</v>
      </c>
      <c r="C25961">
        <v>2018</v>
      </c>
      <c r="D25961" s="1" t="s">
        <v>38</v>
      </c>
      <c r="E25961" s="1" t="s">
        <v>39</v>
      </c>
      <c r="F25961" s="1" t="s">
        <v>328</v>
      </c>
      <c r="G25961" s="1" t="s">
        <v>327</v>
      </c>
      <c r="H25961">
        <v>11</v>
      </c>
      <c r="I25961">
        <v>41075169</v>
      </c>
      <c r="J25961" t="s">
        <v>22</v>
      </c>
      <c r="K25961" s="2" t="b">
        <f t="shared" si="810"/>
        <v>1</v>
      </c>
      <c r="L25961" s="2" t="str">
        <f t="shared" si="811"/>
        <v>20185-14 yearsGR113-050</v>
      </c>
    </row>
    <row r="25962" spans="2:12" x14ac:dyDescent="0.45">
      <c r="B25962">
        <v>2018</v>
      </c>
      <c r="C25962">
        <v>2018</v>
      </c>
      <c r="D25962" s="1" t="s">
        <v>38</v>
      </c>
      <c r="E25962" s="1" t="s">
        <v>39</v>
      </c>
      <c r="F25962" s="1" t="s">
        <v>326</v>
      </c>
      <c r="G25962" s="1" t="s">
        <v>325</v>
      </c>
      <c r="H25962">
        <v>1</v>
      </c>
      <c r="I25962">
        <v>41075169</v>
      </c>
      <c r="J25962" t="s">
        <v>22</v>
      </c>
      <c r="K25962" s="2" t="b">
        <f t="shared" si="810"/>
        <v>1</v>
      </c>
      <c r="L25962" s="2" t="str">
        <f t="shared" si="811"/>
        <v>20185-14 yearsGR113-051</v>
      </c>
    </row>
    <row r="25963" spans="2:12" x14ac:dyDescent="0.45">
      <c r="B25963">
        <v>2018</v>
      </c>
      <c r="C25963">
        <v>2018</v>
      </c>
      <c r="D25963" s="1" t="s">
        <v>38</v>
      </c>
      <c r="E25963" s="1" t="s">
        <v>39</v>
      </c>
      <c r="F25963" s="1" t="s">
        <v>226</v>
      </c>
      <c r="G25963" s="1" t="s">
        <v>225</v>
      </c>
      <c r="H25963">
        <v>265</v>
      </c>
      <c r="I25963">
        <v>41075169</v>
      </c>
      <c r="J25963">
        <v>0.6</v>
      </c>
      <c r="K25963" s="2" t="b">
        <f t="shared" si="810"/>
        <v>0</v>
      </c>
      <c r="L25963" s="2" t="str">
        <f t="shared" si="811"/>
        <v>20185-14 yearsGR113-053</v>
      </c>
    </row>
    <row r="25964" spans="2:12" x14ac:dyDescent="0.45">
      <c r="B25964">
        <v>2018</v>
      </c>
      <c r="C25964">
        <v>2018</v>
      </c>
      <c r="D25964" s="1" t="s">
        <v>38</v>
      </c>
      <c r="E25964" s="1" t="s">
        <v>39</v>
      </c>
      <c r="F25964" s="1" t="s">
        <v>224</v>
      </c>
      <c r="G25964" s="1" t="s">
        <v>223</v>
      </c>
      <c r="H25964">
        <v>169</v>
      </c>
      <c r="I25964">
        <v>41075169</v>
      </c>
      <c r="J25964">
        <v>0.4</v>
      </c>
      <c r="K25964" s="2" t="b">
        <f t="shared" si="810"/>
        <v>1</v>
      </c>
      <c r="L25964" s="2" t="str">
        <f t="shared" si="811"/>
        <v>20185-14 yearsGR113-054</v>
      </c>
    </row>
    <row r="25965" spans="2:12" x14ac:dyDescent="0.45">
      <c r="B25965">
        <v>2018</v>
      </c>
      <c r="C25965">
        <v>2018</v>
      </c>
      <c r="D25965" s="1" t="s">
        <v>38</v>
      </c>
      <c r="E25965" s="1" t="s">
        <v>39</v>
      </c>
      <c r="F25965" s="1" t="s">
        <v>322</v>
      </c>
      <c r="G25965" s="1" t="s">
        <v>321</v>
      </c>
      <c r="H25965">
        <v>1</v>
      </c>
      <c r="I25965">
        <v>41075169</v>
      </c>
      <c r="J25965" t="s">
        <v>22</v>
      </c>
      <c r="K25965" s="2" t="b">
        <f t="shared" si="810"/>
        <v>0</v>
      </c>
      <c r="L25965" s="2" t="str">
        <f t="shared" si="811"/>
        <v>20185-14 yearsGR113-055</v>
      </c>
    </row>
    <row r="25966" spans="2:12" x14ac:dyDescent="0.45">
      <c r="B25966">
        <v>2018</v>
      </c>
      <c r="C25966">
        <v>2018</v>
      </c>
      <c r="D25966" s="1" t="s">
        <v>38</v>
      </c>
      <c r="E25966" s="1" t="s">
        <v>39</v>
      </c>
      <c r="F25966" s="1" t="s">
        <v>220</v>
      </c>
      <c r="G25966" s="1" t="s">
        <v>219</v>
      </c>
      <c r="H25966">
        <v>13</v>
      </c>
      <c r="I25966">
        <v>41075169</v>
      </c>
      <c r="J25966" t="s">
        <v>22</v>
      </c>
      <c r="K25966" s="2" t="b">
        <f t="shared" si="810"/>
        <v>0</v>
      </c>
      <c r="L25966" s="2" t="str">
        <f t="shared" si="811"/>
        <v>20185-14 yearsGR113-058</v>
      </c>
    </row>
    <row r="25967" spans="2:12" x14ac:dyDescent="0.45">
      <c r="B25967">
        <v>2018</v>
      </c>
      <c r="C25967">
        <v>2018</v>
      </c>
      <c r="D25967" s="1" t="s">
        <v>38</v>
      </c>
      <c r="E25967" s="1" t="s">
        <v>39</v>
      </c>
      <c r="F25967" s="1" t="s">
        <v>218</v>
      </c>
      <c r="G25967" s="1" t="s">
        <v>217</v>
      </c>
      <c r="H25967">
        <v>7</v>
      </c>
      <c r="I25967">
        <v>41075169</v>
      </c>
      <c r="J25967" t="s">
        <v>22</v>
      </c>
      <c r="K25967" s="2" t="b">
        <f t="shared" si="810"/>
        <v>0</v>
      </c>
      <c r="L25967" s="2" t="str">
        <f t="shared" si="811"/>
        <v>20185-14 yearsGR113-059</v>
      </c>
    </row>
    <row r="25968" spans="2:12" x14ac:dyDescent="0.45">
      <c r="B25968">
        <v>2018</v>
      </c>
      <c r="C25968">
        <v>2018</v>
      </c>
      <c r="D25968" s="1" t="s">
        <v>38</v>
      </c>
      <c r="E25968" s="1" t="s">
        <v>39</v>
      </c>
      <c r="F25968" s="1" t="s">
        <v>318</v>
      </c>
      <c r="G25968" s="1" t="s">
        <v>317</v>
      </c>
      <c r="H25968">
        <v>1</v>
      </c>
      <c r="I25968">
        <v>41075169</v>
      </c>
      <c r="J25968" t="s">
        <v>22</v>
      </c>
      <c r="K25968" s="2" t="b">
        <f t="shared" si="810"/>
        <v>0</v>
      </c>
      <c r="L25968" s="2" t="str">
        <f t="shared" si="811"/>
        <v>20185-14 yearsGR113-060</v>
      </c>
    </row>
    <row r="25969" spans="2:12" x14ac:dyDescent="0.45">
      <c r="B25969">
        <v>2018</v>
      </c>
      <c r="C25969">
        <v>2018</v>
      </c>
      <c r="D25969" s="1" t="s">
        <v>38</v>
      </c>
      <c r="E25969" s="1" t="s">
        <v>39</v>
      </c>
      <c r="F25969" s="1" t="s">
        <v>216</v>
      </c>
      <c r="G25969" s="1" t="s">
        <v>215</v>
      </c>
      <c r="H25969">
        <v>5</v>
      </c>
      <c r="I25969">
        <v>41075169</v>
      </c>
      <c r="J25969" t="s">
        <v>22</v>
      </c>
      <c r="K25969" s="2" t="b">
        <f t="shared" si="810"/>
        <v>0</v>
      </c>
      <c r="L25969" s="2" t="str">
        <f t="shared" si="811"/>
        <v>20185-14 yearsGR113-061</v>
      </c>
    </row>
    <row r="25970" spans="2:12" x14ac:dyDescent="0.45">
      <c r="B25970">
        <v>2018</v>
      </c>
      <c r="C25970">
        <v>2018</v>
      </c>
      <c r="D25970" s="1" t="s">
        <v>38</v>
      </c>
      <c r="E25970" s="1" t="s">
        <v>39</v>
      </c>
      <c r="F25970" s="1" t="s">
        <v>212</v>
      </c>
      <c r="G25970" s="1" t="s">
        <v>211</v>
      </c>
      <c r="H25970">
        <v>5</v>
      </c>
      <c r="I25970">
        <v>41075169</v>
      </c>
      <c r="J25970" t="s">
        <v>22</v>
      </c>
      <c r="K25970" s="2" t="b">
        <f t="shared" si="810"/>
        <v>0</v>
      </c>
      <c r="L25970" s="2" t="str">
        <f t="shared" si="811"/>
        <v>20185-14 yearsGR113-063</v>
      </c>
    </row>
    <row r="25971" spans="2:12" x14ac:dyDescent="0.45">
      <c r="B25971">
        <v>2018</v>
      </c>
      <c r="C25971">
        <v>2018</v>
      </c>
      <c r="D25971" s="1" t="s">
        <v>38</v>
      </c>
      <c r="E25971" s="1" t="s">
        <v>39</v>
      </c>
      <c r="F25971" s="1" t="s">
        <v>210</v>
      </c>
      <c r="G25971" s="1" t="s">
        <v>209</v>
      </c>
      <c r="H25971">
        <v>155</v>
      </c>
      <c r="I25971">
        <v>41075169</v>
      </c>
      <c r="J25971">
        <v>0.4</v>
      </c>
      <c r="K25971" s="2" t="b">
        <f t="shared" si="810"/>
        <v>0</v>
      </c>
      <c r="L25971" s="2" t="str">
        <f t="shared" si="811"/>
        <v>20185-14 yearsGR113-064</v>
      </c>
    </row>
    <row r="25972" spans="2:12" x14ac:dyDescent="0.45">
      <c r="B25972">
        <v>2018</v>
      </c>
      <c r="C25972">
        <v>2018</v>
      </c>
      <c r="D25972" s="1" t="s">
        <v>38</v>
      </c>
      <c r="E25972" s="1" t="s">
        <v>39</v>
      </c>
      <c r="F25972" s="1" t="s">
        <v>316</v>
      </c>
      <c r="G25972" s="1" t="s">
        <v>315</v>
      </c>
      <c r="H25972">
        <v>12</v>
      </c>
      <c r="I25972">
        <v>41075169</v>
      </c>
      <c r="J25972" t="s">
        <v>22</v>
      </c>
      <c r="K25972" s="2" t="b">
        <f t="shared" si="810"/>
        <v>0</v>
      </c>
      <c r="L25972" s="2" t="str">
        <f t="shared" si="811"/>
        <v>20185-14 yearsGR113-066</v>
      </c>
    </row>
    <row r="25973" spans="2:12" x14ac:dyDescent="0.45">
      <c r="B25973">
        <v>2018</v>
      </c>
      <c r="C25973">
        <v>2018</v>
      </c>
      <c r="D25973" s="1" t="s">
        <v>38</v>
      </c>
      <c r="E25973" s="1" t="s">
        <v>39</v>
      </c>
      <c r="F25973" s="1" t="s">
        <v>314</v>
      </c>
      <c r="G25973" s="1" t="s">
        <v>313</v>
      </c>
      <c r="H25973">
        <v>8</v>
      </c>
      <c r="I25973">
        <v>41075169</v>
      </c>
      <c r="J25973" t="s">
        <v>22</v>
      </c>
      <c r="K25973" s="2" t="b">
        <f t="shared" si="810"/>
        <v>0</v>
      </c>
      <c r="L25973" s="2" t="str">
        <f t="shared" si="811"/>
        <v>20185-14 yearsGR113-067</v>
      </c>
    </row>
    <row r="25974" spans="2:12" x14ac:dyDescent="0.45">
      <c r="B25974">
        <v>2018</v>
      </c>
      <c r="C25974">
        <v>2018</v>
      </c>
      <c r="D25974" s="1" t="s">
        <v>38</v>
      </c>
      <c r="E25974" s="1" t="s">
        <v>39</v>
      </c>
      <c r="F25974" s="1" t="s">
        <v>206</v>
      </c>
      <c r="G25974" s="1" t="s">
        <v>205</v>
      </c>
      <c r="H25974">
        <v>135</v>
      </c>
      <c r="I25974">
        <v>41075169</v>
      </c>
      <c r="J25974">
        <v>0.3</v>
      </c>
      <c r="K25974" s="2" t="b">
        <f t="shared" si="810"/>
        <v>0</v>
      </c>
      <c r="L25974" s="2" t="str">
        <f t="shared" si="811"/>
        <v>20185-14 yearsGR113-068</v>
      </c>
    </row>
    <row r="25975" spans="2:12" x14ac:dyDescent="0.45">
      <c r="B25975">
        <v>2018</v>
      </c>
      <c r="C25975">
        <v>2018</v>
      </c>
      <c r="D25975" s="1" t="s">
        <v>38</v>
      </c>
      <c r="E25975" s="1" t="s">
        <v>39</v>
      </c>
      <c r="F25975" s="1" t="s">
        <v>204</v>
      </c>
      <c r="G25975" s="1" t="s">
        <v>203</v>
      </c>
      <c r="H25975">
        <v>88</v>
      </c>
      <c r="I25975">
        <v>41075169</v>
      </c>
      <c r="J25975">
        <v>0.2</v>
      </c>
      <c r="K25975" s="2" t="b">
        <f t="shared" si="810"/>
        <v>1</v>
      </c>
      <c r="L25975" s="2" t="str">
        <f t="shared" si="811"/>
        <v>20185-14 yearsGR113-070</v>
      </c>
    </row>
    <row r="25976" spans="2:12" x14ac:dyDescent="0.45">
      <c r="B25976">
        <v>2018</v>
      </c>
      <c r="C25976">
        <v>2018</v>
      </c>
      <c r="D25976" s="1" t="s">
        <v>38</v>
      </c>
      <c r="E25976" s="1" t="s">
        <v>39</v>
      </c>
      <c r="F25976" s="1" t="s">
        <v>310</v>
      </c>
      <c r="G25976" s="1" t="s">
        <v>309</v>
      </c>
      <c r="H25976">
        <v>1</v>
      </c>
      <c r="I25976">
        <v>41075169</v>
      </c>
      <c r="J25976" t="s">
        <v>22</v>
      </c>
      <c r="K25976" s="2" t="b">
        <f t="shared" si="810"/>
        <v>1</v>
      </c>
      <c r="L25976" s="2" t="str">
        <f t="shared" si="811"/>
        <v>20185-14 yearsGR113-071</v>
      </c>
    </row>
    <row r="25977" spans="2:12" x14ac:dyDescent="0.45">
      <c r="B25977">
        <v>2018</v>
      </c>
      <c r="C25977">
        <v>2018</v>
      </c>
      <c r="D25977" s="1" t="s">
        <v>38</v>
      </c>
      <c r="E25977" s="1" t="s">
        <v>39</v>
      </c>
      <c r="F25977" s="1" t="s">
        <v>308</v>
      </c>
      <c r="G25977" s="1" t="s">
        <v>307</v>
      </c>
      <c r="H25977">
        <v>7</v>
      </c>
      <c r="I25977">
        <v>41075169</v>
      </c>
      <c r="J25977" t="s">
        <v>22</v>
      </c>
      <c r="K25977" s="2" t="b">
        <f t="shared" si="810"/>
        <v>0</v>
      </c>
      <c r="L25977" s="2" t="str">
        <f t="shared" si="811"/>
        <v>20185-14 yearsGR113-072</v>
      </c>
    </row>
    <row r="25978" spans="2:12" x14ac:dyDescent="0.45">
      <c r="B25978">
        <v>2018</v>
      </c>
      <c r="C25978">
        <v>2018</v>
      </c>
      <c r="D25978" s="1" t="s">
        <v>38</v>
      </c>
      <c r="E25978" s="1" t="s">
        <v>39</v>
      </c>
      <c r="F25978" s="1" t="s">
        <v>306</v>
      </c>
      <c r="G25978" s="1" t="s">
        <v>305</v>
      </c>
      <c r="H25978">
        <v>2</v>
      </c>
      <c r="I25978">
        <v>41075169</v>
      </c>
      <c r="J25978" t="s">
        <v>22</v>
      </c>
      <c r="K25978" s="2" t="b">
        <f t="shared" si="810"/>
        <v>1</v>
      </c>
      <c r="L25978" s="2" t="str">
        <f t="shared" si="811"/>
        <v>20185-14 yearsGR113-073</v>
      </c>
    </row>
    <row r="25979" spans="2:12" x14ac:dyDescent="0.45">
      <c r="B25979">
        <v>2018</v>
      </c>
      <c r="C25979">
        <v>2018</v>
      </c>
      <c r="D25979" s="1" t="s">
        <v>38</v>
      </c>
      <c r="E25979" s="1" t="s">
        <v>39</v>
      </c>
      <c r="F25979" s="1" t="s">
        <v>304</v>
      </c>
      <c r="G25979" s="1" t="s">
        <v>303</v>
      </c>
      <c r="H25979">
        <v>5</v>
      </c>
      <c r="I25979">
        <v>41075169</v>
      </c>
      <c r="J25979" t="s">
        <v>22</v>
      </c>
      <c r="K25979" s="2" t="b">
        <f t="shared" si="810"/>
        <v>0</v>
      </c>
      <c r="L25979" s="2" t="str">
        <f t="shared" si="811"/>
        <v>20185-14 yearsGR113-074</v>
      </c>
    </row>
    <row r="25980" spans="2:12" x14ac:dyDescent="0.45">
      <c r="B25980">
        <v>2018</v>
      </c>
      <c r="C25980">
        <v>2018</v>
      </c>
      <c r="D25980" s="1" t="s">
        <v>38</v>
      </c>
      <c r="E25980" s="1" t="s">
        <v>39</v>
      </c>
      <c r="F25980" s="1" t="s">
        <v>202</v>
      </c>
      <c r="G25980" s="1" t="s">
        <v>201</v>
      </c>
      <c r="H25980">
        <v>1</v>
      </c>
      <c r="I25980">
        <v>41075169</v>
      </c>
      <c r="J25980" t="s">
        <v>22</v>
      </c>
      <c r="K25980" s="2" t="b">
        <f t="shared" si="810"/>
        <v>0</v>
      </c>
      <c r="L25980" s="2" t="str">
        <f t="shared" si="811"/>
        <v>20185-14 yearsGR113-075</v>
      </c>
    </row>
    <row r="25981" spans="2:12" x14ac:dyDescent="0.45">
      <c r="B25981">
        <v>2018</v>
      </c>
      <c r="C25981">
        <v>2018</v>
      </c>
      <c r="D25981" s="1" t="s">
        <v>38</v>
      </c>
      <c r="E25981" s="1" t="s">
        <v>39</v>
      </c>
      <c r="F25981" s="1" t="s">
        <v>200</v>
      </c>
      <c r="G25981" s="1" t="s">
        <v>199</v>
      </c>
      <c r="H25981">
        <v>122</v>
      </c>
      <c r="I25981">
        <v>41075169</v>
      </c>
      <c r="J25981">
        <v>0.3</v>
      </c>
      <c r="K25981" s="2" t="b">
        <f t="shared" si="810"/>
        <v>1</v>
      </c>
      <c r="L25981" s="2" t="str">
        <f t="shared" si="811"/>
        <v>20185-14 yearsGR113-076</v>
      </c>
    </row>
    <row r="25982" spans="2:12" x14ac:dyDescent="0.45">
      <c r="B25982">
        <v>2018</v>
      </c>
      <c r="C25982">
        <v>2018</v>
      </c>
      <c r="D25982" s="1" t="s">
        <v>38</v>
      </c>
      <c r="E25982" s="1" t="s">
        <v>39</v>
      </c>
      <c r="F25982" s="1" t="s">
        <v>302</v>
      </c>
      <c r="G25982" s="1" t="s">
        <v>301</v>
      </c>
      <c r="H25982">
        <v>71</v>
      </c>
      <c r="I25982">
        <v>41075169</v>
      </c>
      <c r="J25982">
        <v>0.2</v>
      </c>
      <c r="K25982" s="2" t="b">
        <f t="shared" si="810"/>
        <v>0</v>
      </c>
      <c r="L25982" s="2" t="str">
        <f t="shared" si="811"/>
        <v>20185-14 yearsGR113-077</v>
      </c>
    </row>
    <row r="25983" spans="2:12" x14ac:dyDescent="0.45">
      <c r="B25983">
        <v>2018</v>
      </c>
      <c r="C25983">
        <v>2018</v>
      </c>
      <c r="D25983" s="1" t="s">
        <v>38</v>
      </c>
      <c r="E25983" s="1" t="s">
        <v>39</v>
      </c>
      <c r="F25983" s="1" t="s">
        <v>198</v>
      </c>
      <c r="G25983" s="1" t="s">
        <v>197</v>
      </c>
      <c r="H25983">
        <v>51</v>
      </c>
      <c r="I25983">
        <v>41075169</v>
      </c>
      <c r="J25983">
        <v>0.1</v>
      </c>
      <c r="K25983" s="2" t="b">
        <f t="shared" si="810"/>
        <v>0</v>
      </c>
      <c r="L25983" s="2" t="str">
        <f t="shared" si="811"/>
        <v>20185-14 yearsGR113-078</v>
      </c>
    </row>
    <row r="25984" spans="2:12" x14ac:dyDescent="0.45">
      <c r="B25984">
        <v>2018</v>
      </c>
      <c r="C25984">
        <v>2018</v>
      </c>
      <c r="D25984" s="1" t="s">
        <v>38</v>
      </c>
      <c r="E25984" s="1" t="s">
        <v>39</v>
      </c>
      <c r="F25984" s="1" t="s">
        <v>300</v>
      </c>
      <c r="G25984" s="1" t="s">
        <v>299</v>
      </c>
      <c r="H25984">
        <v>5</v>
      </c>
      <c r="I25984">
        <v>41075169</v>
      </c>
      <c r="J25984" t="s">
        <v>22</v>
      </c>
      <c r="K25984" s="2" t="b">
        <f t="shared" si="810"/>
        <v>0</v>
      </c>
      <c r="L25984" s="2" t="str">
        <f t="shared" si="811"/>
        <v>20185-14 yearsGR113-079</v>
      </c>
    </row>
    <row r="25985" spans="2:12" x14ac:dyDescent="0.45">
      <c r="B25985">
        <v>2018</v>
      </c>
      <c r="C25985">
        <v>2018</v>
      </c>
      <c r="D25985" s="1" t="s">
        <v>38</v>
      </c>
      <c r="E25985" s="1" t="s">
        <v>39</v>
      </c>
      <c r="F25985" s="1" t="s">
        <v>298</v>
      </c>
      <c r="G25985" s="1" t="s">
        <v>297</v>
      </c>
      <c r="H25985">
        <v>4</v>
      </c>
      <c r="I25985">
        <v>41075169</v>
      </c>
      <c r="J25985" t="s">
        <v>22</v>
      </c>
      <c r="K25985" s="2" t="b">
        <f t="shared" si="810"/>
        <v>1</v>
      </c>
      <c r="L25985" s="2" t="str">
        <f t="shared" si="811"/>
        <v>20185-14 yearsGR113-080</v>
      </c>
    </row>
    <row r="25986" spans="2:12" x14ac:dyDescent="0.45">
      <c r="B25986">
        <v>2018</v>
      </c>
      <c r="C25986">
        <v>2018</v>
      </c>
      <c r="D25986" s="1" t="s">
        <v>38</v>
      </c>
      <c r="E25986" s="1" t="s">
        <v>39</v>
      </c>
      <c r="F25986" s="1" t="s">
        <v>296</v>
      </c>
      <c r="G25986" s="1" t="s">
        <v>295</v>
      </c>
      <c r="H25986">
        <v>1</v>
      </c>
      <c r="I25986">
        <v>41075169</v>
      </c>
      <c r="J25986" t="s">
        <v>22</v>
      </c>
      <c r="K25986" s="2" t="b">
        <f t="shared" si="810"/>
        <v>0</v>
      </c>
      <c r="L25986" s="2" t="str">
        <f t="shared" si="811"/>
        <v>20185-14 yearsGR113-081</v>
      </c>
    </row>
    <row r="25987" spans="2:12" x14ac:dyDescent="0.45">
      <c r="B25987">
        <v>2018</v>
      </c>
      <c r="C25987">
        <v>2018</v>
      </c>
      <c r="D25987" s="1" t="s">
        <v>38</v>
      </c>
      <c r="E25987" s="1" t="s">
        <v>39</v>
      </c>
      <c r="F25987" s="1" t="s">
        <v>196</v>
      </c>
      <c r="G25987" s="1" t="s">
        <v>195</v>
      </c>
      <c r="H25987">
        <v>132</v>
      </c>
      <c r="I25987">
        <v>41075169</v>
      </c>
      <c r="J25987">
        <v>0.3</v>
      </c>
      <c r="K25987" s="2" t="b">
        <f t="shared" ref="K25987:K26050" si="812">LEFT(F25987,1)="#"</f>
        <v>1</v>
      </c>
      <c r="L25987" s="2" t="str">
        <f t="shared" ref="L25987:L26050" si="813">C25987&amp;D25987&amp;G25987</f>
        <v>20185-14 yearsGR113-082</v>
      </c>
    </row>
    <row r="25988" spans="2:12" x14ac:dyDescent="0.45">
      <c r="B25988">
        <v>2018</v>
      </c>
      <c r="C25988">
        <v>2018</v>
      </c>
      <c r="D25988" s="1" t="s">
        <v>38</v>
      </c>
      <c r="E25988" s="1" t="s">
        <v>39</v>
      </c>
      <c r="F25988" s="1" t="s">
        <v>294</v>
      </c>
      <c r="G25988" s="1" t="s">
        <v>293</v>
      </c>
      <c r="H25988">
        <v>1</v>
      </c>
      <c r="I25988">
        <v>41075169</v>
      </c>
      <c r="J25988" t="s">
        <v>22</v>
      </c>
      <c r="K25988" s="2" t="b">
        <f t="shared" si="812"/>
        <v>0</v>
      </c>
      <c r="L25988" s="2" t="str">
        <f t="shared" si="813"/>
        <v>20185-14 yearsGR113-083</v>
      </c>
    </row>
    <row r="25989" spans="2:12" x14ac:dyDescent="0.45">
      <c r="B25989">
        <v>2018</v>
      </c>
      <c r="C25989">
        <v>2018</v>
      </c>
      <c r="D25989" s="1" t="s">
        <v>38</v>
      </c>
      <c r="E25989" s="1" t="s">
        <v>39</v>
      </c>
      <c r="F25989" s="1" t="s">
        <v>290</v>
      </c>
      <c r="G25989" s="1" t="s">
        <v>289</v>
      </c>
      <c r="H25989">
        <v>125</v>
      </c>
      <c r="I25989">
        <v>41075169</v>
      </c>
      <c r="J25989">
        <v>0.3</v>
      </c>
      <c r="K25989" s="2" t="b">
        <f t="shared" si="812"/>
        <v>0</v>
      </c>
      <c r="L25989" s="2" t="str">
        <f t="shared" si="813"/>
        <v>20185-14 yearsGR113-085</v>
      </c>
    </row>
    <row r="25990" spans="2:12" x14ac:dyDescent="0.45">
      <c r="B25990">
        <v>2018</v>
      </c>
      <c r="C25990">
        <v>2018</v>
      </c>
      <c r="D25990" s="1" t="s">
        <v>38</v>
      </c>
      <c r="E25990" s="1" t="s">
        <v>39</v>
      </c>
      <c r="F25990" s="1" t="s">
        <v>194</v>
      </c>
      <c r="G25990" s="1" t="s">
        <v>193</v>
      </c>
      <c r="H25990">
        <v>6</v>
      </c>
      <c r="I25990">
        <v>41075169</v>
      </c>
      <c r="J25990" t="s">
        <v>22</v>
      </c>
      <c r="K25990" s="2" t="b">
        <f t="shared" si="812"/>
        <v>0</v>
      </c>
      <c r="L25990" s="2" t="str">
        <f t="shared" si="813"/>
        <v>20185-14 yearsGR113-086</v>
      </c>
    </row>
    <row r="25991" spans="2:12" x14ac:dyDescent="0.45">
      <c r="B25991">
        <v>2018</v>
      </c>
      <c r="C25991">
        <v>2018</v>
      </c>
      <c r="D25991" s="1" t="s">
        <v>38</v>
      </c>
      <c r="E25991" s="1" t="s">
        <v>39</v>
      </c>
      <c r="F25991" s="1" t="s">
        <v>192</v>
      </c>
      <c r="G25991" s="1" t="s">
        <v>191</v>
      </c>
      <c r="H25991">
        <v>12</v>
      </c>
      <c r="I25991">
        <v>41075169</v>
      </c>
      <c r="J25991" t="s">
        <v>22</v>
      </c>
      <c r="K25991" s="2" t="b">
        <f t="shared" si="812"/>
        <v>1</v>
      </c>
      <c r="L25991" s="2" t="str">
        <f t="shared" si="813"/>
        <v>20185-14 yearsGR113-088</v>
      </c>
    </row>
    <row r="25992" spans="2:12" x14ac:dyDescent="0.45">
      <c r="B25992">
        <v>2018</v>
      </c>
      <c r="C25992">
        <v>2018</v>
      </c>
      <c r="D25992" s="1" t="s">
        <v>38</v>
      </c>
      <c r="E25992" s="1" t="s">
        <v>39</v>
      </c>
      <c r="F25992" s="1" t="s">
        <v>286</v>
      </c>
      <c r="G25992" s="1" t="s">
        <v>285</v>
      </c>
      <c r="H25992">
        <v>89</v>
      </c>
      <c r="I25992">
        <v>41075169</v>
      </c>
      <c r="J25992">
        <v>0.2</v>
      </c>
      <c r="K25992" s="2" t="b">
        <f t="shared" si="812"/>
        <v>0</v>
      </c>
      <c r="L25992" s="2" t="str">
        <f t="shared" si="813"/>
        <v>20185-14 yearsGR113-089</v>
      </c>
    </row>
    <row r="25993" spans="2:12" x14ac:dyDescent="0.45">
      <c r="B25993">
        <v>2018</v>
      </c>
      <c r="C25993">
        <v>2018</v>
      </c>
      <c r="D25993" s="1" t="s">
        <v>38</v>
      </c>
      <c r="E25993" s="1" t="s">
        <v>39</v>
      </c>
      <c r="F25993" s="1" t="s">
        <v>284</v>
      </c>
      <c r="G25993" s="1" t="s">
        <v>283</v>
      </c>
      <c r="H25993">
        <v>3</v>
      </c>
      <c r="I25993">
        <v>41075169</v>
      </c>
      <c r="J25993" t="s">
        <v>22</v>
      </c>
      <c r="K25993" s="2" t="b">
        <f t="shared" si="812"/>
        <v>1</v>
      </c>
      <c r="L25993" s="2" t="str">
        <f t="shared" si="813"/>
        <v>20185-14 yearsGR113-090</v>
      </c>
    </row>
    <row r="25994" spans="2:12" x14ac:dyDescent="0.45">
      <c r="B25994">
        <v>2018</v>
      </c>
      <c r="C25994">
        <v>2018</v>
      </c>
      <c r="D25994" s="1" t="s">
        <v>38</v>
      </c>
      <c r="E25994" s="1" t="s">
        <v>39</v>
      </c>
      <c r="F25994" s="1" t="s">
        <v>282</v>
      </c>
      <c r="G25994" s="1" t="s">
        <v>281</v>
      </c>
      <c r="H25994">
        <v>6</v>
      </c>
      <c r="I25994">
        <v>41075169</v>
      </c>
      <c r="J25994" t="s">
        <v>22</v>
      </c>
      <c r="K25994" s="2" t="b">
        <f t="shared" si="812"/>
        <v>1</v>
      </c>
      <c r="L25994" s="2" t="str">
        <f t="shared" si="813"/>
        <v>20185-14 yearsGR113-091</v>
      </c>
    </row>
    <row r="25995" spans="2:12" x14ac:dyDescent="0.45">
      <c r="B25995">
        <v>2018</v>
      </c>
      <c r="C25995">
        <v>2018</v>
      </c>
      <c r="D25995" s="1" t="s">
        <v>38</v>
      </c>
      <c r="E25995" s="1" t="s">
        <v>39</v>
      </c>
      <c r="F25995" s="1" t="s">
        <v>280</v>
      </c>
      <c r="G25995" s="1" t="s">
        <v>279</v>
      </c>
      <c r="H25995">
        <v>3</v>
      </c>
      <c r="I25995">
        <v>41075169</v>
      </c>
      <c r="J25995" t="s">
        <v>22</v>
      </c>
      <c r="K25995" s="2" t="b">
        <f t="shared" si="812"/>
        <v>1</v>
      </c>
      <c r="L25995" s="2" t="str">
        <f t="shared" si="813"/>
        <v>20185-14 yearsGR113-092</v>
      </c>
    </row>
    <row r="25996" spans="2:12" x14ac:dyDescent="0.45">
      <c r="B25996">
        <v>2018</v>
      </c>
      <c r="C25996">
        <v>2018</v>
      </c>
      <c r="D25996" s="1" t="s">
        <v>38</v>
      </c>
      <c r="E25996" s="1" t="s">
        <v>39</v>
      </c>
      <c r="F25996" s="1" t="s">
        <v>190</v>
      </c>
      <c r="G25996" s="1" t="s">
        <v>189</v>
      </c>
      <c r="H25996">
        <v>2</v>
      </c>
      <c r="I25996">
        <v>41075169</v>
      </c>
      <c r="J25996" t="s">
        <v>22</v>
      </c>
      <c r="K25996" s="2" t="b">
        <f t="shared" si="812"/>
        <v>1</v>
      </c>
      <c r="L25996" s="2" t="str">
        <f t="shared" si="813"/>
        <v>20185-14 yearsGR113-093</v>
      </c>
    </row>
    <row r="25997" spans="2:12" x14ac:dyDescent="0.45">
      <c r="B25997">
        <v>2018</v>
      </c>
      <c r="C25997">
        <v>2018</v>
      </c>
      <c r="D25997" s="1" t="s">
        <v>38</v>
      </c>
      <c r="E25997" s="1" t="s">
        <v>39</v>
      </c>
      <c r="F25997" s="1" t="s">
        <v>278</v>
      </c>
      <c r="G25997" s="1" t="s">
        <v>277</v>
      </c>
      <c r="H25997">
        <v>2</v>
      </c>
      <c r="I25997">
        <v>41075169</v>
      </c>
      <c r="J25997" t="s">
        <v>22</v>
      </c>
      <c r="K25997" s="2" t="b">
        <f t="shared" si="812"/>
        <v>0</v>
      </c>
      <c r="L25997" s="2" t="str">
        <f t="shared" si="813"/>
        <v>20185-14 yearsGR113-095</v>
      </c>
    </row>
    <row r="25998" spans="2:12" x14ac:dyDescent="0.45">
      <c r="B25998">
        <v>2018</v>
      </c>
      <c r="C25998">
        <v>2018</v>
      </c>
      <c r="D25998" s="1" t="s">
        <v>38</v>
      </c>
      <c r="E25998" s="1" t="s">
        <v>39</v>
      </c>
      <c r="F25998" s="1" t="s">
        <v>276</v>
      </c>
      <c r="G25998" s="1" t="s">
        <v>275</v>
      </c>
      <c r="H25998">
        <v>2</v>
      </c>
      <c r="I25998">
        <v>41075169</v>
      </c>
      <c r="J25998" t="s">
        <v>22</v>
      </c>
      <c r="K25998" s="2" t="b">
        <f t="shared" si="812"/>
        <v>1</v>
      </c>
      <c r="L25998" s="2" t="str">
        <f t="shared" si="813"/>
        <v>20185-14 yearsGR113-096</v>
      </c>
    </row>
    <row r="25999" spans="2:12" x14ac:dyDescent="0.45">
      <c r="B25999">
        <v>2018</v>
      </c>
      <c r="C25999">
        <v>2018</v>
      </c>
      <c r="D25999" s="1" t="s">
        <v>38</v>
      </c>
      <c r="E25999" s="1" t="s">
        <v>39</v>
      </c>
      <c r="F25999" s="1" t="s">
        <v>186</v>
      </c>
      <c r="G25999" s="1" t="s">
        <v>185</v>
      </c>
      <c r="H25999">
        <v>17</v>
      </c>
      <c r="I25999">
        <v>41075169</v>
      </c>
      <c r="J25999" t="s">
        <v>22</v>
      </c>
      <c r="K25999" s="2" t="b">
        <f t="shared" si="812"/>
        <v>1</v>
      </c>
      <c r="L25999" s="2" t="str">
        <f t="shared" si="813"/>
        <v>20185-14 yearsGR113-097</v>
      </c>
    </row>
    <row r="26000" spans="2:12" x14ac:dyDescent="0.45">
      <c r="B26000">
        <v>2018</v>
      </c>
      <c r="C26000">
        <v>2018</v>
      </c>
      <c r="D26000" s="1" t="s">
        <v>38</v>
      </c>
      <c r="E26000" s="1" t="s">
        <v>39</v>
      </c>
      <c r="F26000" s="1" t="s">
        <v>274</v>
      </c>
      <c r="G26000" s="1" t="s">
        <v>273</v>
      </c>
      <c r="H26000">
        <v>1</v>
      </c>
      <c r="I26000">
        <v>41075169</v>
      </c>
      <c r="J26000" t="s">
        <v>22</v>
      </c>
      <c r="K26000" s="2" t="b">
        <f t="shared" si="812"/>
        <v>0</v>
      </c>
      <c r="L26000" s="2" t="str">
        <f t="shared" si="813"/>
        <v>20185-14 yearsGR113-098</v>
      </c>
    </row>
    <row r="26001" spans="2:12" x14ac:dyDescent="0.45">
      <c r="B26001">
        <v>2018</v>
      </c>
      <c r="C26001">
        <v>2018</v>
      </c>
      <c r="D26001" s="1" t="s">
        <v>38</v>
      </c>
      <c r="E26001" s="1" t="s">
        <v>39</v>
      </c>
      <c r="F26001" s="1" t="s">
        <v>272</v>
      </c>
      <c r="G26001" s="1" t="s">
        <v>271</v>
      </c>
      <c r="H26001">
        <v>5</v>
      </c>
      <c r="I26001">
        <v>41075169</v>
      </c>
      <c r="J26001" t="s">
        <v>22</v>
      </c>
      <c r="K26001" s="2" t="b">
        <f t="shared" si="812"/>
        <v>0</v>
      </c>
      <c r="L26001" s="2" t="str">
        <f t="shared" si="813"/>
        <v>20185-14 yearsGR113-099</v>
      </c>
    </row>
    <row r="26002" spans="2:12" x14ac:dyDescent="0.45">
      <c r="B26002">
        <v>2018</v>
      </c>
      <c r="C26002">
        <v>2018</v>
      </c>
      <c r="D26002" s="1" t="s">
        <v>38</v>
      </c>
      <c r="E26002" s="1" t="s">
        <v>39</v>
      </c>
      <c r="F26002" s="1" t="s">
        <v>184</v>
      </c>
      <c r="G26002" s="1" t="s">
        <v>183</v>
      </c>
      <c r="H26002">
        <v>11</v>
      </c>
      <c r="I26002">
        <v>41075169</v>
      </c>
      <c r="J26002" t="s">
        <v>22</v>
      </c>
      <c r="K26002" s="2" t="b">
        <f t="shared" si="812"/>
        <v>0</v>
      </c>
      <c r="L26002" s="2" t="str">
        <f t="shared" si="813"/>
        <v>20185-14 yearsGR113-100</v>
      </c>
    </row>
    <row r="26003" spans="2:12" x14ac:dyDescent="0.45">
      <c r="B26003">
        <v>2018</v>
      </c>
      <c r="C26003">
        <v>2018</v>
      </c>
      <c r="D26003" s="1" t="s">
        <v>38</v>
      </c>
      <c r="E26003" s="1" t="s">
        <v>39</v>
      </c>
      <c r="F26003" s="1" t="s">
        <v>410</v>
      </c>
      <c r="G26003" s="1" t="s">
        <v>409</v>
      </c>
      <c r="H26003">
        <v>1</v>
      </c>
      <c r="I26003">
        <v>41075169</v>
      </c>
      <c r="J26003" t="s">
        <v>22</v>
      </c>
      <c r="K26003" s="2" t="b">
        <f t="shared" si="812"/>
        <v>1</v>
      </c>
      <c r="L26003" s="2" t="str">
        <f t="shared" si="813"/>
        <v>20185-14 yearsGR113-105</v>
      </c>
    </row>
    <row r="26004" spans="2:12" x14ac:dyDescent="0.45">
      <c r="B26004">
        <v>2018</v>
      </c>
      <c r="C26004">
        <v>2018</v>
      </c>
      <c r="D26004" s="1" t="s">
        <v>38</v>
      </c>
      <c r="E26004" s="1" t="s">
        <v>39</v>
      </c>
      <c r="F26004" s="1" t="s">
        <v>408</v>
      </c>
      <c r="G26004" s="1" t="s">
        <v>407</v>
      </c>
      <c r="H26004">
        <v>1</v>
      </c>
      <c r="I26004">
        <v>41075169</v>
      </c>
      <c r="J26004" t="s">
        <v>22</v>
      </c>
      <c r="K26004" s="2" t="b">
        <f t="shared" si="812"/>
        <v>0</v>
      </c>
      <c r="L26004" s="2" t="str">
        <f t="shared" si="813"/>
        <v>20185-14 yearsGR113-107</v>
      </c>
    </row>
    <row r="26005" spans="2:12" x14ac:dyDescent="0.45">
      <c r="B26005">
        <v>2018</v>
      </c>
      <c r="C26005">
        <v>2018</v>
      </c>
      <c r="D26005" s="1" t="s">
        <v>38</v>
      </c>
      <c r="E26005" s="1" t="s">
        <v>39</v>
      </c>
      <c r="F26005" s="1" t="s">
        <v>182</v>
      </c>
      <c r="G26005" s="1" t="s">
        <v>181</v>
      </c>
      <c r="H26005">
        <v>34</v>
      </c>
      <c r="I26005">
        <v>41075169</v>
      </c>
      <c r="J26005">
        <v>0.1</v>
      </c>
      <c r="K26005" s="2" t="b">
        <f t="shared" si="812"/>
        <v>1</v>
      </c>
      <c r="L26005" s="2" t="str">
        <f t="shared" si="813"/>
        <v>20185-14 yearsGR113-108</v>
      </c>
    </row>
    <row r="26006" spans="2:12" x14ac:dyDescent="0.45">
      <c r="B26006">
        <v>2018</v>
      </c>
      <c r="C26006">
        <v>2018</v>
      </c>
      <c r="D26006" s="1" t="s">
        <v>38</v>
      </c>
      <c r="E26006" s="1" t="s">
        <v>39</v>
      </c>
      <c r="F26006" s="1" t="s">
        <v>262</v>
      </c>
      <c r="G26006" s="1" t="s">
        <v>261</v>
      </c>
      <c r="H26006">
        <v>373</v>
      </c>
      <c r="I26006">
        <v>41075169</v>
      </c>
      <c r="J26006">
        <v>0.9</v>
      </c>
      <c r="K26006" s="2" t="b">
        <f t="shared" si="812"/>
        <v>1</v>
      </c>
      <c r="L26006" s="2" t="str">
        <f t="shared" si="813"/>
        <v>20185-14 yearsGR113-109</v>
      </c>
    </row>
    <row r="26007" spans="2:12" x14ac:dyDescent="0.45">
      <c r="B26007">
        <v>2018</v>
      </c>
      <c r="C26007">
        <v>2018</v>
      </c>
      <c r="D26007" s="1" t="s">
        <v>38</v>
      </c>
      <c r="E26007" s="1" t="s">
        <v>39</v>
      </c>
      <c r="F26007" s="1" t="s">
        <v>180</v>
      </c>
      <c r="G26007" s="1" t="s">
        <v>179</v>
      </c>
      <c r="H26007">
        <v>124</v>
      </c>
      <c r="I26007">
        <v>41075169</v>
      </c>
      <c r="J26007">
        <v>0.3</v>
      </c>
      <c r="K26007" s="2" t="b">
        <f t="shared" si="812"/>
        <v>0</v>
      </c>
      <c r="L26007" s="2" t="str">
        <f t="shared" si="813"/>
        <v>20185-14 yearsGR113-110</v>
      </c>
    </row>
    <row r="26008" spans="2:12" x14ac:dyDescent="0.45">
      <c r="B26008">
        <v>2018</v>
      </c>
      <c r="C26008">
        <v>2018</v>
      </c>
      <c r="D26008" s="1" t="s">
        <v>38</v>
      </c>
      <c r="E26008" s="1" t="s">
        <v>39</v>
      </c>
      <c r="F26008" s="1" t="s">
        <v>178</v>
      </c>
      <c r="G26008" s="1" t="s">
        <v>177</v>
      </c>
      <c r="H26008">
        <v>726</v>
      </c>
      <c r="I26008">
        <v>41075169</v>
      </c>
      <c r="J26008">
        <v>1.8</v>
      </c>
      <c r="K26008" s="2" t="b">
        <f t="shared" si="812"/>
        <v>0</v>
      </c>
      <c r="L26008" s="2" t="str">
        <f t="shared" si="813"/>
        <v>20185-14 yearsGR113-111</v>
      </c>
    </row>
    <row r="26009" spans="2:12" x14ac:dyDescent="0.45">
      <c r="B26009">
        <v>2018</v>
      </c>
      <c r="C26009">
        <v>2018</v>
      </c>
      <c r="D26009" s="1" t="s">
        <v>38</v>
      </c>
      <c r="E26009" s="1" t="s">
        <v>39</v>
      </c>
      <c r="F26009" s="1" t="s">
        <v>176</v>
      </c>
      <c r="G26009" s="1" t="s">
        <v>175</v>
      </c>
      <c r="H26009">
        <v>1426</v>
      </c>
      <c r="I26009">
        <v>41075169</v>
      </c>
      <c r="J26009">
        <v>3.5</v>
      </c>
      <c r="K26009" s="2" t="b">
        <f t="shared" si="812"/>
        <v>1</v>
      </c>
      <c r="L26009" s="2" t="str">
        <f t="shared" si="813"/>
        <v>20185-14 yearsGR113-112</v>
      </c>
    </row>
    <row r="26010" spans="2:12" x14ac:dyDescent="0.45">
      <c r="B26010">
        <v>2018</v>
      </c>
      <c r="C26010">
        <v>2018</v>
      </c>
      <c r="D26010" s="1" t="s">
        <v>38</v>
      </c>
      <c r="E26010" s="1" t="s">
        <v>39</v>
      </c>
      <c r="F26010" s="1" t="s">
        <v>174</v>
      </c>
      <c r="G26010" s="1" t="s">
        <v>173</v>
      </c>
      <c r="H26010">
        <v>815</v>
      </c>
      <c r="I26010">
        <v>41075169</v>
      </c>
      <c r="J26010">
        <v>2</v>
      </c>
      <c r="K26010" s="2" t="b">
        <f t="shared" si="812"/>
        <v>0</v>
      </c>
      <c r="L26010" s="2" t="str">
        <f t="shared" si="813"/>
        <v>20185-14 yearsGR113-113</v>
      </c>
    </row>
    <row r="26011" spans="2:12" x14ac:dyDescent="0.45">
      <c r="B26011">
        <v>2018</v>
      </c>
      <c r="C26011">
        <v>2018</v>
      </c>
      <c r="D26011" s="1" t="s">
        <v>38</v>
      </c>
      <c r="E26011" s="1" t="s">
        <v>39</v>
      </c>
      <c r="F26011" s="1" t="s">
        <v>172</v>
      </c>
      <c r="G26011" s="1" t="s">
        <v>171</v>
      </c>
      <c r="H26011">
        <v>765</v>
      </c>
      <c r="I26011">
        <v>41075169</v>
      </c>
      <c r="J26011">
        <v>1.9</v>
      </c>
      <c r="K26011" s="2" t="b">
        <f t="shared" si="812"/>
        <v>0</v>
      </c>
      <c r="L26011" s="2" t="str">
        <f t="shared" si="813"/>
        <v>20185-14 yearsGR113-114</v>
      </c>
    </row>
    <row r="26012" spans="2:12" x14ac:dyDescent="0.45">
      <c r="B26012">
        <v>2018</v>
      </c>
      <c r="C26012">
        <v>2018</v>
      </c>
      <c r="D26012" s="1" t="s">
        <v>38</v>
      </c>
      <c r="E26012" s="1" t="s">
        <v>39</v>
      </c>
      <c r="F26012" s="1" t="s">
        <v>260</v>
      </c>
      <c r="G26012" s="1" t="s">
        <v>259</v>
      </c>
      <c r="H26012">
        <v>32</v>
      </c>
      <c r="I26012">
        <v>41075169</v>
      </c>
      <c r="J26012">
        <v>0.1</v>
      </c>
      <c r="K26012" s="2" t="b">
        <f t="shared" si="812"/>
        <v>0</v>
      </c>
      <c r="L26012" s="2" t="str">
        <f t="shared" si="813"/>
        <v>20185-14 yearsGR113-115</v>
      </c>
    </row>
    <row r="26013" spans="2:12" x14ac:dyDescent="0.45">
      <c r="B26013">
        <v>2018</v>
      </c>
      <c r="C26013">
        <v>2018</v>
      </c>
      <c r="D26013" s="1" t="s">
        <v>38</v>
      </c>
      <c r="E26013" s="1" t="s">
        <v>39</v>
      </c>
      <c r="F26013" s="1" t="s">
        <v>258</v>
      </c>
      <c r="G26013" s="1" t="s">
        <v>257</v>
      </c>
      <c r="H26013">
        <v>18</v>
      </c>
      <c r="I26013">
        <v>41075169</v>
      </c>
      <c r="J26013" t="s">
        <v>22</v>
      </c>
      <c r="K26013" s="2" t="b">
        <f t="shared" si="812"/>
        <v>0</v>
      </c>
      <c r="L26013" s="2" t="str">
        <f t="shared" si="813"/>
        <v>20185-14 yearsGR113-116</v>
      </c>
    </row>
    <row r="26014" spans="2:12" x14ac:dyDescent="0.45">
      <c r="B26014">
        <v>2018</v>
      </c>
      <c r="C26014">
        <v>2018</v>
      </c>
      <c r="D26014" s="1" t="s">
        <v>38</v>
      </c>
      <c r="E26014" s="1" t="s">
        <v>39</v>
      </c>
      <c r="F26014" s="1" t="s">
        <v>170</v>
      </c>
      <c r="G26014" s="1" t="s">
        <v>169</v>
      </c>
      <c r="H26014">
        <v>611</v>
      </c>
      <c r="I26014">
        <v>41075169</v>
      </c>
      <c r="J26014">
        <v>1.5</v>
      </c>
      <c r="K26014" s="2" t="b">
        <f t="shared" si="812"/>
        <v>0</v>
      </c>
      <c r="L26014" s="2" t="str">
        <f t="shared" si="813"/>
        <v>20185-14 yearsGR113-117</v>
      </c>
    </row>
    <row r="26015" spans="2:12" x14ac:dyDescent="0.45">
      <c r="B26015">
        <v>2018</v>
      </c>
      <c r="C26015">
        <v>2018</v>
      </c>
      <c r="D26015" s="1" t="s">
        <v>38</v>
      </c>
      <c r="E26015" s="1" t="s">
        <v>39</v>
      </c>
      <c r="F26015" s="1" t="s">
        <v>168</v>
      </c>
      <c r="G26015" s="1" t="s">
        <v>167</v>
      </c>
      <c r="H26015">
        <v>17</v>
      </c>
      <c r="I26015">
        <v>41075169</v>
      </c>
      <c r="J26015" t="s">
        <v>22</v>
      </c>
      <c r="K26015" s="2" t="b">
        <f t="shared" si="812"/>
        <v>0</v>
      </c>
      <c r="L26015" s="2" t="str">
        <f t="shared" si="813"/>
        <v>20185-14 yearsGR113-118</v>
      </c>
    </row>
    <row r="26016" spans="2:12" x14ac:dyDescent="0.45">
      <c r="B26016">
        <v>2018</v>
      </c>
      <c r="C26016">
        <v>2018</v>
      </c>
      <c r="D26016" s="1" t="s">
        <v>38</v>
      </c>
      <c r="E26016" s="1" t="s">
        <v>39</v>
      </c>
      <c r="F26016" s="1" t="s">
        <v>256</v>
      </c>
      <c r="G26016" s="1" t="s">
        <v>255</v>
      </c>
      <c r="H26016">
        <v>24</v>
      </c>
      <c r="I26016">
        <v>41075169</v>
      </c>
      <c r="J26016">
        <v>0.1</v>
      </c>
      <c r="K26016" s="2" t="b">
        <f t="shared" si="812"/>
        <v>0</v>
      </c>
      <c r="L26016" s="2" t="str">
        <f t="shared" si="813"/>
        <v>20185-14 yearsGR113-119</v>
      </c>
    </row>
    <row r="26017" spans="2:12" x14ac:dyDescent="0.45">
      <c r="B26017">
        <v>2018</v>
      </c>
      <c r="C26017">
        <v>2018</v>
      </c>
      <c r="D26017" s="1" t="s">
        <v>38</v>
      </c>
      <c r="E26017" s="1" t="s">
        <v>39</v>
      </c>
      <c r="F26017" s="1" t="s">
        <v>166</v>
      </c>
      <c r="G26017" s="1" t="s">
        <v>165</v>
      </c>
      <c r="H26017">
        <v>216</v>
      </c>
      <c r="I26017">
        <v>41075169</v>
      </c>
      <c r="J26017">
        <v>0.5</v>
      </c>
      <c r="K26017" s="2" t="b">
        <f t="shared" si="812"/>
        <v>0</v>
      </c>
      <c r="L26017" s="2" t="str">
        <f t="shared" si="813"/>
        <v>20185-14 yearsGR113-120</v>
      </c>
    </row>
    <row r="26018" spans="2:12" x14ac:dyDescent="0.45">
      <c r="B26018">
        <v>2018</v>
      </c>
      <c r="C26018">
        <v>2018</v>
      </c>
      <c r="D26018" s="1" t="s">
        <v>38</v>
      </c>
      <c r="E26018" s="1" t="s">
        <v>39</v>
      </c>
      <c r="F26018" s="1" t="s">
        <v>254</v>
      </c>
      <c r="G26018" s="1" t="s">
        <v>253</v>
      </c>
      <c r="H26018">
        <v>150</v>
      </c>
      <c r="I26018">
        <v>41075169</v>
      </c>
      <c r="J26018">
        <v>0.4</v>
      </c>
      <c r="K26018" s="2" t="b">
        <f t="shared" si="812"/>
        <v>0</v>
      </c>
      <c r="L26018" s="2" t="str">
        <f t="shared" si="813"/>
        <v>20185-14 yearsGR113-121</v>
      </c>
    </row>
    <row r="26019" spans="2:12" x14ac:dyDescent="0.45">
      <c r="B26019">
        <v>2018</v>
      </c>
      <c r="C26019">
        <v>2018</v>
      </c>
      <c r="D26019" s="1" t="s">
        <v>38</v>
      </c>
      <c r="E26019" s="1" t="s">
        <v>39</v>
      </c>
      <c r="F26019" s="1" t="s">
        <v>164</v>
      </c>
      <c r="G26019" s="1" t="s">
        <v>163</v>
      </c>
      <c r="H26019">
        <v>36</v>
      </c>
      <c r="I26019">
        <v>41075169</v>
      </c>
      <c r="J26019">
        <v>0.1</v>
      </c>
      <c r="K26019" s="2" t="b">
        <f t="shared" si="812"/>
        <v>0</v>
      </c>
      <c r="L26019" s="2" t="str">
        <f t="shared" si="813"/>
        <v>20185-14 yearsGR113-122</v>
      </c>
    </row>
    <row r="26020" spans="2:12" x14ac:dyDescent="0.45">
      <c r="B26020">
        <v>2018</v>
      </c>
      <c r="C26020">
        <v>2018</v>
      </c>
      <c r="D26020" s="1" t="s">
        <v>38</v>
      </c>
      <c r="E26020" s="1" t="s">
        <v>39</v>
      </c>
      <c r="F26020" s="1" t="s">
        <v>252</v>
      </c>
      <c r="G26020" s="1" t="s">
        <v>251</v>
      </c>
      <c r="H26020">
        <v>168</v>
      </c>
      <c r="I26020">
        <v>41075169</v>
      </c>
      <c r="J26020">
        <v>0.4</v>
      </c>
      <c r="K26020" s="2" t="b">
        <f t="shared" si="812"/>
        <v>0</v>
      </c>
      <c r="L26020" s="2" t="str">
        <f t="shared" si="813"/>
        <v>20185-14 yearsGR113-123</v>
      </c>
    </row>
    <row r="26021" spans="2:12" x14ac:dyDescent="0.45">
      <c r="B26021">
        <v>2018</v>
      </c>
      <c r="C26021">
        <v>2018</v>
      </c>
      <c r="D26021" s="1" t="s">
        <v>38</v>
      </c>
      <c r="E26021" s="1" t="s">
        <v>39</v>
      </c>
      <c r="F26021" s="1" t="s">
        <v>162</v>
      </c>
      <c r="G26021" s="1" t="s">
        <v>161</v>
      </c>
      <c r="H26021">
        <v>605</v>
      </c>
      <c r="I26021">
        <v>41075169</v>
      </c>
      <c r="J26021">
        <v>1.5</v>
      </c>
      <c r="K26021" s="2" t="b">
        <f t="shared" si="812"/>
        <v>1</v>
      </c>
      <c r="L26021" s="2" t="str">
        <f t="shared" si="813"/>
        <v>20185-14 yearsGR113-124</v>
      </c>
    </row>
    <row r="26022" spans="2:12" x14ac:dyDescent="0.45">
      <c r="B26022">
        <v>2018</v>
      </c>
      <c r="C26022">
        <v>2018</v>
      </c>
      <c r="D26022" s="1" t="s">
        <v>38</v>
      </c>
      <c r="E26022" s="1" t="s">
        <v>39</v>
      </c>
      <c r="F26022" s="1" t="s">
        <v>250</v>
      </c>
      <c r="G26022" s="1" t="s">
        <v>249</v>
      </c>
      <c r="H26022">
        <v>203</v>
      </c>
      <c r="I26022">
        <v>41075169</v>
      </c>
      <c r="J26022">
        <v>0.5</v>
      </c>
      <c r="K26022" s="2" t="b">
        <f t="shared" si="812"/>
        <v>0</v>
      </c>
      <c r="L26022" s="2" t="str">
        <f t="shared" si="813"/>
        <v>20185-14 yearsGR113-125</v>
      </c>
    </row>
    <row r="26023" spans="2:12" x14ac:dyDescent="0.45">
      <c r="B26023">
        <v>2018</v>
      </c>
      <c r="C26023">
        <v>2018</v>
      </c>
      <c r="D26023" s="1" t="s">
        <v>38</v>
      </c>
      <c r="E26023" s="1" t="s">
        <v>39</v>
      </c>
      <c r="F26023" s="1" t="s">
        <v>160</v>
      </c>
      <c r="G26023" s="1" t="s">
        <v>159</v>
      </c>
      <c r="H26023">
        <v>402</v>
      </c>
      <c r="I26023">
        <v>41075169</v>
      </c>
      <c r="J26023">
        <v>1</v>
      </c>
      <c r="K26023" s="2" t="b">
        <f t="shared" si="812"/>
        <v>0</v>
      </c>
      <c r="L26023" s="2" t="str">
        <f t="shared" si="813"/>
        <v>20185-14 yearsGR113-126</v>
      </c>
    </row>
    <row r="26024" spans="2:12" x14ac:dyDescent="0.45">
      <c r="B26024">
        <v>2018</v>
      </c>
      <c r="C26024">
        <v>2018</v>
      </c>
      <c r="D26024" s="1" t="s">
        <v>38</v>
      </c>
      <c r="E26024" s="1" t="s">
        <v>39</v>
      </c>
      <c r="F26024" s="1" t="s">
        <v>158</v>
      </c>
      <c r="G26024" s="1" t="s">
        <v>157</v>
      </c>
      <c r="H26024">
        <v>289</v>
      </c>
      <c r="I26024">
        <v>41075169</v>
      </c>
      <c r="J26024">
        <v>0.7</v>
      </c>
      <c r="K26024" s="2" t="b">
        <f t="shared" si="812"/>
        <v>1</v>
      </c>
      <c r="L26024" s="2" t="str">
        <f t="shared" si="813"/>
        <v>20185-14 yearsGR113-127</v>
      </c>
    </row>
    <row r="26025" spans="2:12" x14ac:dyDescent="0.45">
      <c r="B26025">
        <v>2018</v>
      </c>
      <c r="C26025">
        <v>2018</v>
      </c>
      <c r="D26025" s="1" t="s">
        <v>38</v>
      </c>
      <c r="E26025" s="1" t="s">
        <v>39</v>
      </c>
      <c r="F26025" s="1" t="s">
        <v>156</v>
      </c>
      <c r="G26025" s="1" t="s">
        <v>155</v>
      </c>
      <c r="H26025">
        <v>191</v>
      </c>
      <c r="I26025">
        <v>41075169</v>
      </c>
      <c r="J26025">
        <v>0.5</v>
      </c>
      <c r="K26025" s="2" t="b">
        <f t="shared" si="812"/>
        <v>0</v>
      </c>
      <c r="L26025" s="2" t="str">
        <f t="shared" si="813"/>
        <v>20185-14 yearsGR113-128</v>
      </c>
    </row>
    <row r="26026" spans="2:12" x14ac:dyDescent="0.45">
      <c r="B26026">
        <v>2018</v>
      </c>
      <c r="C26026">
        <v>2018</v>
      </c>
      <c r="D26026" s="1" t="s">
        <v>38</v>
      </c>
      <c r="E26026" s="1" t="s">
        <v>39</v>
      </c>
      <c r="F26026" s="1" t="s">
        <v>154</v>
      </c>
      <c r="G26026" s="1" t="s">
        <v>153</v>
      </c>
      <c r="H26026">
        <v>98</v>
      </c>
      <c r="I26026">
        <v>41075169</v>
      </c>
      <c r="J26026">
        <v>0.2</v>
      </c>
      <c r="K26026" s="2" t="b">
        <f t="shared" si="812"/>
        <v>0</v>
      </c>
      <c r="L26026" s="2" t="str">
        <f t="shared" si="813"/>
        <v>20185-14 yearsGR113-129</v>
      </c>
    </row>
    <row r="26027" spans="2:12" x14ac:dyDescent="0.45">
      <c r="B26027">
        <v>2018</v>
      </c>
      <c r="C26027">
        <v>2018</v>
      </c>
      <c r="D26027" s="1" t="s">
        <v>38</v>
      </c>
      <c r="E26027" s="1" t="s">
        <v>39</v>
      </c>
      <c r="F26027" s="1" t="s">
        <v>406</v>
      </c>
      <c r="G26027" s="1" t="s">
        <v>405</v>
      </c>
      <c r="H26027">
        <v>1</v>
      </c>
      <c r="I26027">
        <v>41075169</v>
      </c>
      <c r="J26027" t="s">
        <v>22</v>
      </c>
      <c r="K26027" s="2" t="b">
        <f t="shared" si="812"/>
        <v>1</v>
      </c>
      <c r="L26027" s="2" t="str">
        <f t="shared" si="813"/>
        <v>20185-14 yearsGR113-130</v>
      </c>
    </row>
    <row r="26028" spans="2:12" x14ac:dyDescent="0.45">
      <c r="B26028">
        <v>2018</v>
      </c>
      <c r="C26028">
        <v>2018</v>
      </c>
      <c r="D26028" s="1" t="s">
        <v>38</v>
      </c>
      <c r="E26028" s="1" t="s">
        <v>39</v>
      </c>
      <c r="F26028" s="1" t="s">
        <v>152</v>
      </c>
      <c r="G26028" s="1" t="s">
        <v>151</v>
      </c>
      <c r="H26028">
        <v>82</v>
      </c>
      <c r="I26028">
        <v>41075169</v>
      </c>
      <c r="J26028">
        <v>0.2</v>
      </c>
      <c r="K26028" s="2" t="b">
        <f t="shared" si="812"/>
        <v>0</v>
      </c>
      <c r="L26028" s="2" t="str">
        <f t="shared" si="813"/>
        <v>20185-14 yearsGR113-131</v>
      </c>
    </row>
    <row r="26029" spans="2:12" x14ac:dyDescent="0.45">
      <c r="B26029">
        <v>2018</v>
      </c>
      <c r="C26029">
        <v>2018</v>
      </c>
      <c r="D26029" s="1" t="s">
        <v>38</v>
      </c>
      <c r="E26029" s="1" t="s">
        <v>39</v>
      </c>
      <c r="F26029" s="1" t="s">
        <v>248</v>
      </c>
      <c r="G26029" s="1" t="s">
        <v>247</v>
      </c>
      <c r="H26029">
        <v>19</v>
      </c>
      <c r="I26029">
        <v>41075169</v>
      </c>
      <c r="J26029" t="s">
        <v>22</v>
      </c>
      <c r="K26029" s="2" t="b">
        <f t="shared" si="812"/>
        <v>0</v>
      </c>
      <c r="L26029" s="2" t="str">
        <f t="shared" si="813"/>
        <v>20185-14 yearsGR113-132</v>
      </c>
    </row>
    <row r="26030" spans="2:12" x14ac:dyDescent="0.45">
      <c r="B26030">
        <v>2018</v>
      </c>
      <c r="C26030">
        <v>2018</v>
      </c>
      <c r="D26030" s="1" t="s">
        <v>38</v>
      </c>
      <c r="E26030" s="1" t="s">
        <v>39</v>
      </c>
      <c r="F26030" s="1" t="s">
        <v>150</v>
      </c>
      <c r="G26030" s="1" t="s">
        <v>149</v>
      </c>
      <c r="H26030">
        <v>63</v>
      </c>
      <c r="I26030">
        <v>41075169</v>
      </c>
      <c r="J26030">
        <v>0.2</v>
      </c>
      <c r="K26030" s="2" t="b">
        <f t="shared" si="812"/>
        <v>0</v>
      </c>
      <c r="L26030" s="2" t="str">
        <f t="shared" si="813"/>
        <v>20185-14 yearsGR113-133</v>
      </c>
    </row>
    <row r="26031" spans="2:12" x14ac:dyDescent="0.45">
      <c r="B26031">
        <v>2018</v>
      </c>
      <c r="C26031">
        <v>2018</v>
      </c>
      <c r="D26031" s="1" t="s">
        <v>38</v>
      </c>
      <c r="E26031" s="1" t="s">
        <v>39</v>
      </c>
      <c r="F26031" s="1" t="s">
        <v>244</v>
      </c>
      <c r="G26031" s="1" t="s">
        <v>243</v>
      </c>
      <c r="H26031">
        <v>31</v>
      </c>
      <c r="I26031">
        <v>41075169</v>
      </c>
      <c r="J26031">
        <v>0.1</v>
      </c>
      <c r="K26031" s="2" t="b">
        <f t="shared" si="812"/>
        <v>1</v>
      </c>
      <c r="L26031" s="2" t="str">
        <f t="shared" si="813"/>
        <v>20185-14 yearsGR113-135</v>
      </c>
    </row>
    <row r="26032" spans="2:12" x14ac:dyDescent="0.45">
      <c r="B26032">
        <v>2018</v>
      </c>
      <c r="C26032">
        <v>2018</v>
      </c>
      <c r="D26032" s="1" t="s">
        <v>38</v>
      </c>
      <c r="E26032" s="1" t="s">
        <v>39</v>
      </c>
      <c r="F26032" s="1" t="s">
        <v>242</v>
      </c>
      <c r="G26032" s="1" t="s">
        <v>241</v>
      </c>
      <c r="H26032">
        <v>4</v>
      </c>
      <c r="I26032">
        <v>41075169</v>
      </c>
      <c r="J26032" t="s">
        <v>22</v>
      </c>
      <c r="K26032" s="2" t="b">
        <f t="shared" si="812"/>
        <v>1</v>
      </c>
      <c r="L26032" s="2" t="str">
        <f t="shared" si="813"/>
        <v>20185-14 yearsGR113-136</v>
      </c>
    </row>
    <row r="26033" spans="2:12" x14ac:dyDescent="0.45">
      <c r="B26033">
        <v>2018</v>
      </c>
      <c r="C26033">
        <v>2018</v>
      </c>
      <c r="D26033" s="1" t="s">
        <v>40</v>
      </c>
      <c r="E26033" s="1" t="s">
        <v>41</v>
      </c>
      <c r="F26033" s="1" t="s">
        <v>404</v>
      </c>
      <c r="G26033" s="1" t="s">
        <v>403</v>
      </c>
      <c r="H26033">
        <v>1</v>
      </c>
      <c r="I26033">
        <v>42970800</v>
      </c>
      <c r="J26033" t="s">
        <v>22</v>
      </c>
      <c r="K26033" s="2" t="b">
        <f t="shared" si="812"/>
        <v>1</v>
      </c>
      <c r="L26033" s="2" t="str">
        <f t="shared" si="813"/>
        <v>201815-24 yearsGR113-001</v>
      </c>
    </row>
    <row r="26034" spans="2:12" x14ac:dyDescent="0.45">
      <c r="B26034">
        <v>2018</v>
      </c>
      <c r="C26034">
        <v>2018</v>
      </c>
      <c r="D26034" s="1" t="s">
        <v>40</v>
      </c>
      <c r="E26034" s="1" t="s">
        <v>41</v>
      </c>
      <c r="F26034" s="1" t="s">
        <v>400</v>
      </c>
      <c r="G26034" s="1" t="s">
        <v>399</v>
      </c>
      <c r="H26034">
        <v>18</v>
      </c>
      <c r="I26034">
        <v>42970800</v>
      </c>
      <c r="J26034" t="s">
        <v>22</v>
      </c>
      <c r="K26034" s="2" t="b">
        <f t="shared" si="812"/>
        <v>0</v>
      </c>
      <c r="L26034" s="2" t="str">
        <f t="shared" si="813"/>
        <v>201815-24 yearsGR113-003</v>
      </c>
    </row>
    <row r="26035" spans="2:12" x14ac:dyDescent="0.45">
      <c r="B26035">
        <v>2018</v>
      </c>
      <c r="C26035">
        <v>2018</v>
      </c>
      <c r="D26035" s="1" t="s">
        <v>40</v>
      </c>
      <c r="E26035" s="1" t="s">
        <v>41</v>
      </c>
      <c r="F26035" s="1" t="s">
        <v>398</v>
      </c>
      <c r="G26035" s="1" t="s">
        <v>397</v>
      </c>
      <c r="H26035">
        <v>8</v>
      </c>
      <c r="I26035">
        <v>42970800</v>
      </c>
      <c r="J26035" t="s">
        <v>22</v>
      </c>
      <c r="K26035" s="2" t="b">
        <f t="shared" si="812"/>
        <v>1</v>
      </c>
      <c r="L26035" s="2" t="str">
        <f t="shared" si="813"/>
        <v>201815-24 yearsGR113-004</v>
      </c>
    </row>
    <row r="26036" spans="2:12" x14ac:dyDescent="0.45">
      <c r="B26036">
        <v>2018</v>
      </c>
      <c r="C26036">
        <v>2018</v>
      </c>
      <c r="D26036" s="1" t="s">
        <v>40</v>
      </c>
      <c r="E26036" s="1" t="s">
        <v>41</v>
      </c>
      <c r="F26036" s="1" t="s">
        <v>396</v>
      </c>
      <c r="G26036" s="1" t="s">
        <v>395</v>
      </c>
      <c r="H26036">
        <v>2</v>
      </c>
      <c r="I26036">
        <v>42970800</v>
      </c>
      <c r="J26036" t="s">
        <v>22</v>
      </c>
      <c r="K26036" s="2" t="b">
        <f t="shared" si="812"/>
        <v>0</v>
      </c>
      <c r="L26036" s="2" t="str">
        <f t="shared" si="813"/>
        <v>201815-24 yearsGR113-005</v>
      </c>
    </row>
    <row r="26037" spans="2:12" x14ac:dyDescent="0.45">
      <c r="B26037">
        <v>2018</v>
      </c>
      <c r="C26037">
        <v>2018</v>
      </c>
      <c r="D26037" s="1" t="s">
        <v>40</v>
      </c>
      <c r="E26037" s="1" t="s">
        <v>41</v>
      </c>
      <c r="F26037" s="1" t="s">
        <v>394</v>
      </c>
      <c r="G26037" s="1" t="s">
        <v>393</v>
      </c>
      <c r="H26037">
        <v>6</v>
      </c>
      <c r="I26037">
        <v>42970800</v>
      </c>
      <c r="J26037" t="s">
        <v>22</v>
      </c>
      <c r="K26037" s="2" t="b">
        <f t="shared" si="812"/>
        <v>0</v>
      </c>
      <c r="L26037" s="2" t="str">
        <f t="shared" si="813"/>
        <v>201815-24 yearsGR113-006</v>
      </c>
    </row>
    <row r="26038" spans="2:12" x14ac:dyDescent="0.45">
      <c r="B26038">
        <v>2018</v>
      </c>
      <c r="C26038">
        <v>2018</v>
      </c>
      <c r="D26038" s="1" t="s">
        <v>40</v>
      </c>
      <c r="E26038" s="1" t="s">
        <v>41</v>
      </c>
      <c r="F26038" s="1" t="s">
        <v>240</v>
      </c>
      <c r="G26038" s="1" t="s">
        <v>239</v>
      </c>
      <c r="H26038">
        <v>101</v>
      </c>
      <c r="I26038">
        <v>42970800</v>
      </c>
      <c r="J26038">
        <v>0.2</v>
      </c>
      <c r="K26038" s="2" t="b">
        <f t="shared" si="812"/>
        <v>1</v>
      </c>
      <c r="L26038" s="2" t="str">
        <f t="shared" si="813"/>
        <v>201815-24 yearsGR113-010</v>
      </c>
    </row>
    <row r="26039" spans="2:12" x14ac:dyDescent="0.45">
      <c r="B26039">
        <v>2018</v>
      </c>
      <c r="C26039">
        <v>2018</v>
      </c>
      <c r="D26039" s="1" t="s">
        <v>40</v>
      </c>
      <c r="E26039" s="1" t="s">
        <v>41</v>
      </c>
      <c r="F26039" s="1" t="s">
        <v>384</v>
      </c>
      <c r="G26039" s="1" t="s">
        <v>383</v>
      </c>
      <c r="H26039">
        <v>3</v>
      </c>
      <c r="I26039">
        <v>42970800</v>
      </c>
      <c r="J26039" t="s">
        <v>22</v>
      </c>
      <c r="K26039" s="2" t="b">
        <f t="shared" si="812"/>
        <v>1</v>
      </c>
      <c r="L26039" s="2" t="str">
        <f t="shared" si="813"/>
        <v>201815-24 yearsGR113-015</v>
      </c>
    </row>
    <row r="26040" spans="2:12" x14ac:dyDescent="0.45">
      <c r="B26040">
        <v>2018</v>
      </c>
      <c r="C26040">
        <v>2018</v>
      </c>
      <c r="D26040" s="1" t="s">
        <v>40</v>
      </c>
      <c r="E26040" s="1" t="s">
        <v>41</v>
      </c>
      <c r="F26040" s="1" t="s">
        <v>382</v>
      </c>
      <c r="G26040" s="1" t="s">
        <v>381</v>
      </c>
      <c r="H26040">
        <v>62</v>
      </c>
      <c r="I26040">
        <v>42970800</v>
      </c>
      <c r="J26040">
        <v>0.1</v>
      </c>
      <c r="K26040" s="2" t="b">
        <f t="shared" si="812"/>
        <v>1</v>
      </c>
      <c r="L26040" s="2" t="str">
        <f t="shared" si="813"/>
        <v>201815-24 yearsGR113-016</v>
      </c>
    </row>
    <row r="26041" spans="2:12" x14ac:dyDescent="0.45">
      <c r="B26041">
        <v>2018</v>
      </c>
      <c r="C26041">
        <v>2018</v>
      </c>
      <c r="D26041" s="1" t="s">
        <v>40</v>
      </c>
      <c r="E26041" s="1" t="s">
        <v>41</v>
      </c>
      <c r="F26041" s="1" t="s">
        <v>238</v>
      </c>
      <c r="G26041" s="1" t="s">
        <v>237</v>
      </c>
      <c r="H26041">
        <v>92</v>
      </c>
      <c r="I26041">
        <v>42970800</v>
      </c>
      <c r="J26041">
        <v>0.2</v>
      </c>
      <c r="K26041" s="2" t="b">
        <f t="shared" si="812"/>
        <v>0</v>
      </c>
      <c r="L26041" s="2" t="str">
        <f t="shared" si="813"/>
        <v>201815-24 yearsGR113-018</v>
      </c>
    </row>
    <row r="26042" spans="2:12" x14ac:dyDescent="0.45">
      <c r="B26042">
        <v>2018</v>
      </c>
      <c r="C26042">
        <v>2018</v>
      </c>
      <c r="D26042" s="1" t="s">
        <v>40</v>
      </c>
      <c r="E26042" s="1" t="s">
        <v>41</v>
      </c>
      <c r="F26042" s="1" t="s">
        <v>236</v>
      </c>
      <c r="G26042" s="1" t="s">
        <v>235</v>
      </c>
      <c r="H26042">
        <v>1371</v>
      </c>
      <c r="I26042">
        <v>42970800</v>
      </c>
      <c r="J26042">
        <v>3.2</v>
      </c>
      <c r="K26042" s="2" t="b">
        <f t="shared" si="812"/>
        <v>1</v>
      </c>
      <c r="L26042" s="2" t="str">
        <f t="shared" si="813"/>
        <v>201815-24 yearsGR113-019</v>
      </c>
    </row>
    <row r="26043" spans="2:12" x14ac:dyDescent="0.45">
      <c r="B26043">
        <v>2018</v>
      </c>
      <c r="C26043">
        <v>2018</v>
      </c>
      <c r="D26043" s="1" t="s">
        <v>40</v>
      </c>
      <c r="E26043" s="1" t="s">
        <v>41</v>
      </c>
      <c r="F26043" s="1" t="s">
        <v>380</v>
      </c>
      <c r="G26043" s="1" t="s">
        <v>379</v>
      </c>
      <c r="H26043">
        <v>14</v>
      </c>
      <c r="I26043">
        <v>42970800</v>
      </c>
      <c r="J26043" t="s">
        <v>22</v>
      </c>
      <c r="K26043" s="2" t="b">
        <f t="shared" si="812"/>
        <v>0</v>
      </c>
      <c r="L26043" s="2" t="str">
        <f t="shared" si="813"/>
        <v>201815-24 yearsGR113-020</v>
      </c>
    </row>
    <row r="26044" spans="2:12" x14ac:dyDescent="0.45">
      <c r="B26044">
        <v>2018</v>
      </c>
      <c r="C26044">
        <v>2018</v>
      </c>
      <c r="D26044" s="1" t="s">
        <v>40</v>
      </c>
      <c r="E26044" s="1" t="s">
        <v>41</v>
      </c>
      <c r="F26044" s="1" t="s">
        <v>378</v>
      </c>
      <c r="G26044" s="1" t="s">
        <v>377</v>
      </c>
      <c r="H26044">
        <v>2</v>
      </c>
      <c r="I26044">
        <v>42970800</v>
      </c>
      <c r="J26044" t="s">
        <v>22</v>
      </c>
      <c r="K26044" s="2" t="b">
        <f t="shared" si="812"/>
        <v>0</v>
      </c>
      <c r="L26044" s="2" t="str">
        <f t="shared" si="813"/>
        <v>201815-24 yearsGR113-021</v>
      </c>
    </row>
    <row r="26045" spans="2:12" x14ac:dyDescent="0.45">
      <c r="B26045">
        <v>2018</v>
      </c>
      <c r="C26045">
        <v>2018</v>
      </c>
      <c r="D26045" s="1" t="s">
        <v>40</v>
      </c>
      <c r="E26045" s="1" t="s">
        <v>41</v>
      </c>
      <c r="F26045" s="1" t="s">
        <v>376</v>
      </c>
      <c r="G26045" s="1" t="s">
        <v>375</v>
      </c>
      <c r="H26045">
        <v>12</v>
      </c>
      <c r="I26045">
        <v>42970800</v>
      </c>
      <c r="J26045" t="s">
        <v>22</v>
      </c>
      <c r="K26045" s="2" t="b">
        <f t="shared" si="812"/>
        <v>0</v>
      </c>
      <c r="L26045" s="2" t="str">
        <f t="shared" si="813"/>
        <v>201815-24 yearsGR113-022</v>
      </c>
    </row>
    <row r="26046" spans="2:12" x14ac:dyDescent="0.45">
      <c r="B26046">
        <v>2018</v>
      </c>
      <c r="C26046">
        <v>2018</v>
      </c>
      <c r="D26046" s="1" t="s">
        <v>40</v>
      </c>
      <c r="E26046" s="1" t="s">
        <v>41</v>
      </c>
      <c r="F26046" s="1" t="s">
        <v>374</v>
      </c>
      <c r="G26046" s="1" t="s">
        <v>373</v>
      </c>
      <c r="H26046">
        <v>32</v>
      </c>
      <c r="I26046">
        <v>42970800</v>
      </c>
      <c r="J26046">
        <v>0.1</v>
      </c>
      <c r="K26046" s="2" t="b">
        <f t="shared" si="812"/>
        <v>0</v>
      </c>
      <c r="L26046" s="2" t="str">
        <f t="shared" si="813"/>
        <v>201815-24 yearsGR113-023</v>
      </c>
    </row>
    <row r="26047" spans="2:12" x14ac:dyDescent="0.45">
      <c r="B26047">
        <v>2018</v>
      </c>
      <c r="C26047">
        <v>2018</v>
      </c>
      <c r="D26047" s="1" t="s">
        <v>40</v>
      </c>
      <c r="E26047" s="1" t="s">
        <v>41</v>
      </c>
      <c r="F26047" s="1" t="s">
        <v>372</v>
      </c>
      <c r="G26047" s="1" t="s">
        <v>371</v>
      </c>
      <c r="H26047">
        <v>35</v>
      </c>
      <c r="I26047">
        <v>42970800</v>
      </c>
      <c r="J26047">
        <v>0.1</v>
      </c>
      <c r="K26047" s="2" t="b">
        <f t="shared" si="812"/>
        <v>0</v>
      </c>
      <c r="L26047" s="2" t="str">
        <f t="shared" si="813"/>
        <v>201815-24 yearsGR113-024</v>
      </c>
    </row>
    <row r="26048" spans="2:12" x14ac:dyDescent="0.45">
      <c r="B26048">
        <v>2018</v>
      </c>
      <c r="C26048">
        <v>2018</v>
      </c>
      <c r="D26048" s="1" t="s">
        <v>40</v>
      </c>
      <c r="E26048" s="1" t="s">
        <v>41</v>
      </c>
      <c r="F26048" s="1" t="s">
        <v>370</v>
      </c>
      <c r="G26048" s="1" t="s">
        <v>369</v>
      </c>
      <c r="H26048">
        <v>9</v>
      </c>
      <c r="I26048">
        <v>42970800</v>
      </c>
      <c r="J26048" t="s">
        <v>22</v>
      </c>
      <c r="K26048" s="2" t="b">
        <f t="shared" si="812"/>
        <v>0</v>
      </c>
      <c r="L26048" s="2" t="str">
        <f t="shared" si="813"/>
        <v>201815-24 yearsGR113-025</v>
      </c>
    </row>
    <row r="26049" spans="2:12" x14ac:dyDescent="0.45">
      <c r="B26049">
        <v>2018</v>
      </c>
      <c r="C26049">
        <v>2018</v>
      </c>
      <c r="D26049" s="1" t="s">
        <v>40</v>
      </c>
      <c r="E26049" s="1" t="s">
        <v>41</v>
      </c>
      <c r="F26049" s="1" t="s">
        <v>366</v>
      </c>
      <c r="G26049" s="1" t="s">
        <v>365</v>
      </c>
      <c r="H26049">
        <v>18</v>
      </c>
      <c r="I26049">
        <v>42970800</v>
      </c>
      <c r="J26049" t="s">
        <v>22</v>
      </c>
      <c r="K26049" s="2" t="b">
        <f t="shared" si="812"/>
        <v>0</v>
      </c>
      <c r="L26049" s="2" t="str">
        <f t="shared" si="813"/>
        <v>201815-24 yearsGR113-027</v>
      </c>
    </row>
    <row r="26050" spans="2:12" x14ac:dyDescent="0.45">
      <c r="B26050">
        <v>2018</v>
      </c>
      <c r="C26050">
        <v>2018</v>
      </c>
      <c r="D26050" s="1" t="s">
        <v>40</v>
      </c>
      <c r="E26050" s="1" t="s">
        <v>41</v>
      </c>
      <c r="F26050" s="1" t="s">
        <v>364</v>
      </c>
      <c r="G26050" s="1" t="s">
        <v>363</v>
      </c>
      <c r="H26050">
        <v>13</v>
      </c>
      <c r="I26050">
        <v>42970800</v>
      </c>
      <c r="J26050" t="s">
        <v>22</v>
      </c>
      <c r="K26050" s="2" t="b">
        <f t="shared" si="812"/>
        <v>0</v>
      </c>
      <c r="L26050" s="2" t="str">
        <f t="shared" si="813"/>
        <v>201815-24 yearsGR113-028</v>
      </c>
    </row>
    <row r="26051" spans="2:12" x14ac:dyDescent="0.45">
      <c r="B26051">
        <v>2018</v>
      </c>
      <c r="C26051">
        <v>2018</v>
      </c>
      <c r="D26051" s="1" t="s">
        <v>40</v>
      </c>
      <c r="E26051" s="1" t="s">
        <v>41</v>
      </c>
      <c r="F26051" s="1" t="s">
        <v>234</v>
      </c>
      <c r="G26051" s="1" t="s">
        <v>233</v>
      </c>
      <c r="H26051">
        <v>13</v>
      </c>
      <c r="I26051">
        <v>42970800</v>
      </c>
      <c r="J26051" t="s">
        <v>22</v>
      </c>
      <c r="K26051" s="2" t="b">
        <f t="shared" ref="K26051:K26114" si="814">LEFT(F26051,1)="#"</f>
        <v>0</v>
      </c>
      <c r="L26051" s="2" t="str">
        <f t="shared" ref="L26051:L26114" si="815">C26051&amp;D26051&amp;G26051</f>
        <v>201815-24 yearsGR113-029</v>
      </c>
    </row>
    <row r="26052" spans="2:12" x14ac:dyDescent="0.45">
      <c r="B26052">
        <v>2018</v>
      </c>
      <c r="C26052">
        <v>2018</v>
      </c>
      <c r="D26052" s="1" t="s">
        <v>40</v>
      </c>
      <c r="E26052" s="1" t="s">
        <v>41</v>
      </c>
      <c r="F26052" s="1" t="s">
        <v>362</v>
      </c>
      <c r="G26052" s="1" t="s">
        <v>361</v>
      </c>
      <c r="H26052">
        <v>2</v>
      </c>
      <c r="I26052">
        <v>42970800</v>
      </c>
      <c r="J26052" t="s">
        <v>22</v>
      </c>
      <c r="K26052" s="2" t="b">
        <f t="shared" si="814"/>
        <v>0</v>
      </c>
      <c r="L26052" s="2" t="str">
        <f t="shared" si="815"/>
        <v>201815-24 yearsGR113-030</v>
      </c>
    </row>
    <row r="26053" spans="2:12" x14ac:dyDescent="0.45">
      <c r="B26053">
        <v>2018</v>
      </c>
      <c r="C26053">
        <v>2018</v>
      </c>
      <c r="D26053" s="1" t="s">
        <v>40</v>
      </c>
      <c r="E26053" s="1" t="s">
        <v>41</v>
      </c>
      <c r="F26053" s="1" t="s">
        <v>358</v>
      </c>
      <c r="G26053" s="1" t="s">
        <v>357</v>
      </c>
      <c r="H26053">
        <v>24</v>
      </c>
      <c r="I26053">
        <v>42970800</v>
      </c>
      <c r="J26053">
        <v>0.1</v>
      </c>
      <c r="K26053" s="2" t="b">
        <f t="shared" si="814"/>
        <v>0</v>
      </c>
      <c r="L26053" s="2" t="str">
        <f t="shared" si="815"/>
        <v>201815-24 yearsGR113-032</v>
      </c>
    </row>
    <row r="26054" spans="2:12" x14ac:dyDescent="0.45">
      <c r="B26054">
        <v>2018</v>
      </c>
      <c r="C26054">
        <v>2018</v>
      </c>
      <c r="D26054" s="1" t="s">
        <v>40</v>
      </c>
      <c r="E26054" s="1" t="s">
        <v>41</v>
      </c>
      <c r="F26054" s="1" t="s">
        <v>354</v>
      </c>
      <c r="G26054" s="1" t="s">
        <v>353</v>
      </c>
      <c r="H26054">
        <v>25</v>
      </c>
      <c r="I26054">
        <v>42970800</v>
      </c>
      <c r="J26054">
        <v>0.1</v>
      </c>
      <c r="K26054" s="2" t="b">
        <f t="shared" si="814"/>
        <v>0</v>
      </c>
      <c r="L26054" s="2" t="str">
        <f t="shared" si="815"/>
        <v>201815-24 yearsGR113-034</v>
      </c>
    </row>
    <row r="26055" spans="2:12" x14ac:dyDescent="0.45">
      <c r="B26055">
        <v>2018</v>
      </c>
      <c r="C26055">
        <v>2018</v>
      </c>
      <c r="D26055" s="1" t="s">
        <v>40</v>
      </c>
      <c r="E26055" s="1" t="s">
        <v>41</v>
      </c>
      <c r="F26055" s="1" t="s">
        <v>350</v>
      </c>
      <c r="G26055" s="1" t="s">
        <v>349</v>
      </c>
      <c r="H26055">
        <v>229</v>
      </c>
      <c r="I26055">
        <v>42970800</v>
      </c>
      <c r="J26055">
        <v>0.5</v>
      </c>
      <c r="K26055" s="2" t="b">
        <f t="shared" si="814"/>
        <v>0</v>
      </c>
      <c r="L26055" s="2" t="str">
        <f t="shared" si="815"/>
        <v>201815-24 yearsGR113-036</v>
      </c>
    </row>
    <row r="26056" spans="2:12" x14ac:dyDescent="0.45">
      <c r="B26056">
        <v>2018</v>
      </c>
      <c r="C26056">
        <v>2018</v>
      </c>
      <c r="D26056" s="1" t="s">
        <v>40</v>
      </c>
      <c r="E26056" s="1" t="s">
        <v>41</v>
      </c>
      <c r="F26056" s="1" t="s">
        <v>232</v>
      </c>
      <c r="G26056" s="1" t="s">
        <v>231</v>
      </c>
      <c r="H26056">
        <v>417</v>
      </c>
      <c r="I26056">
        <v>42970800</v>
      </c>
      <c r="J26056">
        <v>1</v>
      </c>
      <c r="K26056" s="2" t="b">
        <f t="shared" si="814"/>
        <v>0</v>
      </c>
      <c r="L26056" s="2" t="str">
        <f t="shared" si="815"/>
        <v>201815-24 yearsGR113-037</v>
      </c>
    </row>
    <row r="26057" spans="2:12" x14ac:dyDescent="0.45">
      <c r="B26057">
        <v>2018</v>
      </c>
      <c r="C26057">
        <v>2018</v>
      </c>
      <c r="D26057" s="1" t="s">
        <v>40</v>
      </c>
      <c r="E26057" s="1" t="s">
        <v>41</v>
      </c>
      <c r="F26057" s="1" t="s">
        <v>348</v>
      </c>
      <c r="G26057" s="1" t="s">
        <v>347</v>
      </c>
      <c r="H26057">
        <v>20</v>
      </c>
      <c r="I26057">
        <v>42970800</v>
      </c>
      <c r="J26057">
        <v>0</v>
      </c>
      <c r="K26057" s="2" t="b">
        <f t="shared" si="814"/>
        <v>0</v>
      </c>
      <c r="L26057" s="2" t="str">
        <f t="shared" si="815"/>
        <v>201815-24 yearsGR113-038</v>
      </c>
    </row>
    <row r="26058" spans="2:12" x14ac:dyDescent="0.45">
      <c r="B26058">
        <v>2018</v>
      </c>
      <c r="C26058">
        <v>2018</v>
      </c>
      <c r="D26058" s="1" t="s">
        <v>40</v>
      </c>
      <c r="E26058" s="1" t="s">
        <v>41</v>
      </c>
      <c r="F26058" s="1" t="s">
        <v>230</v>
      </c>
      <c r="G26058" s="1" t="s">
        <v>229</v>
      </c>
      <c r="H26058">
        <v>74</v>
      </c>
      <c r="I26058">
        <v>42970800</v>
      </c>
      <c r="J26058">
        <v>0.2</v>
      </c>
      <c r="K26058" s="2" t="b">
        <f t="shared" si="814"/>
        <v>0</v>
      </c>
      <c r="L26058" s="2" t="str">
        <f t="shared" si="815"/>
        <v>201815-24 yearsGR113-039</v>
      </c>
    </row>
    <row r="26059" spans="2:12" x14ac:dyDescent="0.45">
      <c r="B26059">
        <v>2018</v>
      </c>
      <c r="C26059">
        <v>2018</v>
      </c>
      <c r="D26059" s="1" t="s">
        <v>40</v>
      </c>
      <c r="E26059" s="1" t="s">
        <v>41</v>
      </c>
      <c r="F26059" s="1" t="s">
        <v>346</v>
      </c>
      <c r="G26059" s="1" t="s">
        <v>345</v>
      </c>
      <c r="H26059">
        <v>323</v>
      </c>
      <c r="I26059">
        <v>42970800</v>
      </c>
      <c r="J26059">
        <v>0.8</v>
      </c>
      <c r="K26059" s="2" t="b">
        <f t="shared" si="814"/>
        <v>0</v>
      </c>
      <c r="L26059" s="2" t="str">
        <f t="shared" si="815"/>
        <v>201815-24 yearsGR113-040</v>
      </c>
    </row>
    <row r="26060" spans="2:12" x14ac:dyDescent="0.45">
      <c r="B26060">
        <v>2018</v>
      </c>
      <c r="C26060">
        <v>2018</v>
      </c>
      <c r="D26060" s="1" t="s">
        <v>40</v>
      </c>
      <c r="E26060" s="1" t="s">
        <v>41</v>
      </c>
      <c r="F26060" s="1" t="s">
        <v>340</v>
      </c>
      <c r="G26060" s="1" t="s">
        <v>339</v>
      </c>
      <c r="H26060">
        <v>526</v>
      </c>
      <c r="I26060">
        <v>42970800</v>
      </c>
      <c r="J26060">
        <v>1.2</v>
      </c>
      <c r="K26060" s="2" t="b">
        <f t="shared" si="814"/>
        <v>0</v>
      </c>
      <c r="L26060" s="2" t="str">
        <f t="shared" si="815"/>
        <v>201815-24 yearsGR113-043</v>
      </c>
    </row>
    <row r="26061" spans="2:12" x14ac:dyDescent="0.45">
      <c r="B26061">
        <v>2018</v>
      </c>
      <c r="C26061">
        <v>2018</v>
      </c>
      <c r="D26061" s="1" t="s">
        <v>40</v>
      </c>
      <c r="E26061" s="1" t="s">
        <v>41</v>
      </c>
      <c r="F26061" s="1" t="s">
        <v>338</v>
      </c>
      <c r="G26061" s="1" t="s">
        <v>337</v>
      </c>
      <c r="H26061">
        <v>81</v>
      </c>
      <c r="I26061">
        <v>42970800</v>
      </c>
      <c r="J26061">
        <v>0.2</v>
      </c>
      <c r="K26061" s="2" t="b">
        <f t="shared" si="814"/>
        <v>1</v>
      </c>
      <c r="L26061" s="2" t="str">
        <f t="shared" si="815"/>
        <v>201815-24 yearsGR113-044</v>
      </c>
    </row>
    <row r="26062" spans="2:12" x14ac:dyDescent="0.45">
      <c r="B26062">
        <v>2018</v>
      </c>
      <c r="C26062">
        <v>2018</v>
      </c>
      <c r="D26062" s="1" t="s">
        <v>40</v>
      </c>
      <c r="E26062" s="1" t="s">
        <v>41</v>
      </c>
      <c r="F26062" s="1" t="s">
        <v>336</v>
      </c>
      <c r="G26062" s="1" t="s">
        <v>335</v>
      </c>
      <c r="H26062">
        <v>64</v>
      </c>
      <c r="I26062">
        <v>42970800</v>
      </c>
      <c r="J26062">
        <v>0.1</v>
      </c>
      <c r="K26062" s="2" t="b">
        <f t="shared" si="814"/>
        <v>1</v>
      </c>
      <c r="L26062" s="2" t="str">
        <f t="shared" si="815"/>
        <v>201815-24 yearsGR113-045</v>
      </c>
    </row>
    <row r="26063" spans="2:12" x14ac:dyDescent="0.45">
      <c r="B26063">
        <v>2018</v>
      </c>
      <c r="C26063">
        <v>2018</v>
      </c>
      <c r="D26063" s="1" t="s">
        <v>40</v>
      </c>
      <c r="E26063" s="1" t="s">
        <v>41</v>
      </c>
      <c r="F26063" s="1" t="s">
        <v>228</v>
      </c>
      <c r="G26063" s="1" t="s">
        <v>227</v>
      </c>
      <c r="H26063">
        <v>246</v>
      </c>
      <c r="I26063">
        <v>42970800</v>
      </c>
      <c r="J26063">
        <v>0.6</v>
      </c>
      <c r="K26063" s="2" t="b">
        <f t="shared" si="814"/>
        <v>1</v>
      </c>
      <c r="L26063" s="2" t="str">
        <f t="shared" si="815"/>
        <v>201815-24 yearsGR113-046</v>
      </c>
    </row>
    <row r="26064" spans="2:12" x14ac:dyDescent="0.45">
      <c r="B26064">
        <v>2018</v>
      </c>
      <c r="C26064">
        <v>2018</v>
      </c>
      <c r="D26064" s="1" t="s">
        <v>40</v>
      </c>
      <c r="E26064" s="1" t="s">
        <v>41</v>
      </c>
      <c r="F26064" s="1" t="s">
        <v>334</v>
      </c>
      <c r="G26064" s="1" t="s">
        <v>333</v>
      </c>
      <c r="H26064">
        <v>17</v>
      </c>
      <c r="I26064">
        <v>42970800</v>
      </c>
      <c r="J26064" t="s">
        <v>22</v>
      </c>
      <c r="K26064" s="2" t="b">
        <f t="shared" si="814"/>
        <v>1</v>
      </c>
      <c r="L26064" s="2" t="str">
        <f t="shared" si="815"/>
        <v>201815-24 yearsGR113-047</v>
      </c>
    </row>
    <row r="26065" spans="2:12" x14ac:dyDescent="0.45">
      <c r="B26065">
        <v>2018</v>
      </c>
      <c r="C26065">
        <v>2018</v>
      </c>
      <c r="D26065" s="1" t="s">
        <v>40</v>
      </c>
      <c r="E26065" s="1" t="s">
        <v>41</v>
      </c>
      <c r="F26065" s="1" t="s">
        <v>332</v>
      </c>
      <c r="G26065" s="1" t="s">
        <v>331</v>
      </c>
      <c r="H26065">
        <v>17</v>
      </c>
      <c r="I26065">
        <v>42970800</v>
      </c>
      <c r="J26065" t="s">
        <v>22</v>
      </c>
      <c r="K26065" s="2" t="b">
        <f t="shared" si="814"/>
        <v>0</v>
      </c>
      <c r="L26065" s="2" t="str">
        <f t="shared" si="815"/>
        <v>201815-24 yearsGR113-048</v>
      </c>
    </row>
    <row r="26066" spans="2:12" x14ac:dyDescent="0.45">
      <c r="B26066">
        <v>2018</v>
      </c>
      <c r="C26066">
        <v>2018</v>
      </c>
      <c r="D26066" s="1" t="s">
        <v>40</v>
      </c>
      <c r="E26066" s="1" t="s">
        <v>41</v>
      </c>
      <c r="F26066" s="1" t="s">
        <v>328</v>
      </c>
      <c r="G26066" s="1" t="s">
        <v>327</v>
      </c>
      <c r="H26066">
        <v>17</v>
      </c>
      <c r="I26066">
        <v>42970800</v>
      </c>
      <c r="J26066" t="s">
        <v>22</v>
      </c>
      <c r="K26066" s="2" t="b">
        <f t="shared" si="814"/>
        <v>1</v>
      </c>
      <c r="L26066" s="2" t="str">
        <f t="shared" si="815"/>
        <v>201815-24 yearsGR113-050</v>
      </c>
    </row>
    <row r="26067" spans="2:12" x14ac:dyDescent="0.45">
      <c r="B26067">
        <v>2018</v>
      </c>
      <c r="C26067">
        <v>2018</v>
      </c>
      <c r="D26067" s="1" t="s">
        <v>40</v>
      </c>
      <c r="E26067" s="1" t="s">
        <v>41</v>
      </c>
      <c r="F26067" s="1" t="s">
        <v>326</v>
      </c>
      <c r="G26067" s="1" t="s">
        <v>325</v>
      </c>
      <c r="H26067">
        <v>3</v>
      </c>
      <c r="I26067">
        <v>42970800</v>
      </c>
      <c r="J26067" t="s">
        <v>22</v>
      </c>
      <c r="K26067" s="2" t="b">
        <f t="shared" si="814"/>
        <v>1</v>
      </c>
      <c r="L26067" s="2" t="str">
        <f t="shared" si="815"/>
        <v>201815-24 yearsGR113-051</v>
      </c>
    </row>
    <row r="26068" spans="2:12" x14ac:dyDescent="0.45">
      <c r="B26068">
        <v>2018</v>
      </c>
      <c r="C26068">
        <v>2018</v>
      </c>
      <c r="D26068" s="1" t="s">
        <v>40</v>
      </c>
      <c r="E26068" s="1" t="s">
        <v>41</v>
      </c>
      <c r="F26068" s="1" t="s">
        <v>226</v>
      </c>
      <c r="G26068" s="1" t="s">
        <v>225</v>
      </c>
      <c r="H26068">
        <v>1118</v>
      </c>
      <c r="I26068">
        <v>42970800</v>
      </c>
      <c r="J26068">
        <v>2.6</v>
      </c>
      <c r="K26068" s="2" t="b">
        <f t="shared" si="814"/>
        <v>0</v>
      </c>
      <c r="L26068" s="2" t="str">
        <f t="shared" si="815"/>
        <v>201815-24 yearsGR113-053</v>
      </c>
    </row>
    <row r="26069" spans="2:12" x14ac:dyDescent="0.45">
      <c r="B26069">
        <v>2018</v>
      </c>
      <c r="C26069">
        <v>2018</v>
      </c>
      <c r="D26069" s="1" t="s">
        <v>40</v>
      </c>
      <c r="E26069" s="1" t="s">
        <v>41</v>
      </c>
      <c r="F26069" s="1" t="s">
        <v>224</v>
      </c>
      <c r="G26069" s="1" t="s">
        <v>223</v>
      </c>
      <c r="H26069">
        <v>905</v>
      </c>
      <c r="I26069">
        <v>42970800</v>
      </c>
      <c r="J26069">
        <v>2.1</v>
      </c>
      <c r="K26069" s="2" t="b">
        <f t="shared" si="814"/>
        <v>1</v>
      </c>
      <c r="L26069" s="2" t="str">
        <f t="shared" si="815"/>
        <v>201815-24 yearsGR113-054</v>
      </c>
    </row>
    <row r="26070" spans="2:12" x14ac:dyDescent="0.45">
      <c r="B26070">
        <v>2018</v>
      </c>
      <c r="C26070">
        <v>2018</v>
      </c>
      <c r="D26070" s="1" t="s">
        <v>40</v>
      </c>
      <c r="E26070" s="1" t="s">
        <v>41</v>
      </c>
      <c r="F26070" s="1" t="s">
        <v>322</v>
      </c>
      <c r="G26070" s="1" t="s">
        <v>321</v>
      </c>
      <c r="H26070">
        <v>11</v>
      </c>
      <c r="I26070">
        <v>42970800</v>
      </c>
      <c r="J26070" t="s">
        <v>22</v>
      </c>
      <c r="K26070" s="2" t="b">
        <f t="shared" si="814"/>
        <v>0</v>
      </c>
      <c r="L26070" s="2" t="str">
        <f t="shared" si="815"/>
        <v>201815-24 yearsGR113-055</v>
      </c>
    </row>
    <row r="26071" spans="2:12" x14ac:dyDescent="0.45">
      <c r="B26071">
        <v>2018</v>
      </c>
      <c r="C26071">
        <v>2018</v>
      </c>
      <c r="D26071" s="1" t="s">
        <v>40</v>
      </c>
      <c r="E26071" s="1" t="s">
        <v>41</v>
      </c>
      <c r="F26071" s="1" t="s">
        <v>320</v>
      </c>
      <c r="G26071" s="1" t="s">
        <v>319</v>
      </c>
      <c r="H26071">
        <v>64</v>
      </c>
      <c r="I26071">
        <v>42970800</v>
      </c>
      <c r="J26071">
        <v>0.1</v>
      </c>
      <c r="K26071" s="2" t="b">
        <f t="shared" si="814"/>
        <v>0</v>
      </c>
      <c r="L26071" s="2" t="str">
        <f t="shared" si="815"/>
        <v>201815-24 yearsGR113-056</v>
      </c>
    </row>
    <row r="26072" spans="2:12" x14ac:dyDescent="0.45">
      <c r="B26072">
        <v>2018</v>
      </c>
      <c r="C26072">
        <v>2018</v>
      </c>
      <c r="D26072" s="1" t="s">
        <v>40</v>
      </c>
      <c r="E26072" s="1" t="s">
        <v>41</v>
      </c>
      <c r="F26072" s="1" t="s">
        <v>222</v>
      </c>
      <c r="G26072" s="1" t="s">
        <v>221</v>
      </c>
      <c r="H26072">
        <v>4</v>
      </c>
      <c r="I26072">
        <v>42970800</v>
      </c>
      <c r="J26072" t="s">
        <v>22</v>
      </c>
      <c r="K26072" s="2" t="b">
        <f t="shared" si="814"/>
        <v>0</v>
      </c>
      <c r="L26072" s="2" t="str">
        <f t="shared" si="815"/>
        <v>201815-24 yearsGR113-057</v>
      </c>
    </row>
    <row r="26073" spans="2:12" x14ac:dyDescent="0.45">
      <c r="B26073">
        <v>2018</v>
      </c>
      <c r="C26073">
        <v>2018</v>
      </c>
      <c r="D26073" s="1" t="s">
        <v>40</v>
      </c>
      <c r="E26073" s="1" t="s">
        <v>41</v>
      </c>
      <c r="F26073" s="1" t="s">
        <v>220</v>
      </c>
      <c r="G26073" s="1" t="s">
        <v>219</v>
      </c>
      <c r="H26073">
        <v>112</v>
      </c>
      <c r="I26073">
        <v>42970800</v>
      </c>
      <c r="J26073">
        <v>0.3</v>
      </c>
      <c r="K26073" s="2" t="b">
        <f t="shared" si="814"/>
        <v>0</v>
      </c>
      <c r="L26073" s="2" t="str">
        <f t="shared" si="815"/>
        <v>201815-24 yearsGR113-058</v>
      </c>
    </row>
    <row r="26074" spans="2:12" x14ac:dyDescent="0.45">
      <c r="B26074">
        <v>2018</v>
      </c>
      <c r="C26074">
        <v>2018</v>
      </c>
      <c r="D26074" s="1" t="s">
        <v>40</v>
      </c>
      <c r="E26074" s="1" t="s">
        <v>41</v>
      </c>
      <c r="F26074" s="1" t="s">
        <v>218</v>
      </c>
      <c r="G26074" s="1" t="s">
        <v>217</v>
      </c>
      <c r="H26074">
        <v>48</v>
      </c>
      <c r="I26074">
        <v>42970800</v>
      </c>
      <c r="J26074">
        <v>0.1</v>
      </c>
      <c r="K26074" s="2" t="b">
        <f t="shared" si="814"/>
        <v>0</v>
      </c>
      <c r="L26074" s="2" t="str">
        <f t="shared" si="815"/>
        <v>201815-24 yearsGR113-059</v>
      </c>
    </row>
    <row r="26075" spans="2:12" x14ac:dyDescent="0.45">
      <c r="B26075">
        <v>2018</v>
      </c>
      <c r="C26075">
        <v>2018</v>
      </c>
      <c r="D26075" s="1" t="s">
        <v>40</v>
      </c>
      <c r="E26075" s="1" t="s">
        <v>41</v>
      </c>
      <c r="F26075" s="1" t="s">
        <v>318</v>
      </c>
      <c r="G26075" s="1" t="s">
        <v>317</v>
      </c>
      <c r="H26075">
        <v>1</v>
      </c>
      <c r="I26075">
        <v>42970800</v>
      </c>
      <c r="J26075" t="s">
        <v>22</v>
      </c>
      <c r="K26075" s="2" t="b">
        <f t="shared" si="814"/>
        <v>0</v>
      </c>
      <c r="L26075" s="2" t="str">
        <f t="shared" si="815"/>
        <v>201815-24 yearsGR113-060</v>
      </c>
    </row>
    <row r="26076" spans="2:12" x14ac:dyDescent="0.45">
      <c r="B26076">
        <v>2018</v>
      </c>
      <c r="C26076">
        <v>2018</v>
      </c>
      <c r="D26076" s="1" t="s">
        <v>40</v>
      </c>
      <c r="E26076" s="1" t="s">
        <v>41</v>
      </c>
      <c r="F26076" s="1" t="s">
        <v>216</v>
      </c>
      <c r="G26076" s="1" t="s">
        <v>215</v>
      </c>
      <c r="H26076">
        <v>63</v>
      </c>
      <c r="I26076">
        <v>42970800</v>
      </c>
      <c r="J26076">
        <v>0.1</v>
      </c>
      <c r="K26076" s="2" t="b">
        <f t="shared" si="814"/>
        <v>0</v>
      </c>
      <c r="L26076" s="2" t="str">
        <f t="shared" si="815"/>
        <v>201815-24 yearsGR113-061</v>
      </c>
    </row>
    <row r="26077" spans="2:12" x14ac:dyDescent="0.45">
      <c r="B26077">
        <v>2018</v>
      </c>
      <c r="C26077">
        <v>2018</v>
      </c>
      <c r="D26077" s="1" t="s">
        <v>40</v>
      </c>
      <c r="E26077" s="1" t="s">
        <v>41</v>
      </c>
      <c r="F26077" s="1" t="s">
        <v>214</v>
      </c>
      <c r="G26077" s="1" t="s">
        <v>213</v>
      </c>
      <c r="H26077">
        <v>31</v>
      </c>
      <c r="I26077">
        <v>42970800</v>
      </c>
      <c r="J26077">
        <v>0.1</v>
      </c>
      <c r="K26077" s="2" t="b">
        <f t="shared" si="814"/>
        <v>0</v>
      </c>
      <c r="L26077" s="2" t="str">
        <f t="shared" si="815"/>
        <v>201815-24 yearsGR113-062</v>
      </c>
    </row>
    <row r="26078" spans="2:12" x14ac:dyDescent="0.45">
      <c r="B26078">
        <v>2018</v>
      </c>
      <c r="C26078">
        <v>2018</v>
      </c>
      <c r="D26078" s="1" t="s">
        <v>40</v>
      </c>
      <c r="E26078" s="1" t="s">
        <v>41</v>
      </c>
      <c r="F26078" s="1" t="s">
        <v>212</v>
      </c>
      <c r="G26078" s="1" t="s">
        <v>211</v>
      </c>
      <c r="H26078">
        <v>32</v>
      </c>
      <c r="I26078">
        <v>42970800</v>
      </c>
      <c r="J26078">
        <v>0.1</v>
      </c>
      <c r="K26078" s="2" t="b">
        <f t="shared" si="814"/>
        <v>0</v>
      </c>
      <c r="L26078" s="2" t="str">
        <f t="shared" si="815"/>
        <v>201815-24 yearsGR113-063</v>
      </c>
    </row>
    <row r="26079" spans="2:12" x14ac:dyDescent="0.45">
      <c r="B26079">
        <v>2018</v>
      </c>
      <c r="C26079">
        <v>2018</v>
      </c>
      <c r="D26079" s="1" t="s">
        <v>40</v>
      </c>
      <c r="E26079" s="1" t="s">
        <v>41</v>
      </c>
      <c r="F26079" s="1" t="s">
        <v>210</v>
      </c>
      <c r="G26079" s="1" t="s">
        <v>209</v>
      </c>
      <c r="H26079">
        <v>714</v>
      </c>
      <c r="I26079">
        <v>42970800</v>
      </c>
      <c r="J26079">
        <v>1.7</v>
      </c>
      <c r="K26079" s="2" t="b">
        <f t="shared" si="814"/>
        <v>0</v>
      </c>
      <c r="L26079" s="2" t="str">
        <f t="shared" si="815"/>
        <v>201815-24 yearsGR113-064</v>
      </c>
    </row>
    <row r="26080" spans="2:12" x14ac:dyDescent="0.45">
      <c r="B26080">
        <v>2018</v>
      </c>
      <c r="C26080">
        <v>2018</v>
      </c>
      <c r="D26080" s="1" t="s">
        <v>40</v>
      </c>
      <c r="E26080" s="1" t="s">
        <v>41</v>
      </c>
      <c r="F26080" s="1" t="s">
        <v>208</v>
      </c>
      <c r="G26080" s="1" t="s">
        <v>207</v>
      </c>
      <c r="H26080">
        <v>22</v>
      </c>
      <c r="I26080">
        <v>42970800</v>
      </c>
      <c r="J26080">
        <v>0.1</v>
      </c>
      <c r="K26080" s="2" t="b">
        <f t="shared" si="814"/>
        <v>0</v>
      </c>
      <c r="L26080" s="2" t="str">
        <f t="shared" si="815"/>
        <v>201815-24 yearsGR113-065</v>
      </c>
    </row>
    <row r="26081" spans="2:12" x14ac:dyDescent="0.45">
      <c r="B26081">
        <v>2018</v>
      </c>
      <c r="C26081">
        <v>2018</v>
      </c>
      <c r="D26081" s="1" t="s">
        <v>40</v>
      </c>
      <c r="E26081" s="1" t="s">
        <v>41</v>
      </c>
      <c r="F26081" s="1" t="s">
        <v>316</v>
      </c>
      <c r="G26081" s="1" t="s">
        <v>315</v>
      </c>
      <c r="H26081">
        <v>23</v>
      </c>
      <c r="I26081">
        <v>42970800</v>
      </c>
      <c r="J26081">
        <v>0.1</v>
      </c>
      <c r="K26081" s="2" t="b">
        <f t="shared" si="814"/>
        <v>0</v>
      </c>
      <c r="L26081" s="2" t="str">
        <f t="shared" si="815"/>
        <v>201815-24 yearsGR113-066</v>
      </c>
    </row>
    <row r="26082" spans="2:12" x14ac:dyDescent="0.45">
      <c r="B26082">
        <v>2018</v>
      </c>
      <c r="C26082">
        <v>2018</v>
      </c>
      <c r="D26082" s="1" t="s">
        <v>40</v>
      </c>
      <c r="E26082" s="1" t="s">
        <v>41</v>
      </c>
      <c r="F26082" s="1" t="s">
        <v>314</v>
      </c>
      <c r="G26082" s="1" t="s">
        <v>313</v>
      </c>
      <c r="H26082">
        <v>41</v>
      </c>
      <c r="I26082">
        <v>42970800</v>
      </c>
      <c r="J26082">
        <v>0.1</v>
      </c>
      <c r="K26082" s="2" t="b">
        <f t="shared" si="814"/>
        <v>0</v>
      </c>
      <c r="L26082" s="2" t="str">
        <f t="shared" si="815"/>
        <v>201815-24 yearsGR113-067</v>
      </c>
    </row>
    <row r="26083" spans="2:12" x14ac:dyDescent="0.45">
      <c r="B26083">
        <v>2018</v>
      </c>
      <c r="C26083">
        <v>2018</v>
      </c>
      <c r="D26083" s="1" t="s">
        <v>40</v>
      </c>
      <c r="E26083" s="1" t="s">
        <v>41</v>
      </c>
      <c r="F26083" s="1" t="s">
        <v>206</v>
      </c>
      <c r="G26083" s="1" t="s">
        <v>205</v>
      </c>
      <c r="H26083">
        <v>628</v>
      </c>
      <c r="I26083">
        <v>42970800</v>
      </c>
      <c r="J26083">
        <v>1.5</v>
      </c>
      <c r="K26083" s="2" t="b">
        <f t="shared" si="814"/>
        <v>0</v>
      </c>
      <c r="L26083" s="2" t="str">
        <f t="shared" si="815"/>
        <v>201815-24 yearsGR113-068</v>
      </c>
    </row>
    <row r="26084" spans="2:12" x14ac:dyDescent="0.45">
      <c r="B26084">
        <v>2018</v>
      </c>
      <c r="C26084">
        <v>2018</v>
      </c>
      <c r="D26084" s="1" t="s">
        <v>40</v>
      </c>
      <c r="E26084" s="1" t="s">
        <v>41</v>
      </c>
      <c r="F26084" s="1" t="s">
        <v>312</v>
      </c>
      <c r="G26084" s="1" t="s">
        <v>311</v>
      </c>
      <c r="H26084">
        <v>13</v>
      </c>
      <c r="I26084">
        <v>42970800</v>
      </c>
      <c r="J26084" t="s">
        <v>22</v>
      </c>
      <c r="K26084" s="2" t="b">
        <f t="shared" si="814"/>
        <v>1</v>
      </c>
      <c r="L26084" s="2" t="str">
        <f t="shared" si="815"/>
        <v>201815-24 yearsGR113-069</v>
      </c>
    </row>
    <row r="26085" spans="2:12" x14ac:dyDescent="0.45">
      <c r="B26085">
        <v>2018</v>
      </c>
      <c r="C26085">
        <v>2018</v>
      </c>
      <c r="D26085" s="1" t="s">
        <v>40</v>
      </c>
      <c r="E26085" s="1" t="s">
        <v>41</v>
      </c>
      <c r="F26085" s="1" t="s">
        <v>204</v>
      </c>
      <c r="G26085" s="1" t="s">
        <v>203</v>
      </c>
      <c r="H26085">
        <v>148</v>
      </c>
      <c r="I26085">
        <v>42970800</v>
      </c>
      <c r="J26085">
        <v>0.3</v>
      </c>
      <c r="K26085" s="2" t="b">
        <f t="shared" si="814"/>
        <v>1</v>
      </c>
      <c r="L26085" s="2" t="str">
        <f t="shared" si="815"/>
        <v>201815-24 yearsGR113-070</v>
      </c>
    </row>
    <row r="26086" spans="2:12" x14ac:dyDescent="0.45">
      <c r="B26086">
        <v>2018</v>
      </c>
      <c r="C26086">
        <v>2018</v>
      </c>
      <c r="D26086" s="1" t="s">
        <v>40</v>
      </c>
      <c r="E26086" s="1" t="s">
        <v>41</v>
      </c>
      <c r="F26086" s="1" t="s">
        <v>308</v>
      </c>
      <c r="G26086" s="1" t="s">
        <v>307</v>
      </c>
      <c r="H26086">
        <v>52</v>
      </c>
      <c r="I26086">
        <v>42970800</v>
      </c>
      <c r="J26086">
        <v>0.1</v>
      </c>
      <c r="K26086" s="2" t="b">
        <f t="shared" si="814"/>
        <v>0</v>
      </c>
      <c r="L26086" s="2" t="str">
        <f t="shared" si="815"/>
        <v>201815-24 yearsGR113-072</v>
      </c>
    </row>
    <row r="26087" spans="2:12" x14ac:dyDescent="0.45">
      <c r="B26087">
        <v>2018</v>
      </c>
      <c r="C26087">
        <v>2018</v>
      </c>
      <c r="D26087" s="1" t="s">
        <v>40</v>
      </c>
      <c r="E26087" s="1" t="s">
        <v>41</v>
      </c>
      <c r="F26087" s="1" t="s">
        <v>306</v>
      </c>
      <c r="G26087" s="1" t="s">
        <v>305</v>
      </c>
      <c r="H26087">
        <v>30</v>
      </c>
      <c r="I26087">
        <v>42970800</v>
      </c>
      <c r="J26087">
        <v>0.1</v>
      </c>
      <c r="K26087" s="2" t="b">
        <f t="shared" si="814"/>
        <v>1</v>
      </c>
      <c r="L26087" s="2" t="str">
        <f t="shared" si="815"/>
        <v>201815-24 yearsGR113-073</v>
      </c>
    </row>
    <row r="26088" spans="2:12" x14ac:dyDescent="0.45">
      <c r="B26088">
        <v>2018</v>
      </c>
      <c r="C26088">
        <v>2018</v>
      </c>
      <c r="D26088" s="1" t="s">
        <v>40</v>
      </c>
      <c r="E26088" s="1" t="s">
        <v>41</v>
      </c>
      <c r="F26088" s="1" t="s">
        <v>304</v>
      </c>
      <c r="G26088" s="1" t="s">
        <v>303</v>
      </c>
      <c r="H26088">
        <v>22</v>
      </c>
      <c r="I26088">
        <v>42970800</v>
      </c>
      <c r="J26088">
        <v>0.1</v>
      </c>
      <c r="K26088" s="2" t="b">
        <f t="shared" si="814"/>
        <v>0</v>
      </c>
      <c r="L26088" s="2" t="str">
        <f t="shared" si="815"/>
        <v>201815-24 yearsGR113-074</v>
      </c>
    </row>
    <row r="26089" spans="2:12" x14ac:dyDescent="0.45">
      <c r="B26089">
        <v>2018</v>
      </c>
      <c r="C26089">
        <v>2018</v>
      </c>
      <c r="D26089" s="1" t="s">
        <v>40</v>
      </c>
      <c r="E26089" s="1" t="s">
        <v>41</v>
      </c>
      <c r="F26089" s="1" t="s">
        <v>202</v>
      </c>
      <c r="G26089" s="1" t="s">
        <v>201</v>
      </c>
      <c r="H26089">
        <v>58</v>
      </c>
      <c r="I26089">
        <v>42970800</v>
      </c>
      <c r="J26089">
        <v>0.1</v>
      </c>
      <c r="K26089" s="2" t="b">
        <f t="shared" si="814"/>
        <v>0</v>
      </c>
      <c r="L26089" s="2" t="str">
        <f t="shared" si="815"/>
        <v>201815-24 yearsGR113-075</v>
      </c>
    </row>
    <row r="26090" spans="2:12" x14ac:dyDescent="0.45">
      <c r="B26090">
        <v>2018</v>
      </c>
      <c r="C26090">
        <v>2018</v>
      </c>
      <c r="D26090" s="1" t="s">
        <v>40</v>
      </c>
      <c r="E26090" s="1" t="s">
        <v>41</v>
      </c>
      <c r="F26090" s="1" t="s">
        <v>200</v>
      </c>
      <c r="G26090" s="1" t="s">
        <v>199</v>
      </c>
      <c r="H26090">
        <v>200</v>
      </c>
      <c r="I26090">
        <v>42970800</v>
      </c>
      <c r="J26090">
        <v>0.5</v>
      </c>
      <c r="K26090" s="2" t="b">
        <f t="shared" si="814"/>
        <v>1</v>
      </c>
      <c r="L26090" s="2" t="str">
        <f t="shared" si="815"/>
        <v>201815-24 yearsGR113-076</v>
      </c>
    </row>
    <row r="26091" spans="2:12" x14ac:dyDescent="0.45">
      <c r="B26091">
        <v>2018</v>
      </c>
      <c r="C26091">
        <v>2018</v>
      </c>
      <c r="D26091" s="1" t="s">
        <v>40</v>
      </c>
      <c r="E26091" s="1" t="s">
        <v>41</v>
      </c>
      <c r="F26091" s="1" t="s">
        <v>302</v>
      </c>
      <c r="G26091" s="1" t="s">
        <v>301</v>
      </c>
      <c r="H26091">
        <v>65</v>
      </c>
      <c r="I26091">
        <v>42970800</v>
      </c>
      <c r="J26091">
        <v>0.2</v>
      </c>
      <c r="K26091" s="2" t="b">
        <f t="shared" si="814"/>
        <v>0</v>
      </c>
      <c r="L26091" s="2" t="str">
        <f t="shared" si="815"/>
        <v>201815-24 yearsGR113-077</v>
      </c>
    </row>
    <row r="26092" spans="2:12" x14ac:dyDescent="0.45">
      <c r="B26092">
        <v>2018</v>
      </c>
      <c r="C26092">
        <v>2018</v>
      </c>
      <c r="D26092" s="1" t="s">
        <v>40</v>
      </c>
      <c r="E26092" s="1" t="s">
        <v>41</v>
      </c>
      <c r="F26092" s="1" t="s">
        <v>198</v>
      </c>
      <c r="G26092" s="1" t="s">
        <v>197</v>
      </c>
      <c r="H26092">
        <v>135</v>
      </c>
      <c r="I26092">
        <v>42970800</v>
      </c>
      <c r="J26092">
        <v>0.3</v>
      </c>
      <c r="K26092" s="2" t="b">
        <f t="shared" si="814"/>
        <v>0</v>
      </c>
      <c r="L26092" s="2" t="str">
        <f t="shared" si="815"/>
        <v>201815-24 yearsGR113-078</v>
      </c>
    </row>
    <row r="26093" spans="2:12" x14ac:dyDescent="0.45">
      <c r="B26093">
        <v>2018</v>
      </c>
      <c r="C26093">
        <v>2018</v>
      </c>
      <c r="D26093" s="1" t="s">
        <v>40</v>
      </c>
      <c r="E26093" s="1" t="s">
        <v>41</v>
      </c>
      <c r="F26093" s="1" t="s">
        <v>300</v>
      </c>
      <c r="G26093" s="1" t="s">
        <v>299</v>
      </c>
      <c r="H26093">
        <v>5</v>
      </c>
      <c r="I26093">
        <v>42970800</v>
      </c>
      <c r="J26093" t="s">
        <v>22</v>
      </c>
      <c r="K26093" s="2" t="b">
        <f t="shared" si="814"/>
        <v>0</v>
      </c>
      <c r="L26093" s="2" t="str">
        <f t="shared" si="815"/>
        <v>201815-24 yearsGR113-079</v>
      </c>
    </row>
    <row r="26094" spans="2:12" x14ac:dyDescent="0.45">
      <c r="B26094">
        <v>2018</v>
      </c>
      <c r="C26094">
        <v>2018</v>
      </c>
      <c r="D26094" s="1" t="s">
        <v>40</v>
      </c>
      <c r="E26094" s="1" t="s">
        <v>41</v>
      </c>
      <c r="F26094" s="1" t="s">
        <v>298</v>
      </c>
      <c r="G26094" s="1" t="s">
        <v>297</v>
      </c>
      <c r="H26094">
        <v>4</v>
      </c>
      <c r="I26094">
        <v>42970800</v>
      </c>
      <c r="J26094" t="s">
        <v>22</v>
      </c>
      <c r="K26094" s="2" t="b">
        <f t="shared" si="814"/>
        <v>1</v>
      </c>
      <c r="L26094" s="2" t="str">
        <f t="shared" si="815"/>
        <v>201815-24 yearsGR113-080</v>
      </c>
    </row>
    <row r="26095" spans="2:12" x14ac:dyDescent="0.45">
      <c r="B26095">
        <v>2018</v>
      </c>
      <c r="C26095">
        <v>2018</v>
      </c>
      <c r="D26095" s="1" t="s">
        <v>40</v>
      </c>
      <c r="E26095" s="1" t="s">
        <v>41</v>
      </c>
      <c r="F26095" s="1" t="s">
        <v>296</v>
      </c>
      <c r="G26095" s="1" t="s">
        <v>295</v>
      </c>
      <c r="H26095">
        <v>1</v>
      </c>
      <c r="I26095">
        <v>42970800</v>
      </c>
      <c r="J26095" t="s">
        <v>22</v>
      </c>
      <c r="K26095" s="2" t="b">
        <f t="shared" si="814"/>
        <v>0</v>
      </c>
      <c r="L26095" s="2" t="str">
        <f t="shared" si="815"/>
        <v>201815-24 yearsGR113-081</v>
      </c>
    </row>
    <row r="26096" spans="2:12" x14ac:dyDescent="0.45">
      <c r="B26096">
        <v>2018</v>
      </c>
      <c r="C26096">
        <v>2018</v>
      </c>
      <c r="D26096" s="1" t="s">
        <v>40</v>
      </c>
      <c r="E26096" s="1" t="s">
        <v>41</v>
      </c>
      <c r="F26096" s="1" t="s">
        <v>196</v>
      </c>
      <c r="G26096" s="1" t="s">
        <v>195</v>
      </c>
      <c r="H26096">
        <v>165</v>
      </c>
      <c r="I26096">
        <v>42970800</v>
      </c>
      <c r="J26096">
        <v>0.4</v>
      </c>
      <c r="K26096" s="2" t="b">
        <f t="shared" si="814"/>
        <v>1</v>
      </c>
      <c r="L26096" s="2" t="str">
        <f t="shared" si="815"/>
        <v>201815-24 yearsGR113-082</v>
      </c>
    </row>
    <row r="26097" spans="2:12" x14ac:dyDescent="0.45">
      <c r="B26097">
        <v>2018</v>
      </c>
      <c r="C26097">
        <v>2018</v>
      </c>
      <c r="D26097" s="1" t="s">
        <v>40</v>
      </c>
      <c r="E26097" s="1" t="s">
        <v>41</v>
      </c>
      <c r="F26097" s="1" t="s">
        <v>294</v>
      </c>
      <c r="G26097" s="1" t="s">
        <v>293</v>
      </c>
      <c r="H26097">
        <v>2</v>
      </c>
      <c r="I26097">
        <v>42970800</v>
      </c>
      <c r="J26097" t="s">
        <v>22</v>
      </c>
      <c r="K26097" s="2" t="b">
        <f t="shared" si="814"/>
        <v>0</v>
      </c>
      <c r="L26097" s="2" t="str">
        <f t="shared" si="815"/>
        <v>201815-24 yearsGR113-083</v>
      </c>
    </row>
    <row r="26098" spans="2:12" x14ac:dyDescent="0.45">
      <c r="B26098">
        <v>2018</v>
      </c>
      <c r="C26098">
        <v>2018</v>
      </c>
      <c r="D26098" s="1" t="s">
        <v>40</v>
      </c>
      <c r="E26098" s="1" t="s">
        <v>41</v>
      </c>
      <c r="F26098" s="1" t="s">
        <v>290</v>
      </c>
      <c r="G26098" s="1" t="s">
        <v>289</v>
      </c>
      <c r="H26098">
        <v>147</v>
      </c>
      <c r="I26098">
        <v>42970800</v>
      </c>
      <c r="J26098">
        <v>0.3</v>
      </c>
      <c r="K26098" s="2" t="b">
        <f t="shared" si="814"/>
        <v>0</v>
      </c>
      <c r="L26098" s="2" t="str">
        <f t="shared" si="815"/>
        <v>201815-24 yearsGR113-085</v>
      </c>
    </row>
    <row r="26099" spans="2:12" x14ac:dyDescent="0.45">
      <c r="B26099">
        <v>2018</v>
      </c>
      <c r="C26099">
        <v>2018</v>
      </c>
      <c r="D26099" s="1" t="s">
        <v>40</v>
      </c>
      <c r="E26099" s="1" t="s">
        <v>41</v>
      </c>
      <c r="F26099" s="1" t="s">
        <v>194</v>
      </c>
      <c r="G26099" s="1" t="s">
        <v>193</v>
      </c>
      <c r="H26099">
        <v>16</v>
      </c>
      <c r="I26099">
        <v>42970800</v>
      </c>
      <c r="J26099" t="s">
        <v>22</v>
      </c>
      <c r="K26099" s="2" t="b">
        <f t="shared" si="814"/>
        <v>0</v>
      </c>
      <c r="L26099" s="2" t="str">
        <f t="shared" si="815"/>
        <v>201815-24 yearsGR113-086</v>
      </c>
    </row>
    <row r="26100" spans="2:12" x14ac:dyDescent="0.45">
      <c r="B26100">
        <v>2018</v>
      </c>
      <c r="C26100">
        <v>2018</v>
      </c>
      <c r="D26100" s="1" t="s">
        <v>40</v>
      </c>
      <c r="E26100" s="1" t="s">
        <v>41</v>
      </c>
      <c r="F26100" s="1" t="s">
        <v>192</v>
      </c>
      <c r="G26100" s="1" t="s">
        <v>191</v>
      </c>
      <c r="H26100">
        <v>45</v>
      </c>
      <c r="I26100">
        <v>42970800</v>
      </c>
      <c r="J26100">
        <v>0.1</v>
      </c>
      <c r="K26100" s="2" t="b">
        <f t="shared" si="814"/>
        <v>1</v>
      </c>
      <c r="L26100" s="2" t="str">
        <f t="shared" si="815"/>
        <v>201815-24 yearsGR113-088</v>
      </c>
    </row>
    <row r="26101" spans="2:12" x14ac:dyDescent="0.45">
      <c r="B26101">
        <v>2018</v>
      </c>
      <c r="C26101">
        <v>2018</v>
      </c>
      <c r="D26101" s="1" t="s">
        <v>40</v>
      </c>
      <c r="E26101" s="1" t="s">
        <v>41</v>
      </c>
      <c r="F26101" s="1" t="s">
        <v>286</v>
      </c>
      <c r="G26101" s="1" t="s">
        <v>285</v>
      </c>
      <c r="H26101">
        <v>140</v>
      </c>
      <c r="I26101">
        <v>42970800</v>
      </c>
      <c r="J26101">
        <v>0.3</v>
      </c>
      <c r="K26101" s="2" t="b">
        <f t="shared" si="814"/>
        <v>0</v>
      </c>
      <c r="L26101" s="2" t="str">
        <f t="shared" si="815"/>
        <v>201815-24 yearsGR113-089</v>
      </c>
    </row>
    <row r="26102" spans="2:12" x14ac:dyDescent="0.45">
      <c r="B26102">
        <v>2018</v>
      </c>
      <c r="C26102">
        <v>2018</v>
      </c>
      <c r="D26102" s="1" t="s">
        <v>40</v>
      </c>
      <c r="E26102" s="1" t="s">
        <v>41</v>
      </c>
      <c r="F26102" s="1" t="s">
        <v>284</v>
      </c>
      <c r="G26102" s="1" t="s">
        <v>283</v>
      </c>
      <c r="H26102">
        <v>5</v>
      </c>
      <c r="I26102">
        <v>42970800</v>
      </c>
      <c r="J26102" t="s">
        <v>22</v>
      </c>
      <c r="K26102" s="2" t="b">
        <f t="shared" si="814"/>
        <v>1</v>
      </c>
      <c r="L26102" s="2" t="str">
        <f t="shared" si="815"/>
        <v>201815-24 yearsGR113-090</v>
      </c>
    </row>
    <row r="26103" spans="2:12" x14ac:dyDescent="0.45">
      <c r="B26103">
        <v>2018</v>
      </c>
      <c r="C26103">
        <v>2018</v>
      </c>
      <c r="D26103" s="1" t="s">
        <v>40</v>
      </c>
      <c r="E26103" s="1" t="s">
        <v>41</v>
      </c>
      <c r="F26103" s="1" t="s">
        <v>282</v>
      </c>
      <c r="G26103" s="1" t="s">
        <v>281</v>
      </c>
      <c r="H26103">
        <v>9</v>
      </c>
      <c r="I26103">
        <v>42970800</v>
      </c>
      <c r="J26103" t="s">
        <v>22</v>
      </c>
      <c r="K26103" s="2" t="b">
        <f t="shared" si="814"/>
        <v>1</v>
      </c>
      <c r="L26103" s="2" t="str">
        <f t="shared" si="815"/>
        <v>201815-24 yearsGR113-091</v>
      </c>
    </row>
    <row r="26104" spans="2:12" x14ac:dyDescent="0.45">
      <c r="B26104">
        <v>2018</v>
      </c>
      <c r="C26104">
        <v>2018</v>
      </c>
      <c r="D26104" s="1" t="s">
        <v>40</v>
      </c>
      <c r="E26104" s="1" t="s">
        <v>41</v>
      </c>
      <c r="F26104" s="1" t="s">
        <v>280</v>
      </c>
      <c r="G26104" s="1" t="s">
        <v>279</v>
      </c>
      <c r="H26104">
        <v>2</v>
      </c>
      <c r="I26104">
        <v>42970800</v>
      </c>
      <c r="J26104" t="s">
        <v>22</v>
      </c>
      <c r="K26104" s="2" t="b">
        <f t="shared" si="814"/>
        <v>1</v>
      </c>
      <c r="L26104" s="2" t="str">
        <f t="shared" si="815"/>
        <v>201815-24 yearsGR113-092</v>
      </c>
    </row>
    <row r="26105" spans="2:12" x14ac:dyDescent="0.45">
      <c r="B26105">
        <v>2018</v>
      </c>
      <c r="C26105">
        <v>2018</v>
      </c>
      <c r="D26105" s="1" t="s">
        <v>40</v>
      </c>
      <c r="E26105" s="1" t="s">
        <v>41</v>
      </c>
      <c r="F26105" s="1" t="s">
        <v>190</v>
      </c>
      <c r="G26105" s="1" t="s">
        <v>189</v>
      </c>
      <c r="H26105">
        <v>32</v>
      </c>
      <c r="I26105">
        <v>42970800</v>
      </c>
      <c r="J26105">
        <v>0.1</v>
      </c>
      <c r="K26105" s="2" t="b">
        <f t="shared" si="814"/>
        <v>1</v>
      </c>
      <c r="L26105" s="2" t="str">
        <f t="shared" si="815"/>
        <v>201815-24 yearsGR113-093</v>
      </c>
    </row>
    <row r="26106" spans="2:12" x14ac:dyDescent="0.45">
      <c r="B26106">
        <v>2018</v>
      </c>
      <c r="C26106">
        <v>2018</v>
      </c>
      <c r="D26106" s="1" t="s">
        <v>40</v>
      </c>
      <c r="E26106" s="1" t="s">
        <v>41</v>
      </c>
      <c r="F26106" s="1" t="s">
        <v>188</v>
      </c>
      <c r="G26106" s="1" t="s">
        <v>187</v>
      </c>
      <c r="H26106">
        <v>21</v>
      </c>
      <c r="I26106">
        <v>42970800</v>
      </c>
      <c r="J26106">
        <v>0</v>
      </c>
      <c r="K26106" s="2" t="b">
        <f t="shared" si="814"/>
        <v>0</v>
      </c>
      <c r="L26106" s="2" t="str">
        <f t="shared" si="815"/>
        <v>201815-24 yearsGR113-094</v>
      </c>
    </row>
    <row r="26107" spans="2:12" x14ac:dyDescent="0.45">
      <c r="B26107">
        <v>2018</v>
      </c>
      <c r="C26107">
        <v>2018</v>
      </c>
      <c r="D26107" s="1" t="s">
        <v>40</v>
      </c>
      <c r="E26107" s="1" t="s">
        <v>41</v>
      </c>
      <c r="F26107" s="1" t="s">
        <v>278</v>
      </c>
      <c r="G26107" s="1" t="s">
        <v>277</v>
      </c>
      <c r="H26107">
        <v>11</v>
      </c>
      <c r="I26107">
        <v>42970800</v>
      </c>
      <c r="J26107" t="s">
        <v>22</v>
      </c>
      <c r="K26107" s="2" t="b">
        <f t="shared" si="814"/>
        <v>0</v>
      </c>
      <c r="L26107" s="2" t="str">
        <f t="shared" si="815"/>
        <v>201815-24 yearsGR113-095</v>
      </c>
    </row>
    <row r="26108" spans="2:12" x14ac:dyDescent="0.45">
      <c r="B26108">
        <v>2018</v>
      </c>
      <c r="C26108">
        <v>2018</v>
      </c>
      <c r="D26108" s="1" t="s">
        <v>40</v>
      </c>
      <c r="E26108" s="1" t="s">
        <v>41</v>
      </c>
      <c r="F26108" s="1" t="s">
        <v>276</v>
      </c>
      <c r="G26108" s="1" t="s">
        <v>275</v>
      </c>
      <c r="H26108">
        <v>8</v>
      </c>
      <c r="I26108">
        <v>42970800</v>
      </c>
      <c r="J26108" t="s">
        <v>22</v>
      </c>
      <c r="K26108" s="2" t="b">
        <f t="shared" si="814"/>
        <v>1</v>
      </c>
      <c r="L26108" s="2" t="str">
        <f t="shared" si="815"/>
        <v>201815-24 yearsGR113-096</v>
      </c>
    </row>
    <row r="26109" spans="2:12" x14ac:dyDescent="0.45">
      <c r="B26109">
        <v>2018</v>
      </c>
      <c r="C26109">
        <v>2018</v>
      </c>
      <c r="D26109" s="1" t="s">
        <v>40</v>
      </c>
      <c r="E26109" s="1" t="s">
        <v>41</v>
      </c>
      <c r="F26109" s="1" t="s">
        <v>186</v>
      </c>
      <c r="G26109" s="1" t="s">
        <v>185</v>
      </c>
      <c r="H26109">
        <v>52</v>
      </c>
      <c r="I26109">
        <v>42970800</v>
      </c>
      <c r="J26109">
        <v>0.1</v>
      </c>
      <c r="K26109" s="2" t="b">
        <f t="shared" si="814"/>
        <v>1</v>
      </c>
      <c r="L26109" s="2" t="str">
        <f t="shared" si="815"/>
        <v>201815-24 yearsGR113-097</v>
      </c>
    </row>
    <row r="26110" spans="2:12" x14ac:dyDescent="0.45">
      <c r="B26110">
        <v>2018</v>
      </c>
      <c r="C26110">
        <v>2018</v>
      </c>
      <c r="D26110" s="1" t="s">
        <v>40</v>
      </c>
      <c r="E26110" s="1" t="s">
        <v>41</v>
      </c>
      <c r="F26110" s="1" t="s">
        <v>272</v>
      </c>
      <c r="G26110" s="1" t="s">
        <v>271</v>
      </c>
      <c r="H26110">
        <v>2</v>
      </c>
      <c r="I26110">
        <v>42970800</v>
      </c>
      <c r="J26110" t="s">
        <v>22</v>
      </c>
      <c r="K26110" s="2" t="b">
        <f t="shared" si="814"/>
        <v>0</v>
      </c>
      <c r="L26110" s="2" t="str">
        <f t="shared" si="815"/>
        <v>201815-24 yearsGR113-099</v>
      </c>
    </row>
    <row r="26111" spans="2:12" x14ac:dyDescent="0.45">
      <c r="B26111">
        <v>2018</v>
      </c>
      <c r="C26111">
        <v>2018</v>
      </c>
      <c r="D26111" s="1" t="s">
        <v>40</v>
      </c>
      <c r="E26111" s="1" t="s">
        <v>41</v>
      </c>
      <c r="F26111" s="1" t="s">
        <v>184</v>
      </c>
      <c r="G26111" s="1" t="s">
        <v>183</v>
      </c>
      <c r="H26111">
        <v>50</v>
      </c>
      <c r="I26111">
        <v>42970800</v>
      </c>
      <c r="J26111">
        <v>0.1</v>
      </c>
      <c r="K26111" s="2" t="b">
        <f t="shared" si="814"/>
        <v>0</v>
      </c>
      <c r="L26111" s="2" t="str">
        <f t="shared" si="815"/>
        <v>201815-24 yearsGR113-100</v>
      </c>
    </row>
    <row r="26112" spans="2:12" x14ac:dyDescent="0.45">
      <c r="B26112">
        <v>2018</v>
      </c>
      <c r="C26112">
        <v>2018</v>
      </c>
      <c r="D26112" s="1" t="s">
        <v>40</v>
      </c>
      <c r="E26112" s="1" t="s">
        <v>41</v>
      </c>
      <c r="F26112" s="1" t="s">
        <v>268</v>
      </c>
      <c r="G26112" s="1" t="s">
        <v>267</v>
      </c>
      <c r="H26112">
        <v>5</v>
      </c>
      <c r="I26112">
        <v>42970800</v>
      </c>
      <c r="J26112" t="s">
        <v>22</v>
      </c>
      <c r="K26112" s="2" t="b">
        <f t="shared" si="814"/>
        <v>1</v>
      </c>
      <c r="L26112" s="2" t="str">
        <f t="shared" si="815"/>
        <v>201815-24 yearsGR113-102</v>
      </c>
    </row>
    <row r="26113" spans="2:12" x14ac:dyDescent="0.45">
      <c r="B26113">
        <v>2018</v>
      </c>
      <c r="C26113">
        <v>2018</v>
      </c>
      <c r="D26113" s="1" t="s">
        <v>40</v>
      </c>
      <c r="E26113" s="1" t="s">
        <v>41</v>
      </c>
      <c r="F26113" s="1" t="s">
        <v>264</v>
      </c>
      <c r="G26113" s="1" t="s">
        <v>263</v>
      </c>
      <c r="H26113">
        <v>1</v>
      </c>
      <c r="I26113">
        <v>42970800</v>
      </c>
      <c r="J26113" t="s">
        <v>22</v>
      </c>
      <c r="K26113" s="2" t="b">
        <f t="shared" si="814"/>
        <v>1</v>
      </c>
      <c r="L26113" s="2" t="str">
        <f t="shared" si="815"/>
        <v>201815-24 yearsGR113-104</v>
      </c>
    </row>
    <row r="26114" spans="2:12" x14ac:dyDescent="0.45">
      <c r="B26114">
        <v>2018</v>
      </c>
      <c r="C26114">
        <v>2018</v>
      </c>
      <c r="D26114" s="1" t="s">
        <v>40</v>
      </c>
      <c r="E26114" s="1" t="s">
        <v>41</v>
      </c>
      <c r="F26114" s="1" t="s">
        <v>410</v>
      </c>
      <c r="G26114" s="1" t="s">
        <v>409</v>
      </c>
      <c r="H26114">
        <v>151</v>
      </c>
      <c r="I26114">
        <v>42970800</v>
      </c>
      <c r="J26114">
        <v>0.4</v>
      </c>
      <c r="K26114" s="2" t="b">
        <f t="shared" si="814"/>
        <v>1</v>
      </c>
      <c r="L26114" s="2" t="str">
        <f t="shared" si="815"/>
        <v>201815-24 yearsGR113-105</v>
      </c>
    </row>
    <row r="26115" spans="2:12" x14ac:dyDescent="0.45">
      <c r="B26115">
        <v>2018</v>
      </c>
      <c r="C26115">
        <v>2018</v>
      </c>
      <c r="D26115" s="1" t="s">
        <v>40</v>
      </c>
      <c r="E26115" s="1" t="s">
        <v>41</v>
      </c>
      <c r="F26115" s="1" t="s">
        <v>416</v>
      </c>
      <c r="G26115" s="1" t="s">
        <v>415</v>
      </c>
      <c r="H26115">
        <v>3</v>
      </c>
      <c r="I26115">
        <v>42970800</v>
      </c>
      <c r="J26115" t="s">
        <v>22</v>
      </c>
      <c r="K26115" s="2" t="b">
        <f t="shared" ref="K26115:K26178" si="816">LEFT(F26115,1)="#"</f>
        <v>0</v>
      </c>
      <c r="L26115" s="2" t="str">
        <f t="shared" ref="L26115:L26178" si="817">C26115&amp;D26115&amp;G26115</f>
        <v>201815-24 yearsGR113-106</v>
      </c>
    </row>
    <row r="26116" spans="2:12" x14ac:dyDescent="0.45">
      <c r="B26116">
        <v>2018</v>
      </c>
      <c r="C26116">
        <v>2018</v>
      </c>
      <c r="D26116" s="1" t="s">
        <v>40</v>
      </c>
      <c r="E26116" s="1" t="s">
        <v>41</v>
      </c>
      <c r="F26116" s="1" t="s">
        <v>408</v>
      </c>
      <c r="G26116" s="1" t="s">
        <v>407</v>
      </c>
      <c r="H26116">
        <v>148</v>
      </c>
      <c r="I26116">
        <v>42970800</v>
      </c>
      <c r="J26116">
        <v>0.3</v>
      </c>
      <c r="K26116" s="2" t="b">
        <f t="shared" si="816"/>
        <v>0</v>
      </c>
      <c r="L26116" s="2" t="str">
        <f t="shared" si="817"/>
        <v>201815-24 yearsGR113-107</v>
      </c>
    </row>
    <row r="26117" spans="2:12" x14ac:dyDescent="0.45">
      <c r="B26117">
        <v>2018</v>
      </c>
      <c r="C26117">
        <v>2018</v>
      </c>
      <c r="D26117" s="1" t="s">
        <v>40</v>
      </c>
      <c r="E26117" s="1" t="s">
        <v>41</v>
      </c>
      <c r="F26117" s="1" t="s">
        <v>182</v>
      </c>
      <c r="G26117" s="1" t="s">
        <v>181</v>
      </c>
      <c r="H26117">
        <v>9</v>
      </c>
      <c r="I26117">
        <v>42970800</v>
      </c>
      <c r="J26117" t="s">
        <v>22</v>
      </c>
      <c r="K26117" s="2" t="b">
        <f t="shared" si="816"/>
        <v>1</v>
      </c>
      <c r="L26117" s="2" t="str">
        <f t="shared" si="817"/>
        <v>201815-24 yearsGR113-108</v>
      </c>
    </row>
    <row r="26118" spans="2:12" x14ac:dyDescent="0.45">
      <c r="B26118">
        <v>2018</v>
      </c>
      <c r="C26118">
        <v>2018</v>
      </c>
      <c r="D26118" s="1" t="s">
        <v>40</v>
      </c>
      <c r="E26118" s="1" t="s">
        <v>41</v>
      </c>
      <c r="F26118" s="1" t="s">
        <v>262</v>
      </c>
      <c r="G26118" s="1" t="s">
        <v>261</v>
      </c>
      <c r="H26118">
        <v>354</v>
      </c>
      <c r="I26118">
        <v>42970800</v>
      </c>
      <c r="J26118">
        <v>0.8</v>
      </c>
      <c r="K26118" s="2" t="b">
        <f t="shared" si="816"/>
        <v>1</v>
      </c>
      <c r="L26118" s="2" t="str">
        <f t="shared" si="817"/>
        <v>201815-24 yearsGR113-109</v>
      </c>
    </row>
    <row r="26119" spans="2:12" x14ac:dyDescent="0.45">
      <c r="B26119">
        <v>2018</v>
      </c>
      <c r="C26119">
        <v>2018</v>
      </c>
      <c r="D26119" s="1" t="s">
        <v>40</v>
      </c>
      <c r="E26119" s="1" t="s">
        <v>41</v>
      </c>
      <c r="F26119" s="1" t="s">
        <v>180</v>
      </c>
      <c r="G26119" s="1" t="s">
        <v>179</v>
      </c>
      <c r="H26119">
        <v>499</v>
      </c>
      <c r="I26119">
        <v>42970800</v>
      </c>
      <c r="J26119">
        <v>1.2</v>
      </c>
      <c r="K26119" s="2" t="b">
        <f t="shared" si="816"/>
        <v>0</v>
      </c>
      <c r="L26119" s="2" t="str">
        <f t="shared" si="817"/>
        <v>201815-24 yearsGR113-110</v>
      </c>
    </row>
    <row r="26120" spans="2:12" x14ac:dyDescent="0.45">
      <c r="B26120">
        <v>2018</v>
      </c>
      <c r="C26120">
        <v>2018</v>
      </c>
      <c r="D26120" s="1" t="s">
        <v>40</v>
      </c>
      <c r="E26120" s="1" t="s">
        <v>41</v>
      </c>
      <c r="F26120" s="1" t="s">
        <v>178</v>
      </c>
      <c r="G26120" s="1" t="s">
        <v>177</v>
      </c>
      <c r="H26120">
        <v>1769</v>
      </c>
      <c r="I26120">
        <v>42970800</v>
      </c>
      <c r="J26120">
        <v>4.0999999999999996</v>
      </c>
      <c r="K26120" s="2" t="b">
        <f t="shared" si="816"/>
        <v>0</v>
      </c>
      <c r="L26120" s="2" t="str">
        <f t="shared" si="817"/>
        <v>201815-24 yearsGR113-111</v>
      </c>
    </row>
    <row r="26121" spans="2:12" x14ac:dyDescent="0.45">
      <c r="B26121">
        <v>2018</v>
      </c>
      <c r="C26121">
        <v>2018</v>
      </c>
      <c r="D26121" s="1" t="s">
        <v>40</v>
      </c>
      <c r="E26121" s="1" t="s">
        <v>41</v>
      </c>
      <c r="F26121" s="1" t="s">
        <v>176</v>
      </c>
      <c r="G26121" s="1" t="s">
        <v>175</v>
      </c>
      <c r="H26121">
        <v>12044</v>
      </c>
      <c r="I26121">
        <v>42970800</v>
      </c>
      <c r="J26121">
        <v>28</v>
      </c>
      <c r="K26121" s="2" t="b">
        <f t="shared" si="816"/>
        <v>1</v>
      </c>
      <c r="L26121" s="2" t="str">
        <f t="shared" si="817"/>
        <v>201815-24 yearsGR113-112</v>
      </c>
    </row>
    <row r="26122" spans="2:12" x14ac:dyDescent="0.45">
      <c r="B26122">
        <v>2018</v>
      </c>
      <c r="C26122">
        <v>2018</v>
      </c>
      <c r="D26122" s="1" t="s">
        <v>40</v>
      </c>
      <c r="E26122" s="1" t="s">
        <v>41</v>
      </c>
      <c r="F26122" s="1" t="s">
        <v>174</v>
      </c>
      <c r="G26122" s="1" t="s">
        <v>173</v>
      </c>
      <c r="H26122">
        <v>6644</v>
      </c>
      <c r="I26122">
        <v>42970800</v>
      </c>
      <c r="J26122">
        <v>15.5</v>
      </c>
      <c r="K26122" s="2" t="b">
        <f t="shared" si="816"/>
        <v>0</v>
      </c>
      <c r="L26122" s="2" t="str">
        <f t="shared" si="817"/>
        <v>201815-24 yearsGR113-113</v>
      </c>
    </row>
    <row r="26123" spans="2:12" x14ac:dyDescent="0.45">
      <c r="B26123">
        <v>2018</v>
      </c>
      <c r="C26123">
        <v>2018</v>
      </c>
      <c r="D26123" s="1" t="s">
        <v>40</v>
      </c>
      <c r="E26123" s="1" t="s">
        <v>41</v>
      </c>
      <c r="F26123" s="1" t="s">
        <v>172</v>
      </c>
      <c r="G26123" s="1" t="s">
        <v>171</v>
      </c>
      <c r="H26123">
        <v>6434</v>
      </c>
      <c r="I26123">
        <v>42970800</v>
      </c>
      <c r="J26123">
        <v>15</v>
      </c>
      <c r="K26123" s="2" t="b">
        <f t="shared" si="816"/>
        <v>0</v>
      </c>
      <c r="L26123" s="2" t="str">
        <f t="shared" si="817"/>
        <v>201815-24 yearsGR113-114</v>
      </c>
    </row>
    <row r="26124" spans="2:12" x14ac:dyDescent="0.45">
      <c r="B26124">
        <v>2018</v>
      </c>
      <c r="C26124">
        <v>2018</v>
      </c>
      <c r="D26124" s="1" t="s">
        <v>40</v>
      </c>
      <c r="E26124" s="1" t="s">
        <v>41</v>
      </c>
      <c r="F26124" s="1" t="s">
        <v>260</v>
      </c>
      <c r="G26124" s="1" t="s">
        <v>259</v>
      </c>
      <c r="H26124">
        <v>119</v>
      </c>
      <c r="I26124">
        <v>42970800</v>
      </c>
      <c r="J26124">
        <v>0.3</v>
      </c>
      <c r="K26124" s="2" t="b">
        <f t="shared" si="816"/>
        <v>0</v>
      </c>
      <c r="L26124" s="2" t="str">
        <f t="shared" si="817"/>
        <v>201815-24 yearsGR113-115</v>
      </c>
    </row>
    <row r="26125" spans="2:12" x14ac:dyDescent="0.45">
      <c r="B26125">
        <v>2018</v>
      </c>
      <c r="C26125">
        <v>2018</v>
      </c>
      <c r="D26125" s="1" t="s">
        <v>40</v>
      </c>
      <c r="E26125" s="1" t="s">
        <v>41</v>
      </c>
      <c r="F26125" s="1" t="s">
        <v>258</v>
      </c>
      <c r="G26125" s="1" t="s">
        <v>257</v>
      </c>
      <c r="H26125">
        <v>91</v>
      </c>
      <c r="I26125">
        <v>42970800</v>
      </c>
      <c r="J26125">
        <v>0.2</v>
      </c>
      <c r="K26125" s="2" t="b">
        <f t="shared" si="816"/>
        <v>0</v>
      </c>
      <c r="L26125" s="2" t="str">
        <f t="shared" si="817"/>
        <v>201815-24 yearsGR113-116</v>
      </c>
    </row>
    <row r="26126" spans="2:12" x14ac:dyDescent="0.45">
      <c r="B26126">
        <v>2018</v>
      </c>
      <c r="C26126">
        <v>2018</v>
      </c>
      <c r="D26126" s="1" t="s">
        <v>40</v>
      </c>
      <c r="E26126" s="1" t="s">
        <v>41</v>
      </c>
      <c r="F26126" s="1" t="s">
        <v>170</v>
      </c>
      <c r="G26126" s="1" t="s">
        <v>169</v>
      </c>
      <c r="H26126">
        <v>5400</v>
      </c>
      <c r="I26126">
        <v>42970800</v>
      </c>
      <c r="J26126">
        <v>12.6</v>
      </c>
      <c r="K26126" s="2" t="b">
        <f t="shared" si="816"/>
        <v>0</v>
      </c>
      <c r="L26126" s="2" t="str">
        <f t="shared" si="817"/>
        <v>201815-24 yearsGR113-117</v>
      </c>
    </row>
    <row r="26127" spans="2:12" x14ac:dyDescent="0.45">
      <c r="B26127">
        <v>2018</v>
      </c>
      <c r="C26127">
        <v>2018</v>
      </c>
      <c r="D26127" s="1" t="s">
        <v>40</v>
      </c>
      <c r="E26127" s="1" t="s">
        <v>41</v>
      </c>
      <c r="F26127" s="1" t="s">
        <v>168</v>
      </c>
      <c r="G26127" s="1" t="s">
        <v>167</v>
      </c>
      <c r="H26127">
        <v>152</v>
      </c>
      <c r="I26127">
        <v>42970800</v>
      </c>
      <c r="J26127">
        <v>0.4</v>
      </c>
      <c r="K26127" s="2" t="b">
        <f t="shared" si="816"/>
        <v>0</v>
      </c>
      <c r="L26127" s="2" t="str">
        <f t="shared" si="817"/>
        <v>201815-24 yearsGR113-118</v>
      </c>
    </row>
    <row r="26128" spans="2:12" x14ac:dyDescent="0.45">
      <c r="B26128">
        <v>2018</v>
      </c>
      <c r="C26128">
        <v>2018</v>
      </c>
      <c r="D26128" s="1" t="s">
        <v>40</v>
      </c>
      <c r="E26128" s="1" t="s">
        <v>41</v>
      </c>
      <c r="F26128" s="1" t="s">
        <v>256</v>
      </c>
      <c r="G26128" s="1" t="s">
        <v>255</v>
      </c>
      <c r="H26128">
        <v>129</v>
      </c>
      <c r="I26128">
        <v>42970800</v>
      </c>
      <c r="J26128">
        <v>0.3</v>
      </c>
      <c r="K26128" s="2" t="b">
        <f t="shared" si="816"/>
        <v>0</v>
      </c>
      <c r="L26128" s="2" t="str">
        <f t="shared" si="817"/>
        <v>201815-24 yearsGR113-119</v>
      </c>
    </row>
    <row r="26129" spans="2:12" x14ac:dyDescent="0.45">
      <c r="B26129">
        <v>2018</v>
      </c>
      <c r="C26129">
        <v>2018</v>
      </c>
      <c r="D26129" s="1" t="s">
        <v>40</v>
      </c>
      <c r="E26129" s="1" t="s">
        <v>41</v>
      </c>
      <c r="F26129" s="1" t="s">
        <v>166</v>
      </c>
      <c r="G26129" s="1" t="s">
        <v>165</v>
      </c>
      <c r="H26129">
        <v>431</v>
      </c>
      <c r="I26129">
        <v>42970800</v>
      </c>
      <c r="J26129">
        <v>1</v>
      </c>
      <c r="K26129" s="2" t="b">
        <f t="shared" si="816"/>
        <v>0</v>
      </c>
      <c r="L26129" s="2" t="str">
        <f t="shared" si="817"/>
        <v>201815-24 yearsGR113-120</v>
      </c>
    </row>
    <row r="26130" spans="2:12" x14ac:dyDescent="0.45">
      <c r="B26130">
        <v>2018</v>
      </c>
      <c r="C26130">
        <v>2018</v>
      </c>
      <c r="D26130" s="1" t="s">
        <v>40</v>
      </c>
      <c r="E26130" s="1" t="s">
        <v>41</v>
      </c>
      <c r="F26130" s="1" t="s">
        <v>254</v>
      </c>
      <c r="G26130" s="1" t="s">
        <v>253</v>
      </c>
      <c r="H26130">
        <v>75</v>
      </c>
      <c r="I26130">
        <v>42970800</v>
      </c>
      <c r="J26130">
        <v>0.2</v>
      </c>
      <c r="K26130" s="2" t="b">
        <f t="shared" si="816"/>
        <v>0</v>
      </c>
      <c r="L26130" s="2" t="str">
        <f t="shared" si="817"/>
        <v>201815-24 yearsGR113-121</v>
      </c>
    </row>
    <row r="26131" spans="2:12" x14ac:dyDescent="0.45">
      <c r="B26131">
        <v>2018</v>
      </c>
      <c r="C26131">
        <v>2018</v>
      </c>
      <c r="D26131" s="1" t="s">
        <v>40</v>
      </c>
      <c r="E26131" s="1" t="s">
        <v>41</v>
      </c>
      <c r="F26131" s="1" t="s">
        <v>164</v>
      </c>
      <c r="G26131" s="1" t="s">
        <v>163</v>
      </c>
      <c r="H26131">
        <v>4245</v>
      </c>
      <c r="I26131">
        <v>42970800</v>
      </c>
      <c r="J26131">
        <v>9.9</v>
      </c>
      <c r="K26131" s="2" t="b">
        <f t="shared" si="816"/>
        <v>0</v>
      </c>
      <c r="L26131" s="2" t="str">
        <f t="shared" si="817"/>
        <v>201815-24 yearsGR113-122</v>
      </c>
    </row>
    <row r="26132" spans="2:12" x14ac:dyDescent="0.45">
      <c r="B26132">
        <v>2018</v>
      </c>
      <c r="C26132">
        <v>2018</v>
      </c>
      <c r="D26132" s="1" t="s">
        <v>40</v>
      </c>
      <c r="E26132" s="1" t="s">
        <v>41</v>
      </c>
      <c r="F26132" s="1" t="s">
        <v>252</v>
      </c>
      <c r="G26132" s="1" t="s">
        <v>251</v>
      </c>
      <c r="H26132">
        <v>368</v>
      </c>
      <c r="I26132">
        <v>42970800</v>
      </c>
      <c r="J26132">
        <v>0.9</v>
      </c>
      <c r="K26132" s="2" t="b">
        <f t="shared" si="816"/>
        <v>0</v>
      </c>
      <c r="L26132" s="2" t="str">
        <f t="shared" si="817"/>
        <v>201815-24 yearsGR113-123</v>
      </c>
    </row>
    <row r="26133" spans="2:12" x14ac:dyDescent="0.45">
      <c r="B26133">
        <v>2018</v>
      </c>
      <c r="C26133">
        <v>2018</v>
      </c>
      <c r="D26133" s="1" t="s">
        <v>40</v>
      </c>
      <c r="E26133" s="1" t="s">
        <v>41</v>
      </c>
      <c r="F26133" s="1" t="s">
        <v>162</v>
      </c>
      <c r="G26133" s="1" t="s">
        <v>161</v>
      </c>
      <c r="H26133">
        <v>6211</v>
      </c>
      <c r="I26133">
        <v>42970800</v>
      </c>
      <c r="J26133">
        <v>14.5</v>
      </c>
      <c r="K26133" s="2" t="b">
        <f t="shared" si="816"/>
        <v>1</v>
      </c>
      <c r="L26133" s="2" t="str">
        <f t="shared" si="817"/>
        <v>201815-24 yearsGR113-124</v>
      </c>
    </row>
    <row r="26134" spans="2:12" x14ac:dyDescent="0.45">
      <c r="B26134">
        <v>2018</v>
      </c>
      <c r="C26134">
        <v>2018</v>
      </c>
      <c r="D26134" s="1" t="s">
        <v>40</v>
      </c>
      <c r="E26134" s="1" t="s">
        <v>41</v>
      </c>
      <c r="F26134" s="1" t="s">
        <v>250</v>
      </c>
      <c r="G26134" s="1" t="s">
        <v>249</v>
      </c>
      <c r="H26134">
        <v>2995</v>
      </c>
      <c r="I26134">
        <v>42970800</v>
      </c>
      <c r="J26134">
        <v>7</v>
      </c>
      <c r="K26134" s="2" t="b">
        <f t="shared" si="816"/>
        <v>0</v>
      </c>
      <c r="L26134" s="2" t="str">
        <f t="shared" si="817"/>
        <v>201815-24 yearsGR113-125</v>
      </c>
    </row>
    <row r="26135" spans="2:12" x14ac:dyDescent="0.45">
      <c r="B26135">
        <v>2018</v>
      </c>
      <c r="C26135">
        <v>2018</v>
      </c>
      <c r="D26135" s="1" t="s">
        <v>40</v>
      </c>
      <c r="E26135" s="1" t="s">
        <v>41</v>
      </c>
      <c r="F26135" s="1" t="s">
        <v>160</v>
      </c>
      <c r="G26135" s="1" t="s">
        <v>159</v>
      </c>
      <c r="H26135">
        <v>3216</v>
      </c>
      <c r="I26135">
        <v>42970800</v>
      </c>
      <c r="J26135">
        <v>7.5</v>
      </c>
      <c r="K26135" s="2" t="b">
        <f t="shared" si="816"/>
        <v>0</v>
      </c>
      <c r="L26135" s="2" t="str">
        <f t="shared" si="817"/>
        <v>201815-24 yearsGR113-126</v>
      </c>
    </row>
    <row r="26136" spans="2:12" x14ac:dyDescent="0.45">
      <c r="B26136">
        <v>2018</v>
      </c>
      <c r="C26136">
        <v>2018</v>
      </c>
      <c r="D26136" s="1" t="s">
        <v>40</v>
      </c>
      <c r="E26136" s="1" t="s">
        <v>41</v>
      </c>
      <c r="F26136" s="1" t="s">
        <v>158</v>
      </c>
      <c r="G26136" s="1" t="s">
        <v>157</v>
      </c>
      <c r="H26136">
        <v>4607</v>
      </c>
      <c r="I26136">
        <v>42970800</v>
      </c>
      <c r="J26136">
        <v>10.7</v>
      </c>
      <c r="K26136" s="2" t="b">
        <f t="shared" si="816"/>
        <v>1</v>
      </c>
      <c r="L26136" s="2" t="str">
        <f t="shared" si="817"/>
        <v>201815-24 yearsGR113-127</v>
      </c>
    </row>
    <row r="26137" spans="2:12" x14ac:dyDescent="0.45">
      <c r="B26137">
        <v>2018</v>
      </c>
      <c r="C26137">
        <v>2018</v>
      </c>
      <c r="D26137" s="1" t="s">
        <v>40</v>
      </c>
      <c r="E26137" s="1" t="s">
        <v>41</v>
      </c>
      <c r="F26137" s="1" t="s">
        <v>156</v>
      </c>
      <c r="G26137" s="1" t="s">
        <v>155</v>
      </c>
      <c r="H26137">
        <v>4107</v>
      </c>
      <c r="I26137">
        <v>42970800</v>
      </c>
      <c r="J26137">
        <v>9.6</v>
      </c>
      <c r="K26137" s="2" t="b">
        <f t="shared" si="816"/>
        <v>0</v>
      </c>
      <c r="L26137" s="2" t="str">
        <f t="shared" si="817"/>
        <v>201815-24 yearsGR113-128</v>
      </c>
    </row>
    <row r="26138" spans="2:12" x14ac:dyDescent="0.45">
      <c r="B26138">
        <v>2018</v>
      </c>
      <c r="C26138">
        <v>2018</v>
      </c>
      <c r="D26138" s="1" t="s">
        <v>40</v>
      </c>
      <c r="E26138" s="1" t="s">
        <v>41</v>
      </c>
      <c r="F26138" s="1" t="s">
        <v>154</v>
      </c>
      <c r="G26138" s="1" t="s">
        <v>153</v>
      </c>
      <c r="H26138">
        <v>500</v>
      </c>
      <c r="I26138">
        <v>42970800</v>
      </c>
      <c r="J26138">
        <v>1.2</v>
      </c>
      <c r="K26138" s="2" t="b">
        <f t="shared" si="816"/>
        <v>0</v>
      </c>
      <c r="L26138" s="2" t="str">
        <f t="shared" si="817"/>
        <v>201815-24 yearsGR113-129</v>
      </c>
    </row>
    <row r="26139" spans="2:12" x14ac:dyDescent="0.45">
      <c r="B26139">
        <v>2018</v>
      </c>
      <c r="C26139">
        <v>2018</v>
      </c>
      <c r="D26139" s="1" t="s">
        <v>40</v>
      </c>
      <c r="E26139" s="1" t="s">
        <v>41</v>
      </c>
      <c r="F26139" s="1" t="s">
        <v>406</v>
      </c>
      <c r="G26139" s="1" t="s">
        <v>405</v>
      </c>
      <c r="H26139">
        <v>100</v>
      </c>
      <c r="I26139">
        <v>42970800</v>
      </c>
      <c r="J26139">
        <v>0.2</v>
      </c>
      <c r="K26139" s="2" t="b">
        <f t="shared" si="816"/>
        <v>1</v>
      </c>
      <c r="L26139" s="2" t="str">
        <f t="shared" si="817"/>
        <v>201815-24 yearsGR113-130</v>
      </c>
    </row>
    <row r="26140" spans="2:12" x14ac:dyDescent="0.45">
      <c r="B26140">
        <v>2018</v>
      </c>
      <c r="C26140">
        <v>2018</v>
      </c>
      <c r="D26140" s="1" t="s">
        <v>40</v>
      </c>
      <c r="E26140" s="1" t="s">
        <v>41</v>
      </c>
      <c r="F26140" s="1" t="s">
        <v>152</v>
      </c>
      <c r="G26140" s="1" t="s">
        <v>151</v>
      </c>
      <c r="H26140">
        <v>437</v>
      </c>
      <c r="I26140">
        <v>42970800</v>
      </c>
      <c r="J26140">
        <v>1</v>
      </c>
      <c r="K26140" s="2" t="b">
        <f t="shared" si="816"/>
        <v>0</v>
      </c>
      <c r="L26140" s="2" t="str">
        <f t="shared" si="817"/>
        <v>201815-24 yearsGR113-131</v>
      </c>
    </row>
    <row r="26141" spans="2:12" x14ac:dyDescent="0.45">
      <c r="B26141">
        <v>2018</v>
      </c>
      <c r="C26141">
        <v>2018</v>
      </c>
      <c r="D26141" s="1" t="s">
        <v>40</v>
      </c>
      <c r="E26141" s="1" t="s">
        <v>41</v>
      </c>
      <c r="F26141" s="1" t="s">
        <v>248</v>
      </c>
      <c r="G26141" s="1" t="s">
        <v>247</v>
      </c>
      <c r="H26141">
        <v>93</v>
      </c>
      <c r="I26141">
        <v>42970800</v>
      </c>
      <c r="J26141">
        <v>0.2</v>
      </c>
      <c r="K26141" s="2" t="b">
        <f t="shared" si="816"/>
        <v>0</v>
      </c>
      <c r="L26141" s="2" t="str">
        <f t="shared" si="817"/>
        <v>201815-24 yearsGR113-132</v>
      </c>
    </row>
    <row r="26142" spans="2:12" x14ac:dyDescent="0.45">
      <c r="B26142">
        <v>2018</v>
      </c>
      <c r="C26142">
        <v>2018</v>
      </c>
      <c r="D26142" s="1" t="s">
        <v>40</v>
      </c>
      <c r="E26142" s="1" t="s">
        <v>41</v>
      </c>
      <c r="F26142" s="1" t="s">
        <v>150</v>
      </c>
      <c r="G26142" s="1" t="s">
        <v>149</v>
      </c>
      <c r="H26142">
        <v>344</v>
      </c>
      <c r="I26142">
        <v>42970800</v>
      </c>
      <c r="J26142">
        <v>0.8</v>
      </c>
      <c r="K26142" s="2" t="b">
        <f t="shared" si="816"/>
        <v>0</v>
      </c>
      <c r="L26142" s="2" t="str">
        <f t="shared" si="817"/>
        <v>201815-24 yearsGR113-133</v>
      </c>
    </row>
    <row r="26143" spans="2:12" x14ac:dyDescent="0.45">
      <c r="B26143">
        <v>2018</v>
      </c>
      <c r="C26143">
        <v>2018</v>
      </c>
      <c r="D26143" s="1" t="s">
        <v>40</v>
      </c>
      <c r="E26143" s="1" t="s">
        <v>41</v>
      </c>
      <c r="F26143" s="1" t="s">
        <v>244</v>
      </c>
      <c r="G26143" s="1" t="s">
        <v>243</v>
      </c>
      <c r="H26143">
        <v>44</v>
      </c>
      <c r="I26143">
        <v>42970800</v>
      </c>
      <c r="J26143">
        <v>0.1</v>
      </c>
      <c r="K26143" s="2" t="b">
        <f t="shared" si="816"/>
        <v>1</v>
      </c>
      <c r="L26143" s="2" t="str">
        <f t="shared" si="817"/>
        <v>201815-24 yearsGR113-135</v>
      </c>
    </row>
    <row r="26144" spans="2:12" x14ac:dyDescent="0.45">
      <c r="B26144">
        <v>2018</v>
      </c>
      <c r="C26144">
        <v>2018</v>
      </c>
      <c r="D26144" s="1" t="s">
        <v>40</v>
      </c>
      <c r="E26144" s="1" t="s">
        <v>41</v>
      </c>
      <c r="F26144" s="1" t="s">
        <v>242</v>
      </c>
      <c r="G26144" s="1" t="s">
        <v>241</v>
      </c>
      <c r="H26144">
        <v>10</v>
      </c>
      <c r="I26144">
        <v>42970800</v>
      </c>
      <c r="J26144" t="s">
        <v>22</v>
      </c>
      <c r="K26144" s="2" t="b">
        <f t="shared" si="816"/>
        <v>1</v>
      </c>
      <c r="L26144" s="2" t="str">
        <f t="shared" si="817"/>
        <v>201815-24 yearsGR113-136</v>
      </c>
    </row>
    <row r="26145" spans="2:12" x14ac:dyDescent="0.45">
      <c r="B26145">
        <v>2018</v>
      </c>
      <c r="C26145">
        <v>2018</v>
      </c>
      <c r="D26145" s="1" t="s">
        <v>42</v>
      </c>
      <c r="E26145" s="1" t="s">
        <v>43</v>
      </c>
      <c r="F26145" s="1" t="s">
        <v>400</v>
      </c>
      <c r="G26145" s="1" t="s">
        <v>399</v>
      </c>
      <c r="H26145">
        <v>40</v>
      </c>
      <c r="I26145">
        <v>45697774</v>
      </c>
      <c r="J26145">
        <v>0.1</v>
      </c>
      <c r="K26145" s="2" t="b">
        <f t="shared" si="816"/>
        <v>0</v>
      </c>
      <c r="L26145" s="2" t="str">
        <f t="shared" si="817"/>
        <v>201825-34 yearsGR113-003</v>
      </c>
    </row>
    <row r="26146" spans="2:12" x14ac:dyDescent="0.45">
      <c r="B26146">
        <v>2018</v>
      </c>
      <c r="C26146">
        <v>2018</v>
      </c>
      <c r="D26146" s="1" t="s">
        <v>42</v>
      </c>
      <c r="E26146" s="1" t="s">
        <v>43</v>
      </c>
      <c r="F26146" s="1" t="s">
        <v>398</v>
      </c>
      <c r="G26146" s="1" t="s">
        <v>397</v>
      </c>
      <c r="H26146">
        <v>10</v>
      </c>
      <c r="I26146">
        <v>45697774</v>
      </c>
      <c r="J26146" t="s">
        <v>22</v>
      </c>
      <c r="K26146" s="2" t="b">
        <f t="shared" si="816"/>
        <v>1</v>
      </c>
      <c r="L26146" s="2" t="str">
        <f t="shared" si="817"/>
        <v>201825-34 yearsGR113-004</v>
      </c>
    </row>
    <row r="26147" spans="2:12" x14ac:dyDescent="0.45">
      <c r="B26147">
        <v>2018</v>
      </c>
      <c r="C26147">
        <v>2018</v>
      </c>
      <c r="D26147" s="1" t="s">
        <v>42</v>
      </c>
      <c r="E26147" s="1" t="s">
        <v>43</v>
      </c>
      <c r="F26147" s="1" t="s">
        <v>396</v>
      </c>
      <c r="G26147" s="1" t="s">
        <v>395</v>
      </c>
      <c r="H26147">
        <v>6</v>
      </c>
      <c r="I26147">
        <v>45697774</v>
      </c>
      <c r="J26147" t="s">
        <v>22</v>
      </c>
      <c r="K26147" s="2" t="b">
        <f t="shared" si="816"/>
        <v>0</v>
      </c>
      <c r="L26147" s="2" t="str">
        <f t="shared" si="817"/>
        <v>201825-34 yearsGR113-005</v>
      </c>
    </row>
    <row r="26148" spans="2:12" x14ac:dyDescent="0.45">
      <c r="B26148">
        <v>2018</v>
      </c>
      <c r="C26148">
        <v>2018</v>
      </c>
      <c r="D26148" s="1" t="s">
        <v>42</v>
      </c>
      <c r="E26148" s="1" t="s">
        <v>43</v>
      </c>
      <c r="F26148" s="1" t="s">
        <v>394</v>
      </c>
      <c r="G26148" s="1" t="s">
        <v>393</v>
      </c>
      <c r="H26148">
        <v>4</v>
      </c>
      <c r="I26148">
        <v>45697774</v>
      </c>
      <c r="J26148" t="s">
        <v>22</v>
      </c>
      <c r="K26148" s="2" t="b">
        <f t="shared" si="816"/>
        <v>0</v>
      </c>
      <c r="L26148" s="2" t="str">
        <f t="shared" si="817"/>
        <v>201825-34 yearsGR113-006</v>
      </c>
    </row>
    <row r="26149" spans="2:12" x14ac:dyDescent="0.45">
      <c r="B26149">
        <v>2018</v>
      </c>
      <c r="C26149">
        <v>2018</v>
      </c>
      <c r="D26149" s="1" t="s">
        <v>42</v>
      </c>
      <c r="E26149" s="1" t="s">
        <v>43</v>
      </c>
      <c r="F26149" s="1" t="s">
        <v>240</v>
      </c>
      <c r="G26149" s="1" t="s">
        <v>239</v>
      </c>
      <c r="H26149">
        <v>399</v>
      </c>
      <c r="I26149">
        <v>45697774</v>
      </c>
      <c r="J26149">
        <v>0.9</v>
      </c>
      <c r="K26149" s="2" t="b">
        <f t="shared" si="816"/>
        <v>1</v>
      </c>
      <c r="L26149" s="2" t="str">
        <f t="shared" si="817"/>
        <v>201825-34 yearsGR113-010</v>
      </c>
    </row>
    <row r="26150" spans="2:12" x14ac:dyDescent="0.45">
      <c r="B26150">
        <v>2018</v>
      </c>
      <c r="C26150">
        <v>2018</v>
      </c>
      <c r="D26150" s="1" t="s">
        <v>42</v>
      </c>
      <c r="E26150" s="1" t="s">
        <v>43</v>
      </c>
      <c r="F26150" s="1" t="s">
        <v>384</v>
      </c>
      <c r="G26150" s="1" t="s">
        <v>383</v>
      </c>
      <c r="H26150">
        <v>47</v>
      </c>
      <c r="I26150">
        <v>45697774</v>
      </c>
      <c r="J26150">
        <v>0.1</v>
      </c>
      <c r="K26150" s="2" t="b">
        <f t="shared" si="816"/>
        <v>1</v>
      </c>
      <c r="L26150" s="2" t="str">
        <f t="shared" si="817"/>
        <v>201825-34 yearsGR113-015</v>
      </c>
    </row>
    <row r="26151" spans="2:12" x14ac:dyDescent="0.45">
      <c r="B26151">
        <v>2018</v>
      </c>
      <c r="C26151">
        <v>2018</v>
      </c>
      <c r="D26151" s="1" t="s">
        <v>42</v>
      </c>
      <c r="E26151" s="1" t="s">
        <v>43</v>
      </c>
      <c r="F26151" s="1" t="s">
        <v>382</v>
      </c>
      <c r="G26151" s="1" t="s">
        <v>381</v>
      </c>
      <c r="H26151">
        <v>482</v>
      </c>
      <c r="I26151">
        <v>45697774</v>
      </c>
      <c r="J26151">
        <v>1.1000000000000001</v>
      </c>
      <c r="K26151" s="2" t="b">
        <f t="shared" si="816"/>
        <v>1</v>
      </c>
      <c r="L26151" s="2" t="str">
        <f t="shared" si="817"/>
        <v>201825-34 yearsGR113-016</v>
      </c>
    </row>
    <row r="26152" spans="2:12" x14ac:dyDescent="0.45">
      <c r="B26152">
        <v>2018</v>
      </c>
      <c r="C26152">
        <v>2018</v>
      </c>
      <c r="D26152" s="1" t="s">
        <v>42</v>
      </c>
      <c r="E26152" s="1" t="s">
        <v>43</v>
      </c>
      <c r="F26152" s="1" t="s">
        <v>414</v>
      </c>
      <c r="G26152" s="1" t="s">
        <v>413</v>
      </c>
      <c r="H26152">
        <v>1</v>
      </c>
      <c r="I26152">
        <v>45697774</v>
      </c>
      <c r="J26152" t="s">
        <v>22</v>
      </c>
      <c r="K26152" s="2" t="b">
        <f t="shared" si="816"/>
        <v>1</v>
      </c>
      <c r="L26152" s="2" t="str">
        <f t="shared" si="817"/>
        <v>201825-34 yearsGR113-017</v>
      </c>
    </row>
    <row r="26153" spans="2:12" x14ac:dyDescent="0.45">
      <c r="B26153">
        <v>2018</v>
      </c>
      <c r="C26153">
        <v>2018</v>
      </c>
      <c r="D26153" s="1" t="s">
        <v>42</v>
      </c>
      <c r="E26153" s="1" t="s">
        <v>43</v>
      </c>
      <c r="F26153" s="1" t="s">
        <v>238</v>
      </c>
      <c r="G26153" s="1" t="s">
        <v>237</v>
      </c>
      <c r="H26153">
        <v>155</v>
      </c>
      <c r="I26153">
        <v>45697774</v>
      </c>
      <c r="J26153">
        <v>0.3</v>
      </c>
      <c r="K26153" s="2" t="b">
        <f t="shared" si="816"/>
        <v>0</v>
      </c>
      <c r="L26153" s="2" t="str">
        <f t="shared" si="817"/>
        <v>201825-34 yearsGR113-018</v>
      </c>
    </row>
    <row r="26154" spans="2:12" x14ac:dyDescent="0.45">
      <c r="B26154">
        <v>2018</v>
      </c>
      <c r="C26154">
        <v>2018</v>
      </c>
      <c r="D26154" s="1" t="s">
        <v>42</v>
      </c>
      <c r="E26154" s="1" t="s">
        <v>43</v>
      </c>
      <c r="F26154" s="1" t="s">
        <v>236</v>
      </c>
      <c r="G26154" s="1" t="s">
        <v>235</v>
      </c>
      <c r="H26154">
        <v>3684</v>
      </c>
      <c r="I26154">
        <v>45697774</v>
      </c>
      <c r="J26154">
        <v>8.1</v>
      </c>
      <c r="K26154" s="2" t="b">
        <f t="shared" si="816"/>
        <v>1</v>
      </c>
      <c r="L26154" s="2" t="str">
        <f t="shared" si="817"/>
        <v>201825-34 yearsGR113-019</v>
      </c>
    </row>
    <row r="26155" spans="2:12" x14ac:dyDescent="0.45">
      <c r="B26155">
        <v>2018</v>
      </c>
      <c r="C26155">
        <v>2018</v>
      </c>
      <c r="D26155" s="1" t="s">
        <v>42</v>
      </c>
      <c r="E26155" s="1" t="s">
        <v>43</v>
      </c>
      <c r="F26155" s="1" t="s">
        <v>380</v>
      </c>
      <c r="G26155" s="1" t="s">
        <v>379</v>
      </c>
      <c r="H26155">
        <v>62</v>
      </c>
      <c r="I26155">
        <v>45697774</v>
      </c>
      <c r="J26155">
        <v>0.1</v>
      </c>
      <c r="K26155" s="2" t="b">
        <f t="shared" si="816"/>
        <v>0</v>
      </c>
      <c r="L26155" s="2" t="str">
        <f t="shared" si="817"/>
        <v>201825-34 yearsGR113-020</v>
      </c>
    </row>
    <row r="26156" spans="2:12" x14ac:dyDescent="0.45">
      <c r="B26156">
        <v>2018</v>
      </c>
      <c r="C26156">
        <v>2018</v>
      </c>
      <c r="D26156" s="1" t="s">
        <v>42</v>
      </c>
      <c r="E26156" s="1" t="s">
        <v>43</v>
      </c>
      <c r="F26156" s="1" t="s">
        <v>378</v>
      </c>
      <c r="G26156" s="1" t="s">
        <v>377</v>
      </c>
      <c r="H26156">
        <v>50</v>
      </c>
      <c r="I26156">
        <v>45697774</v>
      </c>
      <c r="J26156">
        <v>0.1</v>
      </c>
      <c r="K26156" s="2" t="b">
        <f t="shared" si="816"/>
        <v>0</v>
      </c>
      <c r="L26156" s="2" t="str">
        <f t="shared" si="817"/>
        <v>201825-34 yearsGR113-021</v>
      </c>
    </row>
    <row r="26157" spans="2:12" x14ac:dyDescent="0.45">
      <c r="B26157">
        <v>2018</v>
      </c>
      <c r="C26157">
        <v>2018</v>
      </c>
      <c r="D26157" s="1" t="s">
        <v>42</v>
      </c>
      <c r="E26157" s="1" t="s">
        <v>43</v>
      </c>
      <c r="F26157" s="1" t="s">
        <v>376</v>
      </c>
      <c r="G26157" s="1" t="s">
        <v>375</v>
      </c>
      <c r="H26157">
        <v>127</v>
      </c>
      <c r="I26157">
        <v>45697774</v>
      </c>
      <c r="J26157">
        <v>0.3</v>
      </c>
      <c r="K26157" s="2" t="b">
        <f t="shared" si="816"/>
        <v>0</v>
      </c>
      <c r="L26157" s="2" t="str">
        <f t="shared" si="817"/>
        <v>201825-34 yearsGR113-022</v>
      </c>
    </row>
    <row r="26158" spans="2:12" x14ac:dyDescent="0.45">
      <c r="B26158">
        <v>2018</v>
      </c>
      <c r="C26158">
        <v>2018</v>
      </c>
      <c r="D26158" s="1" t="s">
        <v>42</v>
      </c>
      <c r="E26158" s="1" t="s">
        <v>43</v>
      </c>
      <c r="F26158" s="1" t="s">
        <v>374</v>
      </c>
      <c r="G26158" s="1" t="s">
        <v>373</v>
      </c>
      <c r="H26158">
        <v>372</v>
      </c>
      <c r="I26158">
        <v>45697774</v>
      </c>
      <c r="J26158">
        <v>0.8</v>
      </c>
      <c r="K26158" s="2" t="b">
        <f t="shared" si="816"/>
        <v>0</v>
      </c>
      <c r="L26158" s="2" t="str">
        <f t="shared" si="817"/>
        <v>201825-34 yearsGR113-023</v>
      </c>
    </row>
    <row r="26159" spans="2:12" x14ac:dyDescent="0.45">
      <c r="B26159">
        <v>2018</v>
      </c>
      <c r="C26159">
        <v>2018</v>
      </c>
      <c r="D26159" s="1" t="s">
        <v>42</v>
      </c>
      <c r="E26159" s="1" t="s">
        <v>43</v>
      </c>
      <c r="F26159" s="1" t="s">
        <v>372</v>
      </c>
      <c r="G26159" s="1" t="s">
        <v>371</v>
      </c>
      <c r="H26159">
        <v>104</v>
      </c>
      <c r="I26159">
        <v>45697774</v>
      </c>
      <c r="J26159">
        <v>0.2</v>
      </c>
      <c r="K26159" s="2" t="b">
        <f t="shared" si="816"/>
        <v>0</v>
      </c>
      <c r="L26159" s="2" t="str">
        <f t="shared" si="817"/>
        <v>201825-34 yearsGR113-024</v>
      </c>
    </row>
    <row r="26160" spans="2:12" x14ac:dyDescent="0.45">
      <c r="B26160">
        <v>2018</v>
      </c>
      <c r="C26160">
        <v>2018</v>
      </c>
      <c r="D26160" s="1" t="s">
        <v>42</v>
      </c>
      <c r="E26160" s="1" t="s">
        <v>43</v>
      </c>
      <c r="F26160" s="1" t="s">
        <v>370</v>
      </c>
      <c r="G26160" s="1" t="s">
        <v>369</v>
      </c>
      <c r="H26160">
        <v>57</v>
      </c>
      <c r="I26160">
        <v>45697774</v>
      </c>
      <c r="J26160">
        <v>0.1</v>
      </c>
      <c r="K26160" s="2" t="b">
        <f t="shared" si="816"/>
        <v>0</v>
      </c>
      <c r="L26160" s="2" t="str">
        <f t="shared" si="817"/>
        <v>201825-34 yearsGR113-025</v>
      </c>
    </row>
    <row r="26161" spans="2:12" x14ac:dyDescent="0.45">
      <c r="B26161">
        <v>2018</v>
      </c>
      <c r="C26161">
        <v>2018</v>
      </c>
      <c r="D26161" s="1" t="s">
        <v>42</v>
      </c>
      <c r="E26161" s="1" t="s">
        <v>43</v>
      </c>
      <c r="F26161" s="1" t="s">
        <v>368</v>
      </c>
      <c r="G26161" s="1" t="s">
        <v>367</v>
      </c>
      <c r="H26161">
        <v>2</v>
      </c>
      <c r="I26161">
        <v>45697774</v>
      </c>
      <c r="J26161" t="s">
        <v>22</v>
      </c>
      <c r="K26161" s="2" t="b">
        <f t="shared" si="816"/>
        <v>0</v>
      </c>
      <c r="L26161" s="2" t="str">
        <f t="shared" si="817"/>
        <v>201825-34 yearsGR113-026</v>
      </c>
    </row>
    <row r="26162" spans="2:12" x14ac:dyDescent="0.45">
      <c r="B26162">
        <v>2018</v>
      </c>
      <c r="C26162">
        <v>2018</v>
      </c>
      <c r="D26162" s="1" t="s">
        <v>42</v>
      </c>
      <c r="E26162" s="1" t="s">
        <v>43</v>
      </c>
      <c r="F26162" s="1" t="s">
        <v>366</v>
      </c>
      <c r="G26162" s="1" t="s">
        <v>365</v>
      </c>
      <c r="H26162">
        <v>119</v>
      </c>
      <c r="I26162">
        <v>45697774</v>
      </c>
      <c r="J26162">
        <v>0.3</v>
      </c>
      <c r="K26162" s="2" t="b">
        <f t="shared" si="816"/>
        <v>0</v>
      </c>
      <c r="L26162" s="2" t="str">
        <f t="shared" si="817"/>
        <v>201825-34 yearsGR113-027</v>
      </c>
    </row>
    <row r="26163" spans="2:12" x14ac:dyDescent="0.45">
      <c r="B26163">
        <v>2018</v>
      </c>
      <c r="C26163">
        <v>2018</v>
      </c>
      <c r="D26163" s="1" t="s">
        <v>42</v>
      </c>
      <c r="E26163" s="1" t="s">
        <v>43</v>
      </c>
      <c r="F26163" s="1" t="s">
        <v>364</v>
      </c>
      <c r="G26163" s="1" t="s">
        <v>363</v>
      </c>
      <c r="H26163">
        <v>118</v>
      </c>
      <c r="I26163">
        <v>45697774</v>
      </c>
      <c r="J26163">
        <v>0.3</v>
      </c>
      <c r="K26163" s="2" t="b">
        <f t="shared" si="816"/>
        <v>0</v>
      </c>
      <c r="L26163" s="2" t="str">
        <f t="shared" si="817"/>
        <v>201825-34 yearsGR113-028</v>
      </c>
    </row>
    <row r="26164" spans="2:12" x14ac:dyDescent="0.45">
      <c r="B26164">
        <v>2018</v>
      </c>
      <c r="C26164">
        <v>2018</v>
      </c>
      <c r="D26164" s="1" t="s">
        <v>42</v>
      </c>
      <c r="E26164" s="1" t="s">
        <v>43</v>
      </c>
      <c r="F26164" s="1" t="s">
        <v>234</v>
      </c>
      <c r="G26164" s="1" t="s">
        <v>233</v>
      </c>
      <c r="H26164">
        <v>397</v>
      </c>
      <c r="I26164">
        <v>45697774</v>
      </c>
      <c r="J26164">
        <v>0.9</v>
      </c>
      <c r="K26164" s="2" t="b">
        <f t="shared" si="816"/>
        <v>0</v>
      </c>
      <c r="L26164" s="2" t="str">
        <f t="shared" si="817"/>
        <v>201825-34 yearsGR113-029</v>
      </c>
    </row>
    <row r="26165" spans="2:12" x14ac:dyDescent="0.45">
      <c r="B26165">
        <v>2018</v>
      </c>
      <c r="C26165">
        <v>2018</v>
      </c>
      <c r="D26165" s="1" t="s">
        <v>42</v>
      </c>
      <c r="E26165" s="1" t="s">
        <v>43</v>
      </c>
      <c r="F26165" s="1" t="s">
        <v>362</v>
      </c>
      <c r="G26165" s="1" t="s">
        <v>361</v>
      </c>
      <c r="H26165">
        <v>225</v>
      </c>
      <c r="I26165">
        <v>45697774</v>
      </c>
      <c r="J26165">
        <v>0.5</v>
      </c>
      <c r="K26165" s="2" t="b">
        <f t="shared" si="816"/>
        <v>0</v>
      </c>
      <c r="L26165" s="2" t="str">
        <f t="shared" si="817"/>
        <v>201825-34 yearsGR113-030</v>
      </c>
    </row>
    <row r="26166" spans="2:12" x14ac:dyDescent="0.45">
      <c r="B26166">
        <v>2018</v>
      </c>
      <c r="C26166">
        <v>2018</v>
      </c>
      <c r="D26166" s="1" t="s">
        <v>42</v>
      </c>
      <c r="E26166" s="1" t="s">
        <v>43</v>
      </c>
      <c r="F26166" s="1" t="s">
        <v>360</v>
      </c>
      <c r="G26166" s="1" t="s">
        <v>359</v>
      </c>
      <c r="H26166">
        <v>38</v>
      </c>
      <c r="I26166">
        <v>45697774</v>
      </c>
      <c r="J26166">
        <v>0.1</v>
      </c>
      <c r="K26166" s="2" t="b">
        <f t="shared" si="816"/>
        <v>0</v>
      </c>
      <c r="L26166" s="2" t="str">
        <f t="shared" si="817"/>
        <v>201825-34 yearsGR113-031</v>
      </c>
    </row>
    <row r="26167" spans="2:12" x14ac:dyDescent="0.45">
      <c r="B26167">
        <v>2018</v>
      </c>
      <c r="C26167">
        <v>2018</v>
      </c>
      <c r="D26167" s="1" t="s">
        <v>42</v>
      </c>
      <c r="E26167" s="1" t="s">
        <v>43</v>
      </c>
      <c r="F26167" s="1" t="s">
        <v>358</v>
      </c>
      <c r="G26167" s="1" t="s">
        <v>357</v>
      </c>
      <c r="H26167">
        <v>84</v>
      </c>
      <c r="I26167">
        <v>45697774</v>
      </c>
      <c r="J26167">
        <v>0.2</v>
      </c>
      <c r="K26167" s="2" t="b">
        <f t="shared" si="816"/>
        <v>0</v>
      </c>
      <c r="L26167" s="2" t="str">
        <f t="shared" si="817"/>
        <v>201825-34 yearsGR113-032</v>
      </c>
    </row>
    <row r="26168" spans="2:12" x14ac:dyDescent="0.45">
      <c r="B26168">
        <v>2018</v>
      </c>
      <c r="C26168">
        <v>2018</v>
      </c>
      <c r="D26168" s="1" t="s">
        <v>42</v>
      </c>
      <c r="E26168" s="1" t="s">
        <v>43</v>
      </c>
      <c r="F26168" s="1" t="s">
        <v>354</v>
      </c>
      <c r="G26168" s="1" t="s">
        <v>353</v>
      </c>
      <c r="H26168">
        <v>65</v>
      </c>
      <c r="I26168">
        <v>45697774</v>
      </c>
      <c r="J26168">
        <v>0.1</v>
      </c>
      <c r="K26168" s="2" t="b">
        <f t="shared" si="816"/>
        <v>0</v>
      </c>
      <c r="L26168" s="2" t="str">
        <f t="shared" si="817"/>
        <v>201825-34 yearsGR113-034</v>
      </c>
    </row>
    <row r="26169" spans="2:12" x14ac:dyDescent="0.45">
      <c r="B26169">
        <v>2018</v>
      </c>
      <c r="C26169">
        <v>2018</v>
      </c>
      <c r="D26169" s="1" t="s">
        <v>42</v>
      </c>
      <c r="E26169" s="1" t="s">
        <v>43</v>
      </c>
      <c r="F26169" s="1" t="s">
        <v>352</v>
      </c>
      <c r="G26169" s="1" t="s">
        <v>351</v>
      </c>
      <c r="H26169">
        <v>14</v>
      </c>
      <c r="I26169">
        <v>45697774</v>
      </c>
      <c r="J26169" t="s">
        <v>22</v>
      </c>
      <c r="K26169" s="2" t="b">
        <f t="shared" si="816"/>
        <v>0</v>
      </c>
      <c r="L26169" s="2" t="str">
        <f t="shared" si="817"/>
        <v>201825-34 yearsGR113-035</v>
      </c>
    </row>
    <row r="26170" spans="2:12" x14ac:dyDescent="0.45">
      <c r="B26170">
        <v>2018</v>
      </c>
      <c r="C26170">
        <v>2018</v>
      </c>
      <c r="D26170" s="1" t="s">
        <v>42</v>
      </c>
      <c r="E26170" s="1" t="s">
        <v>43</v>
      </c>
      <c r="F26170" s="1" t="s">
        <v>350</v>
      </c>
      <c r="G26170" s="1" t="s">
        <v>349</v>
      </c>
      <c r="H26170">
        <v>444</v>
      </c>
      <c r="I26170">
        <v>45697774</v>
      </c>
      <c r="J26170">
        <v>1</v>
      </c>
      <c r="K26170" s="2" t="b">
        <f t="shared" si="816"/>
        <v>0</v>
      </c>
      <c r="L26170" s="2" t="str">
        <f t="shared" si="817"/>
        <v>201825-34 yearsGR113-036</v>
      </c>
    </row>
    <row r="26171" spans="2:12" x14ac:dyDescent="0.45">
      <c r="B26171">
        <v>2018</v>
      </c>
      <c r="C26171">
        <v>2018</v>
      </c>
      <c r="D26171" s="1" t="s">
        <v>42</v>
      </c>
      <c r="E26171" s="1" t="s">
        <v>43</v>
      </c>
      <c r="F26171" s="1" t="s">
        <v>232</v>
      </c>
      <c r="G26171" s="1" t="s">
        <v>231</v>
      </c>
      <c r="H26171">
        <v>594</v>
      </c>
      <c r="I26171">
        <v>45697774</v>
      </c>
      <c r="J26171">
        <v>1.3</v>
      </c>
      <c r="K26171" s="2" t="b">
        <f t="shared" si="816"/>
        <v>0</v>
      </c>
      <c r="L26171" s="2" t="str">
        <f t="shared" si="817"/>
        <v>201825-34 yearsGR113-037</v>
      </c>
    </row>
    <row r="26172" spans="2:12" x14ac:dyDescent="0.45">
      <c r="B26172">
        <v>2018</v>
      </c>
      <c r="C26172">
        <v>2018</v>
      </c>
      <c r="D26172" s="1" t="s">
        <v>42</v>
      </c>
      <c r="E26172" s="1" t="s">
        <v>43</v>
      </c>
      <c r="F26172" s="1" t="s">
        <v>348</v>
      </c>
      <c r="G26172" s="1" t="s">
        <v>347</v>
      </c>
      <c r="H26172">
        <v>53</v>
      </c>
      <c r="I26172">
        <v>45697774</v>
      </c>
      <c r="J26172">
        <v>0.1</v>
      </c>
      <c r="K26172" s="2" t="b">
        <f t="shared" si="816"/>
        <v>0</v>
      </c>
      <c r="L26172" s="2" t="str">
        <f t="shared" si="817"/>
        <v>201825-34 yearsGR113-038</v>
      </c>
    </row>
    <row r="26173" spans="2:12" x14ac:dyDescent="0.45">
      <c r="B26173">
        <v>2018</v>
      </c>
      <c r="C26173">
        <v>2018</v>
      </c>
      <c r="D26173" s="1" t="s">
        <v>42</v>
      </c>
      <c r="E26173" s="1" t="s">
        <v>43</v>
      </c>
      <c r="F26173" s="1" t="s">
        <v>230</v>
      </c>
      <c r="G26173" s="1" t="s">
        <v>229</v>
      </c>
      <c r="H26173">
        <v>160</v>
      </c>
      <c r="I26173">
        <v>45697774</v>
      </c>
      <c r="J26173">
        <v>0.4</v>
      </c>
      <c r="K26173" s="2" t="b">
        <f t="shared" si="816"/>
        <v>0</v>
      </c>
      <c r="L26173" s="2" t="str">
        <f t="shared" si="817"/>
        <v>201825-34 yearsGR113-039</v>
      </c>
    </row>
    <row r="26174" spans="2:12" x14ac:dyDescent="0.45">
      <c r="B26174">
        <v>2018</v>
      </c>
      <c r="C26174">
        <v>2018</v>
      </c>
      <c r="D26174" s="1" t="s">
        <v>42</v>
      </c>
      <c r="E26174" s="1" t="s">
        <v>43</v>
      </c>
      <c r="F26174" s="1" t="s">
        <v>346</v>
      </c>
      <c r="G26174" s="1" t="s">
        <v>345</v>
      </c>
      <c r="H26174">
        <v>371</v>
      </c>
      <c r="I26174">
        <v>45697774</v>
      </c>
      <c r="J26174">
        <v>0.8</v>
      </c>
      <c r="K26174" s="2" t="b">
        <f t="shared" si="816"/>
        <v>0</v>
      </c>
      <c r="L26174" s="2" t="str">
        <f t="shared" si="817"/>
        <v>201825-34 yearsGR113-040</v>
      </c>
    </row>
    <row r="26175" spans="2:12" x14ac:dyDescent="0.45">
      <c r="B26175">
        <v>2018</v>
      </c>
      <c r="C26175">
        <v>2018</v>
      </c>
      <c r="D26175" s="1" t="s">
        <v>42</v>
      </c>
      <c r="E26175" s="1" t="s">
        <v>43</v>
      </c>
      <c r="F26175" s="1" t="s">
        <v>344</v>
      </c>
      <c r="G26175" s="1" t="s">
        <v>343</v>
      </c>
      <c r="H26175">
        <v>10</v>
      </c>
      <c r="I26175">
        <v>45697774</v>
      </c>
      <c r="J26175" t="s">
        <v>22</v>
      </c>
      <c r="K26175" s="2" t="b">
        <f t="shared" si="816"/>
        <v>0</v>
      </c>
      <c r="L26175" s="2" t="str">
        <f t="shared" si="817"/>
        <v>201825-34 yearsGR113-041</v>
      </c>
    </row>
    <row r="26176" spans="2:12" x14ac:dyDescent="0.45">
      <c r="B26176">
        <v>2018</v>
      </c>
      <c r="C26176">
        <v>2018</v>
      </c>
      <c r="D26176" s="1" t="s">
        <v>42</v>
      </c>
      <c r="E26176" s="1" t="s">
        <v>43</v>
      </c>
      <c r="F26176" s="1" t="s">
        <v>340</v>
      </c>
      <c r="G26176" s="1" t="s">
        <v>339</v>
      </c>
      <c r="H26176">
        <v>812</v>
      </c>
      <c r="I26176">
        <v>45697774</v>
      </c>
      <c r="J26176">
        <v>1.8</v>
      </c>
      <c r="K26176" s="2" t="b">
        <f t="shared" si="816"/>
        <v>0</v>
      </c>
      <c r="L26176" s="2" t="str">
        <f t="shared" si="817"/>
        <v>201825-34 yearsGR113-043</v>
      </c>
    </row>
    <row r="26177" spans="2:12" x14ac:dyDescent="0.45">
      <c r="B26177">
        <v>2018</v>
      </c>
      <c r="C26177">
        <v>2018</v>
      </c>
      <c r="D26177" s="1" t="s">
        <v>42</v>
      </c>
      <c r="E26177" s="1" t="s">
        <v>43</v>
      </c>
      <c r="F26177" s="1" t="s">
        <v>338</v>
      </c>
      <c r="G26177" s="1" t="s">
        <v>337</v>
      </c>
      <c r="H26177">
        <v>123</v>
      </c>
      <c r="I26177">
        <v>45697774</v>
      </c>
      <c r="J26177">
        <v>0.3</v>
      </c>
      <c r="K26177" s="2" t="b">
        <f t="shared" si="816"/>
        <v>1</v>
      </c>
      <c r="L26177" s="2" t="str">
        <f t="shared" si="817"/>
        <v>201825-34 yearsGR113-044</v>
      </c>
    </row>
    <row r="26178" spans="2:12" x14ac:dyDescent="0.45">
      <c r="B26178">
        <v>2018</v>
      </c>
      <c r="C26178">
        <v>2018</v>
      </c>
      <c r="D26178" s="1" t="s">
        <v>42</v>
      </c>
      <c r="E26178" s="1" t="s">
        <v>43</v>
      </c>
      <c r="F26178" s="1" t="s">
        <v>336</v>
      </c>
      <c r="G26178" s="1" t="s">
        <v>335</v>
      </c>
      <c r="H26178">
        <v>159</v>
      </c>
      <c r="I26178">
        <v>45697774</v>
      </c>
      <c r="J26178">
        <v>0.3</v>
      </c>
      <c r="K26178" s="2" t="b">
        <f t="shared" si="816"/>
        <v>1</v>
      </c>
      <c r="L26178" s="2" t="str">
        <f t="shared" si="817"/>
        <v>201825-34 yearsGR113-045</v>
      </c>
    </row>
    <row r="26179" spans="2:12" x14ac:dyDescent="0.45">
      <c r="B26179">
        <v>2018</v>
      </c>
      <c r="C26179">
        <v>2018</v>
      </c>
      <c r="D26179" s="1" t="s">
        <v>42</v>
      </c>
      <c r="E26179" s="1" t="s">
        <v>43</v>
      </c>
      <c r="F26179" s="1" t="s">
        <v>228</v>
      </c>
      <c r="G26179" s="1" t="s">
        <v>227</v>
      </c>
      <c r="H26179">
        <v>837</v>
      </c>
      <c r="I26179">
        <v>45697774</v>
      </c>
      <c r="J26179">
        <v>1.8</v>
      </c>
      <c r="K26179" s="2" t="b">
        <f t="shared" ref="K26179:K26242" si="818">LEFT(F26179,1)="#"</f>
        <v>1</v>
      </c>
      <c r="L26179" s="2" t="str">
        <f t="shared" ref="L26179:L26242" si="819">C26179&amp;D26179&amp;G26179</f>
        <v>201825-34 yearsGR113-046</v>
      </c>
    </row>
    <row r="26180" spans="2:12" x14ac:dyDescent="0.45">
      <c r="B26180">
        <v>2018</v>
      </c>
      <c r="C26180">
        <v>2018</v>
      </c>
      <c r="D26180" s="1" t="s">
        <v>42</v>
      </c>
      <c r="E26180" s="1" t="s">
        <v>43</v>
      </c>
      <c r="F26180" s="1" t="s">
        <v>334</v>
      </c>
      <c r="G26180" s="1" t="s">
        <v>333</v>
      </c>
      <c r="H26180">
        <v>36</v>
      </c>
      <c r="I26180">
        <v>45697774</v>
      </c>
      <c r="J26180">
        <v>0.1</v>
      </c>
      <c r="K26180" s="2" t="b">
        <f t="shared" si="818"/>
        <v>1</v>
      </c>
      <c r="L26180" s="2" t="str">
        <f t="shared" si="819"/>
        <v>201825-34 yearsGR113-047</v>
      </c>
    </row>
    <row r="26181" spans="2:12" x14ac:dyDescent="0.45">
      <c r="B26181">
        <v>2018</v>
      </c>
      <c r="C26181">
        <v>2018</v>
      </c>
      <c r="D26181" s="1" t="s">
        <v>42</v>
      </c>
      <c r="E26181" s="1" t="s">
        <v>43</v>
      </c>
      <c r="F26181" s="1" t="s">
        <v>332</v>
      </c>
      <c r="G26181" s="1" t="s">
        <v>331</v>
      </c>
      <c r="H26181">
        <v>36</v>
      </c>
      <c r="I26181">
        <v>45697774</v>
      </c>
      <c r="J26181">
        <v>0.1</v>
      </c>
      <c r="K26181" s="2" t="b">
        <f t="shared" si="818"/>
        <v>0</v>
      </c>
      <c r="L26181" s="2" t="str">
        <f t="shared" si="819"/>
        <v>201825-34 yearsGR113-048</v>
      </c>
    </row>
    <row r="26182" spans="2:12" x14ac:dyDescent="0.45">
      <c r="B26182">
        <v>2018</v>
      </c>
      <c r="C26182">
        <v>2018</v>
      </c>
      <c r="D26182" s="1" t="s">
        <v>42</v>
      </c>
      <c r="E26182" s="1" t="s">
        <v>43</v>
      </c>
      <c r="F26182" s="1" t="s">
        <v>328</v>
      </c>
      <c r="G26182" s="1" t="s">
        <v>327</v>
      </c>
      <c r="H26182">
        <v>37</v>
      </c>
      <c r="I26182">
        <v>45697774</v>
      </c>
      <c r="J26182">
        <v>0.1</v>
      </c>
      <c r="K26182" s="2" t="b">
        <f t="shared" si="818"/>
        <v>1</v>
      </c>
      <c r="L26182" s="2" t="str">
        <f t="shared" si="819"/>
        <v>201825-34 yearsGR113-050</v>
      </c>
    </row>
    <row r="26183" spans="2:12" x14ac:dyDescent="0.45">
      <c r="B26183">
        <v>2018</v>
      </c>
      <c r="C26183">
        <v>2018</v>
      </c>
      <c r="D26183" s="1" t="s">
        <v>42</v>
      </c>
      <c r="E26183" s="1" t="s">
        <v>43</v>
      </c>
      <c r="F26183" s="1" t="s">
        <v>326</v>
      </c>
      <c r="G26183" s="1" t="s">
        <v>325</v>
      </c>
      <c r="H26183">
        <v>4</v>
      </c>
      <c r="I26183">
        <v>45697774</v>
      </c>
      <c r="J26183" t="s">
        <v>22</v>
      </c>
      <c r="K26183" s="2" t="b">
        <f t="shared" si="818"/>
        <v>1</v>
      </c>
      <c r="L26183" s="2" t="str">
        <f t="shared" si="819"/>
        <v>201825-34 yearsGR113-051</v>
      </c>
    </row>
    <row r="26184" spans="2:12" x14ac:dyDescent="0.45">
      <c r="B26184">
        <v>2018</v>
      </c>
      <c r="C26184">
        <v>2018</v>
      </c>
      <c r="D26184" s="1" t="s">
        <v>42</v>
      </c>
      <c r="E26184" s="1" t="s">
        <v>43</v>
      </c>
      <c r="F26184" s="1" t="s">
        <v>324</v>
      </c>
      <c r="G26184" s="1" t="s">
        <v>323</v>
      </c>
      <c r="H26184">
        <v>2</v>
      </c>
      <c r="I26184">
        <v>45697774</v>
      </c>
      <c r="J26184" t="s">
        <v>22</v>
      </c>
      <c r="K26184" s="2" t="b">
        <f t="shared" si="818"/>
        <v>1</v>
      </c>
      <c r="L26184" s="2" t="str">
        <f t="shared" si="819"/>
        <v>201825-34 yearsGR113-052</v>
      </c>
    </row>
    <row r="26185" spans="2:12" x14ac:dyDescent="0.45">
      <c r="B26185">
        <v>2018</v>
      </c>
      <c r="C26185">
        <v>2018</v>
      </c>
      <c r="D26185" s="1" t="s">
        <v>42</v>
      </c>
      <c r="E26185" s="1" t="s">
        <v>43</v>
      </c>
      <c r="F26185" s="1" t="s">
        <v>226</v>
      </c>
      <c r="G26185" s="1" t="s">
        <v>225</v>
      </c>
      <c r="H26185">
        <v>4439</v>
      </c>
      <c r="I26185">
        <v>45697774</v>
      </c>
      <c r="J26185">
        <v>9.6999999999999993</v>
      </c>
      <c r="K26185" s="2" t="b">
        <f t="shared" si="818"/>
        <v>0</v>
      </c>
      <c r="L26185" s="2" t="str">
        <f t="shared" si="819"/>
        <v>201825-34 yearsGR113-053</v>
      </c>
    </row>
    <row r="26186" spans="2:12" x14ac:dyDescent="0.45">
      <c r="B26186">
        <v>2018</v>
      </c>
      <c r="C26186">
        <v>2018</v>
      </c>
      <c r="D26186" s="1" t="s">
        <v>42</v>
      </c>
      <c r="E26186" s="1" t="s">
        <v>43</v>
      </c>
      <c r="F26186" s="1" t="s">
        <v>224</v>
      </c>
      <c r="G26186" s="1" t="s">
        <v>223</v>
      </c>
      <c r="H26186">
        <v>3561</v>
      </c>
      <c r="I26186">
        <v>45697774</v>
      </c>
      <c r="J26186">
        <v>7.8</v>
      </c>
      <c r="K26186" s="2" t="b">
        <f t="shared" si="818"/>
        <v>1</v>
      </c>
      <c r="L26186" s="2" t="str">
        <f t="shared" si="819"/>
        <v>201825-34 yearsGR113-054</v>
      </c>
    </row>
    <row r="26187" spans="2:12" x14ac:dyDescent="0.45">
      <c r="B26187">
        <v>2018</v>
      </c>
      <c r="C26187">
        <v>2018</v>
      </c>
      <c r="D26187" s="1" t="s">
        <v>42</v>
      </c>
      <c r="E26187" s="1" t="s">
        <v>43</v>
      </c>
      <c r="F26187" s="1" t="s">
        <v>322</v>
      </c>
      <c r="G26187" s="1" t="s">
        <v>321</v>
      </c>
      <c r="H26187">
        <v>82</v>
      </c>
      <c r="I26187">
        <v>45697774</v>
      </c>
      <c r="J26187">
        <v>0.2</v>
      </c>
      <c r="K26187" s="2" t="b">
        <f t="shared" si="818"/>
        <v>0</v>
      </c>
      <c r="L26187" s="2" t="str">
        <f t="shared" si="819"/>
        <v>201825-34 yearsGR113-055</v>
      </c>
    </row>
    <row r="26188" spans="2:12" x14ac:dyDescent="0.45">
      <c r="B26188">
        <v>2018</v>
      </c>
      <c r="C26188">
        <v>2018</v>
      </c>
      <c r="D26188" s="1" t="s">
        <v>42</v>
      </c>
      <c r="E26188" s="1" t="s">
        <v>43</v>
      </c>
      <c r="F26188" s="1" t="s">
        <v>320</v>
      </c>
      <c r="G26188" s="1" t="s">
        <v>319</v>
      </c>
      <c r="H26188">
        <v>526</v>
      </c>
      <c r="I26188">
        <v>45697774</v>
      </c>
      <c r="J26188">
        <v>1.2</v>
      </c>
      <c r="K26188" s="2" t="b">
        <f t="shared" si="818"/>
        <v>0</v>
      </c>
      <c r="L26188" s="2" t="str">
        <f t="shared" si="819"/>
        <v>201825-34 yearsGR113-056</v>
      </c>
    </row>
    <row r="26189" spans="2:12" x14ac:dyDescent="0.45">
      <c r="B26189">
        <v>2018</v>
      </c>
      <c r="C26189">
        <v>2018</v>
      </c>
      <c r="D26189" s="1" t="s">
        <v>42</v>
      </c>
      <c r="E26189" s="1" t="s">
        <v>43</v>
      </c>
      <c r="F26189" s="1" t="s">
        <v>222</v>
      </c>
      <c r="G26189" s="1" t="s">
        <v>221</v>
      </c>
      <c r="H26189">
        <v>36</v>
      </c>
      <c r="I26189">
        <v>45697774</v>
      </c>
      <c r="J26189">
        <v>0.1</v>
      </c>
      <c r="K26189" s="2" t="b">
        <f t="shared" si="818"/>
        <v>0</v>
      </c>
      <c r="L26189" s="2" t="str">
        <f t="shared" si="819"/>
        <v>201825-34 yearsGR113-057</v>
      </c>
    </row>
    <row r="26190" spans="2:12" x14ac:dyDescent="0.45">
      <c r="B26190">
        <v>2018</v>
      </c>
      <c r="C26190">
        <v>2018</v>
      </c>
      <c r="D26190" s="1" t="s">
        <v>42</v>
      </c>
      <c r="E26190" s="1" t="s">
        <v>43</v>
      </c>
      <c r="F26190" s="1" t="s">
        <v>220</v>
      </c>
      <c r="G26190" s="1" t="s">
        <v>219</v>
      </c>
      <c r="H26190">
        <v>917</v>
      </c>
      <c r="I26190">
        <v>45697774</v>
      </c>
      <c r="J26190">
        <v>2</v>
      </c>
      <c r="K26190" s="2" t="b">
        <f t="shared" si="818"/>
        <v>0</v>
      </c>
      <c r="L26190" s="2" t="str">
        <f t="shared" si="819"/>
        <v>201825-34 yearsGR113-058</v>
      </c>
    </row>
    <row r="26191" spans="2:12" x14ac:dyDescent="0.45">
      <c r="B26191">
        <v>2018</v>
      </c>
      <c r="C26191">
        <v>2018</v>
      </c>
      <c r="D26191" s="1" t="s">
        <v>42</v>
      </c>
      <c r="E26191" s="1" t="s">
        <v>43</v>
      </c>
      <c r="F26191" s="1" t="s">
        <v>218</v>
      </c>
      <c r="G26191" s="1" t="s">
        <v>217</v>
      </c>
      <c r="H26191">
        <v>367</v>
      </c>
      <c r="I26191">
        <v>45697774</v>
      </c>
      <c r="J26191">
        <v>0.8</v>
      </c>
      <c r="K26191" s="2" t="b">
        <f t="shared" si="818"/>
        <v>0</v>
      </c>
      <c r="L26191" s="2" t="str">
        <f t="shared" si="819"/>
        <v>201825-34 yearsGR113-059</v>
      </c>
    </row>
    <row r="26192" spans="2:12" x14ac:dyDescent="0.45">
      <c r="B26192">
        <v>2018</v>
      </c>
      <c r="C26192">
        <v>2018</v>
      </c>
      <c r="D26192" s="1" t="s">
        <v>42</v>
      </c>
      <c r="E26192" s="1" t="s">
        <v>43</v>
      </c>
      <c r="F26192" s="1" t="s">
        <v>318</v>
      </c>
      <c r="G26192" s="1" t="s">
        <v>317</v>
      </c>
      <c r="H26192">
        <v>14</v>
      </c>
      <c r="I26192">
        <v>45697774</v>
      </c>
      <c r="J26192" t="s">
        <v>22</v>
      </c>
      <c r="K26192" s="2" t="b">
        <f t="shared" si="818"/>
        <v>0</v>
      </c>
      <c r="L26192" s="2" t="str">
        <f t="shared" si="819"/>
        <v>201825-34 yearsGR113-060</v>
      </c>
    </row>
    <row r="26193" spans="2:12" x14ac:dyDescent="0.45">
      <c r="B26193">
        <v>2018</v>
      </c>
      <c r="C26193">
        <v>2018</v>
      </c>
      <c r="D26193" s="1" t="s">
        <v>42</v>
      </c>
      <c r="E26193" s="1" t="s">
        <v>43</v>
      </c>
      <c r="F26193" s="1" t="s">
        <v>216</v>
      </c>
      <c r="G26193" s="1" t="s">
        <v>215</v>
      </c>
      <c r="H26193">
        <v>536</v>
      </c>
      <c r="I26193">
        <v>45697774</v>
      </c>
      <c r="J26193">
        <v>1.2</v>
      </c>
      <c r="K26193" s="2" t="b">
        <f t="shared" si="818"/>
        <v>0</v>
      </c>
      <c r="L26193" s="2" t="str">
        <f t="shared" si="819"/>
        <v>201825-34 yearsGR113-061</v>
      </c>
    </row>
    <row r="26194" spans="2:12" x14ac:dyDescent="0.45">
      <c r="B26194">
        <v>2018</v>
      </c>
      <c r="C26194">
        <v>2018</v>
      </c>
      <c r="D26194" s="1" t="s">
        <v>42</v>
      </c>
      <c r="E26194" s="1" t="s">
        <v>43</v>
      </c>
      <c r="F26194" s="1" t="s">
        <v>214</v>
      </c>
      <c r="G26194" s="1" t="s">
        <v>213</v>
      </c>
      <c r="H26194">
        <v>267</v>
      </c>
      <c r="I26194">
        <v>45697774</v>
      </c>
      <c r="J26194">
        <v>0.6</v>
      </c>
      <c r="K26194" s="2" t="b">
        <f t="shared" si="818"/>
        <v>0</v>
      </c>
      <c r="L26194" s="2" t="str">
        <f t="shared" si="819"/>
        <v>201825-34 yearsGR113-062</v>
      </c>
    </row>
    <row r="26195" spans="2:12" x14ac:dyDescent="0.45">
      <c r="B26195">
        <v>2018</v>
      </c>
      <c r="C26195">
        <v>2018</v>
      </c>
      <c r="D26195" s="1" t="s">
        <v>42</v>
      </c>
      <c r="E26195" s="1" t="s">
        <v>43</v>
      </c>
      <c r="F26195" s="1" t="s">
        <v>212</v>
      </c>
      <c r="G26195" s="1" t="s">
        <v>211</v>
      </c>
      <c r="H26195">
        <v>269</v>
      </c>
      <c r="I26195">
        <v>45697774</v>
      </c>
      <c r="J26195">
        <v>0.6</v>
      </c>
      <c r="K26195" s="2" t="b">
        <f t="shared" si="818"/>
        <v>0</v>
      </c>
      <c r="L26195" s="2" t="str">
        <f t="shared" si="819"/>
        <v>201825-34 yearsGR113-063</v>
      </c>
    </row>
    <row r="26196" spans="2:12" x14ac:dyDescent="0.45">
      <c r="B26196">
        <v>2018</v>
      </c>
      <c r="C26196">
        <v>2018</v>
      </c>
      <c r="D26196" s="1" t="s">
        <v>42</v>
      </c>
      <c r="E26196" s="1" t="s">
        <v>43</v>
      </c>
      <c r="F26196" s="1" t="s">
        <v>210</v>
      </c>
      <c r="G26196" s="1" t="s">
        <v>209</v>
      </c>
      <c r="H26196">
        <v>2000</v>
      </c>
      <c r="I26196">
        <v>45697774</v>
      </c>
      <c r="J26196">
        <v>4.4000000000000004</v>
      </c>
      <c r="K26196" s="2" t="b">
        <f t="shared" si="818"/>
        <v>0</v>
      </c>
      <c r="L26196" s="2" t="str">
        <f t="shared" si="819"/>
        <v>201825-34 yearsGR113-064</v>
      </c>
    </row>
    <row r="26197" spans="2:12" x14ac:dyDescent="0.45">
      <c r="B26197">
        <v>2018</v>
      </c>
      <c r="C26197">
        <v>2018</v>
      </c>
      <c r="D26197" s="1" t="s">
        <v>42</v>
      </c>
      <c r="E26197" s="1" t="s">
        <v>43</v>
      </c>
      <c r="F26197" s="1" t="s">
        <v>208</v>
      </c>
      <c r="G26197" s="1" t="s">
        <v>207</v>
      </c>
      <c r="H26197">
        <v>161</v>
      </c>
      <c r="I26197">
        <v>45697774</v>
      </c>
      <c r="J26197">
        <v>0.4</v>
      </c>
      <c r="K26197" s="2" t="b">
        <f t="shared" si="818"/>
        <v>0</v>
      </c>
      <c r="L26197" s="2" t="str">
        <f t="shared" si="819"/>
        <v>201825-34 yearsGR113-065</v>
      </c>
    </row>
    <row r="26198" spans="2:12" x14ac:dyDescent="0.45">
      <c r="B26198">
        <v>2018</v>
      </c>
      <c r="C26198">
        <v>2018</v>
      </c>
      <c r="D26198" s="1" t="s">
        <v>42</v>
      </c>
      <c r="E26198" s="1" t="s">
        <v>43</v>
      </c>
      <c r="F26198" s="1" t="s">
        <v>316</v>
      </c>
      <c r="G26198" s="1" t="s">
        <v>315</v>
      </c>
      <c r="H26198">
        <v>40</v>
      </c>
      <c r="I26198">
        <v>45697774</v>
      </c>
      <c r="J26198">
        <v>0.1</v>
      </c>
      <c r="K26198" s="2" t="b">
        <f t="shared" si="818"/>
        <v>0</v>
      </c>
      <c r="L26198" s="2" t="str">
        <f t="shared" si="819"/>
        <v>201825-34 yearsGR113-066</v>
      </c>
    </row>
    <row r="26199" spans="2:12" x14ac:dyDescent="0.45">
      <c r="B26199">
        <v>2018</v>
      </c>
      <c r="C26199">
        <v>2018</v>
      </c>
      <c r="D26199" s="1" t="s">
        <v>42</v>
      </c>
      <c r="E26199" s="1" t="s">
        <v>43</v>
      </c>
      <c r="F26199" s="1" t="s">
        <v>314</v>
      </c>
      <c r="G26199" s="1" t="s">
        <v>313</v>
      </c>
      <c r="H26199">
        <v>161</v>
      </c>
      <c r="I26199">
        <v>45697774</v>
      </c>
      <c r="J26199">
        <v>0.4</v>
      </c>
      <c r="K26199" s="2" t="b">
        <f t="shared" si="818"/>
        <v>0</v>
      </c>
      <c r="L26199" s="2" t="str">
        <f t="shared" si="819"/>
        <v>201825-34 yearsGR113-067</v>
      </c>
    </row>
    <row r="26200" spans="2:12" x14ac:dyDescent="0.45">
      <c r="B26200">
        <v>2018</v>
      </c>
      <c r="C26200">
        <v>2018</v>
      </c>
      <c r="D26200" s="1" t="s">
        <v>42</v>
      </c>
      <c r="E26200" s="1" t="s">
        <v>43</v>
      </c>
      <c r="F26200" s="1" t="s">
        <v>206</v>
      </c>
      <c r="G26200" s="1" t="s">
        <v>205</v>
      </c>
      <c r="H26200">
        <v>1638</v>
      </c>
      <c r="I26200">
        <v>45697774</v>
      </c>
      <c r="J26200">
        <v>3.6</v>
      </c>
      <c r="K26200" s="2" t="b">
        <f t="shared" si="818"/>
        <v>0</v>
      </c>
      <c r="L26200" s="2" t="str">
        <f t="shared" si="819"/>
        <v>201825-34 yearsGR113-068</v>
      </c>
    </row>
    <row r="26201" spans="2:12" x14ac:dyDescent="0.45">
      <c r="B26201">
        <v>2018</v>
      </c>
      <c r="C26201">
        <v>2018</v>
      </c>
      <c r="D26201" s="1" t="s">
        <v>42</v>
      </c>
      <c r="E26201" s="1" t="s">
        <v>43</v>
      </c>
      <c r="F26201" s="1" t="s">
        <v>312</v>
      </c>
      <c r="G26201" s="1" t="s">
        <v>311</v>
      </c>
      <c r="H26201">
        <v>120</v>
      </c>
      <c r="I26201">
        <v>45697774</v>
      </c>
      <c r="J26201">
        <v>0.3</v>
      </c>
      <c r="K26201" s="2" t="b">
        <f t="shared" si="818"/>
        <v>1</v>
      </c>
      <c r="L26201" s="2" t="str">
        <f t="shared" si="819"/>
        <v>201825-34 yearsGR113-069</v>
      </c>
    </row>
    <row r="26202" spans="2:12" x14ac:dyDescent="0.45">
      <c r="B26202">
        <v>2018</v>
      </c>
      <c r="C26202">
        <v>2018</v>
      </c>
      <c r="D26202" s="1" t="s">
        <v>42</v>
      </c>
      <c r="E26202" s="1" t="s">
        <v>43</v>
      </c>
      <c r="F26202" s="1" t="s">
        <v>204</v>
      </c>
      <c r="G26202" s="1" t="s">
        <v>203</v>
      </c>
      <c r="H26202">
        <v>567</v>
      </c>
      <c r="I26202">
        <v>45697774</v>
      </c>
      <c r="J26202">
        <v>1.2</v>
      </c>
      <c r="K26202" s="2" t="b">
        <f t="shared" si="818"/>
        <v>1</v>
      </c>
      <c r="L26202" s="2" t="str">
        <f t="shared" si="819"/>
        <v>201825-34 yearsGR113-070</v>
      </c>
    </row>
    <row r="26203" spans="2:12" x14ac:dyDescent="0.45">
      <c r="B26203">
        <v>2018</v>
      </c>
      <c r="C26203">
        <v>2018</v>
      </c>
      <c r="D26203" s="1" t="s">
        <v>42</v>
      </c>
      <c r="E26203" s="1" t="s">
        <v>43</v>
      </c>
      <c r="F26203" s="1" t="s">
        <v>310</v>
      </c>
      <c r="G26203" s="1" t="s">
        <v>309</v>
      </c>
      <c r="H26203">
        <v>4</v>
      </c>
      <c r="I26203">
        <v>45697774</v>
      </c>
      <c r="J26203" t="s">
        <v>22</v>
      </c>
      <c r="K26203" s="2" t="b">
        <f t="shared" si="818"/>
        <v>1</v>
      </c>
      <c r="L26203" s="2" t="str">
        <f t="shared" si="819"/>
        <v>201825-34 yearsGR113-071</v>
      </c>
    </row>
    <row r="26204" spans="2:12" x14ac:dyDescent="0.45">
      <c r="B26204">
        <v>2018</v>
      </c>
      <c r="C26204">
        <v>2018</v>
      </c>
      <c r="D26204" s="1" t="s">
        <v>42</v>
      </c>
      <c r="E26204" s="1" t="s">
        <v>43</v>
      </c>
      <c r="F26204" s="1" t="s">
        <v>308</v>
      </c>
      <c r="G26204" s="1" t="s">
        <v>307</v>
      </c>
      <c r="H26204">
        <v>187</v>
      </c>
      <c r="I26204">
        <v>45697774</v>
      </c>
      <c r="J26204">
        <v>0.4</v>
      </c>
      <c r="K26204" s="2" t="b">
        <f t="shared" si="818"/>
        <v>0</v>
      </c>
      <c r="L26204" s="2" t="str">
        <f t="shared" si="819"/>
        <v>201825-34 yearsGR113-072</v>
      </c>
    </row>
    <row r="26205" spans="2:12" x14ac:dyDescent="0.45">
      <c r="B26205">
        <v>2018</v>
      </c>
      <c r="C26205">
        <v>2018</v>
      </c>
      <c r="D26205" s="1" t="s">
        <v>42</v>
      </c>
      <c r="E26205" s="1" t="s">
        <v>43</v>
      </c>
      <c r="F26205" s="1" t="s">
        <v>306</v>
      </c>
      <c r="G26205" s="1" t="s">
        <v>305</v>
      </c>
      <c r="H26205">
        <v>124</v>
      </c>
      <c r="I26205">
        <v>45697774</v>
      </c>
      <c r="J26205">
        <v>0.3</v>
      </c>
      <c r="K26205" s="2" t="b">
        <f t="shared" si="818"/>
        <v>1</v>
      </c>
      <c r="L26205" s="2" t="str">
        <f t="shared" si="819"/>
        <v>201825-34 yearsGR113-073</v>
      </c>
    </row>
    <row r="26206" spans="2:12" x14ac:dyDescent="0.45">
      <c r="B26206">
        <v>2018</v>
      </c>
      <c r="C26206">
        <v>2018</v>
      </c>
      <c r="D26206" s="1" t="s">
        <v>42</v>
      </c>
      <c r="E26206" s="1" t="s">
        <v>43</v>
      </c>
      <c r="F26206" s="1" t="s">
        <v>304</v>
      </c>
      <c r="G26206" s="1" t="s">
        <v>303</v>
      </c>
      <c r="H26206">
        <v>63</v>
      </c>
      <c r="I26206">
        <v>45697774</v>
      </c>
      <c r="J26206">
        <v>0.1</v>
      </c>
      <c r="K26206" s="2" t="b">
        <f t="shared" si="818"/>
        <v>0</v>
      </c>
      <c r="L26206" s="2" t="str">
        <f t="shared" si="819"/>
        <v>201825-34 yearsGR113-074</v>
      </c>
    </row>
    <row r="26207" spans="2:12" x14ac:dyDescent="0.45">
      <c r="B26207">
        <v>2018</v>
      </c>
      <c r="C26207">
        <v>2018</v>
      </c>
      <c r="D26207" s="1" t="s">
        <v>42</v>
      </c>
      <c r="E26207" s="1" t="s">
        <v>43</v>
      </c>
      <c r="F26207" s="1" t="s">
        <v>202</v>
      </c>
      <c r="G26207" s="1" t="s">
        <v>201</v>
      </c>
      <c r="H26207">
        <v>163</v>
      </c>
      <c r="I26207">
        <v>45697774</v>
      </c>
      <c r="J26207">
        <v>0.4</v>
      </c>
      <c r="K26207" s="2" t="b">
        <f t="shared" si="818"/>
        <v>0</v>
      </c>
      <c r="L26207" s="2" t="str">
        <f t="shared" si="819"/>
        <v>201825-34 yearsGR113-075</v>
      </c>
    </row>
    <row r="26208" spans="2:12" x14ac:dyDescent="0.45">
      <c r="B26208">
        <v>2018</v>
      </c>
      <c r="C26208">
        <v>2018</v>
      </c>
      <c r="D26208" s="1" t="s">
        <v>42</v>
      </c>
      <c r="E26208" s="1" t="s">
        <v>43</v>
      </c>
      <c r="F26208" s="1" t="s">
        <v>200</v>
      </c>
      <c r="G26208" s="1" t="s">
        <v>199</v>
      </c>
      <c r="H26208">
        <v>457</v>
      </c>
      <c r="I26208">
        <v>45697774</v>
      </c>
      <c r="J26208">
        <v>1</v>
      </c>
      <c r="K26208" s="2" t="b">
        <f t="shared" si="818"/>
        <v>1</v>
      </c>
      <c r="L26208" s="2" t="str">
        <f t="shared" si="819"/>
        <v>201825-34 yearsGR113-076</v>
      </c>
    </row>
    <row r="26209" spans="2:12" x14ac:dyDescent="0.45">
      <c r="B26209">
        <v>2018</v>
      </c>
      <c r="C26209">
        <v>2018</v>
      </c>
      <c r="D26209" s="1" t="s">
        <v>42</v>
      </c>
      <c r="E26209" s="1" t="s">
        <v>43</v>
      </c>
      <c r="F26209" s="1" t="s">
        <v>302</v>
      </c>
      <c r="G26209" s="1" t="s">
        <v>301</v>
      </c>
      <c r="H26209">
        <v>117</v>
      </c>
      <c r="I26209">
        <v>45697774</v>
      </c>
      <c r="J26209">
        <v>0.3</v>
      </c>
      <c r="K26209" s="2" t="b">
        <f t="shared" si="818"/>
        <v>0</v>
      </c>
      <c r="L26209" s="2" t="str">
        <f t="shared" si="819"/>
        <v>201825-34 yearsGR113-077</v>
      </c>
    </row>
    <row r="26210" spans="2:12" x14ac:dyDescent="0.45">
      <c r="B26210">
        <v>2018</v>
      </c>
      <c r="C26210">
        <v>2018</v>
      </c>
      <c r="D26210" s="1" t="s">
        <v>42</v>
      </c>
      <c r="E26210" s="1" t="s">
        <v>43</v>
      </c>
      <c r="F26210" s="1" t="s">
        <v>198</v>
      </c>
      <c r="G26210" s="1" t="s">
        <v>197</v>
      </c>
      <c r="H26210">
        <v>340</v>
      </c>
      <c r="I26210">
        <v>45697774</v>
      </c>
      <c r="J26210">
        <v>0.7</v>
      </c>
      <c r="K26210" s="2" t="b">
        <f t="shared" si="818"/>
        <v>0</v>
      </c>
      <c r="L26210" s="2" t="str">
        <f t="shared" si="819"/>
        <v>201825-34 yearsGR113-078</v>
      </c>
    </row>
    <row r="26211" spans="2:12" x14ac:dyDescent="0.45">
      <c r="B26211">
        <v>2018</v>
      </c>
      <c r="C26211">
        <v>2018</v>
      </c>
      <c r="D26211" s="1" t="s">
        <v>42</v>
      </c>
      <c r="E26211" s="1" t="s">
        <v>43</v>
      </c>
      <c r="F26211" s="1" t="s">
        <v>300</v>
      </c>
      <c r="G26211" s="1" t="s">
        <v>299</v>
      </c>
      <c r="H26211">
        <v>4</v>
      </c>
      <c r="I26211">
        <v>45697774</v>
      </c>
      <c r="J26211" t="s">
        <v>22</v>
      </c>
      <c r="K26211" s="2" t="b">
        <f t="shared" si="818"/>
        <v>0</v>
      </c>
      <c r="L26211" s="2" t="str">
        <f t="shared" si="819"/>
        <v>201825-34 yearsGR113-079</v>
      </c>
    </row>
    <row r="26212" spans="2:12" x14ac:dyDescent="0.45">
      <c r="B26212">
        <v>2018</v>
      </c>
      <c r="C26212">
        <v>2018</v>
      </c>
      <c r="D26212" s="1" t="s">
        <v>42</v>
      </c>
      <c r="E26212" s="1" t="s">
        <v>43</v>
      </c>
      <c r="F26212" s="1" t="s">
        <v>298</v>
      </c>
      <c r="G26212" s="1" t="s">
        <v>297</v>
      </c>
      <c r="H26212">
        <v>3</v>
      </c>
      <c r="I26212">
        <v>45697774</v>
      </c>
      <c r="J26212" t="s">
        <v>22</v>
      </c>
      <c r="K26212" s="2" t="b">
        <f t="shared" si="818"/>
        <v>1</v>
      </c>
      <c r="L26212" s="2" t="str">
        <f t="shared" si="819"/>
        <v>201825-34 yearsGR113-080</v>
      </c>
    </row>
    <row r="26213" spans="2:12" x14ac:dyDescent="0.45">
      <c r="B26213">
        <v>2018</v>
      </c>
      <c r="C26213">
        <v>2018</v>
      </c>
      <c r="D26213" s="1" t="s">
        <v>42</v>
      </c>
      <c r="E26213" s="1" t="s">
        <v>43</v>
      </c>
      <c r="F26213" s="1" t="s">
        <v>296</v>
      </c>
      <c r="G26213" s="1" t="s">
        <v>295</v>
      </c>
      <c r="H26213">
        <v>1</v>
      </c>
      <c r="I26213">
        <v>45697774</v>
      </c>
      <c r="J26213" t="s">
        <v>22</v>
      </c>
      <c r="K26213" s="2" t="b">
        <f t="shared" si="818"/>
        <v>0</v>
      </c>
      <c r="L26213" s="2" t="str">
        <f t="shared" si="819"/>
        <v>201825-34 yearsGR113-081</v>
      </c>
    </row>
    <row r="26214" spans="2:12" x14ac:dyDescent="0.45">
      <c r="B26214">
        <v>2018</v>
      </c>
      <c r="C26214">
        <v>2018</v>
      </c>
      <c r="D26214" s="1" t="s">
        <v>42</v>
      </c>
      <c r="E26214" s="1" t="s">
        <v>43</v>
      </c>
      <c r="F26214" s="1" t="s">
        <v>196</v>
      </c>
      <c r="G26214" s="1" t="s">
        <v>195</v>
      </c>
      <c r="H26214">
        <v>300</v>
      </c>
      <c r="I26214">
        <v>45697774</v>
      </c>
      <c r="J26214">
        <v>0.7</v>
      </c>
      <c r="K26214" s="2" t="b">
        <f t="shared" si="818"/>
        <v>1</v>
      </c>
      <c r="L26214" s="2" t="str">
        <f t="shared" si="819"/>
        <v>201825-34 yearsGR113-082</v>
      </c>
    </row>
    <row r="26215" spans="2:12" x14ac:dyDescent="0.45">
      <c r="B26215">
        <v>2018</v>
      </c>
      <c r="C26215">
        <v>2018</v>
      </c>
      <c r="D26215" s="1" t="s">
        <v>42</v>
      </c>
      <c r="E26215" s="1" t="s">
        <v>43</v>
      </c>
      <c r="F26215" s="1" t="s">
        <v>294</v>
      </c>
      <c r="G26215" s="1" t="s">
        <v>293</v>
      </c>
      <c r="H26215">
        <v>3</v>
      </c>
      <c r="I26215">
        <v>45697774</v>
      </c>
      <c r="J26215" t="s">
        <v>22</v>
      </c>
      <c r="K26215" s="2" t="b">
        <f t="shared" si="818"/>
        <v>0</v>
      </c>
      <c r="L26215" s="2" t="str">
        <f t="shared" si="819"/>
        <v>201825-34 yearsGR113-083</v>
      </c>
    </row>
    <row r="26216" spans="2:12" x14ac:dyDescent="0.45">
      <c r="B26216">
        <v>2018</v>
      </c>
      <c r="C26216">
        <v>2018</v>
      </c>
      <c r="D26216" s="1" t="s">
        <v>42</v>
      </c>
      <c r="E26216" s="1" t="s">
        <v>43</v>
      </c>
      <c r="F26216" s="1" t="s">
        <v>292</v>
      </c>
      <c r="G26216" s="1" t="s">
        <v>291</v>
      </c>
      <c r="H26216">
        <v>4</v>
      </c>
      <c r="I26216">
        <v>45697774</v>
      </c>
      <c r="J26216" t="s">
        <v>22</v>
      </c>
      <c r="K26216" s="2" t="b">
        <f t="shared" si="818"/>
        <v>0</v>
      </c>
      <c r="L26216" s="2" t="str">
        <f t="shared" si="819"/>
        <v>201825-34 yearsGR113-084</v>
      </c>
    </row>
    <row r="26217" spans="2:12" x14ac:dyDescent="0.45">
      <c r="B26217">
        <v>2018</v>
      </c>
      <c r="C26217">
        <v>2018</v>
      </c>
      <c r="D26217" s="1" t="s">
        <v>42</v>
      </c>
      <c r="E26217" s="1" t="s">
        <v>43</v>
      </c>
      <c r="F26217" s="1" t="s">
        <v>290</v>
      </c>
      <c r="G26217" s="1" t="s">
        <v>289</v>
      </c>
      <c r="H26217">
        <v>238</v>
      </c>
      <c r="I26217">
        <v>45697774</v>
      </c>
      <c r="J26217">
        <v>0.5</v>
      </c>
      <c r="K26217" s="2" t="b">
        <f t="shared" si="818"/>
        <v>0</v>
      </c>
      <c r="L26217" s="2" t="str">
        <f t="shared" si="819"/>
        <v>201825-34 yearsGR113-085</v>
      </c>
    </row>
    <row r="26218" spans="2:12" x14ac:dyDescent="0.45">
      <c r="B26218">
        <v>2018</v>
      </c>
      <c r="C26218">
        <v>2018</v>
      </c>
      <c r="D26218" s="1" t="s">
        <v>42</v>
      </c>
      <c r="E26218" s="1" t="s">
        <v>43</v>
      </c>
      <c r="F26218" s="1" t="s">
        <v>194</v>
      </c>
      <c r="G26218" s="1" t="s">
        <v>193</v>
      </c>
      <c r="H26218">
        <v>55</v>
      </c>
      <c r="I26218">
        <v>45697774</v>
      </c>
      <c r="J26218">
        <v>0.1</v>
      </c>
      <c r="K26218" s="2" t="b">
        <f t="shared" si="818"/>
        <v>0</v>
      </c>
      <c r="L26218" s="2" t="str">
        <f t="shared" si="819"/>
        <v>201825-34 yearsGR113-086</v>
      </c>
    </row>
    <row r="26219" spans="2:12" x14ac:dyDescent="0.45">
      <c r="B26219">
        <v>2018</v>
      </c>
      <c r="C26219">
        <v>2018</v>
      </c>
      <c r="D26219" s="1" t="s">
        <v>42</v>
      </c>
      <c r="E26219" s="1" t="s">
        <v>43</v>
      </c>
      <c r="F26219" s="1" t="s">
        <v>288</v>
      </c>
      <c r="G26219" s="1" t="s">
        <v>287</v>
      </c>
      <c r="H26219">
        <v>1</v>
      </c>
      <c r="I26219">
        <v>45697774</v>
      </c>
      <c r="J26219" t="s">
        <v>22</v>
      </c>
      <c r="K26219" s="2" t="b">
        <f t="shared" si="818"/>
        <v>1</v>
      </c>
      <c r="L26219" s="2" t="str">
        <f t="shared" si="819"/>
        <v>201825-34 yearsGR113-087</v>
      </c>
    </row>
    <row r="26220" spans="2:12" x14ac:dyDescent="0.45">
      <c r="B26220">
        <v>2018</v>
      </c>
      <c r="C26220">
        <v>2018</v>
      </c>
      <c r="D26220" s="1" t="s">
        <v>42</v>
      </c>
      <c r="E26220" s="1" t="s">
        <v>43</v>
      </c>
      <c r="F26220" s="1" t="s">
        <v>192</v>
      </c>
      <c r="G26220" s="1" t="s">
        <v>191</v>
      </c>
      <c r="H26220">
        <v>86</v>
      </c>
      <c r="I26220">
        <v>45697774</v>
      </c>
      <c r="J26220">
        <v>0.2</v>
      </c>
      <c r="K26220" s="2" t="b">
        <f t="shared" si="818"/>
        <v>1</v>
      </c>
      <c r="L26220" s="2" t="str">
        <f t="shared" si="819"/>
        <v>201825-34 yearsGR113-088</v>
      </c>
    </row>
    <row r="26221" spans="2:12" x14ac:dyDescent="0.45">
      <c r="B26221">
        <v>2018</v>
      </c>
      <c r="C26221">
        <v>2018</v>
      </c>
      <c r="D26221" s="1" t="s">
        <v>42</v>
      </c>
      <c r="E26221" s="1" t="s">
        <v>43</v>
      </c>
      <c r="F26221" s="1" t="s">
        <v>286</v>
      </c>
      <c r="G26221" s="1" t="s">
        <v>285</v>
      </c>
      <c r="H26221">
        <v>243</v>
      </c>
      <c r="I26221">
        <v>45697774</v>
      </c>
      <c r="J26221">
        <v>0.5</v>
      </c>
      <c r="K26221" s="2" t="b">
        <f t="shared" si="818"/>
        <v>0</v>
      </c>
      <c r="L26221" s="2" t="str">
        <f t="shared" si="819"/>
        <v>201825-34 yearsGR113-089</v>
      </c>
    </row>
    <row r="26222" spans="2:12" x14ac:dyDescent="0.45">
      <c r="B26222">
        <v>2018</v>
      </c>
      <c r="C26222">
        <v>2018</v>
      </c>
      <c r="D26222" s="1" t="s">
        <v>42</v>
      </c>
      <c r="E26222" s="1" t="s">
        <v>43</v>
      </c>
      <c r="F26222" s="1" t="s">
        <v>284</v>
      </c>
      <c r="G26222" s="1" t="s">
        <v>283</v>
      </c>
      <c r="H26222">
        <v>30</v>
      </c>
      <c r="I26222">
        <v>45697774</v>
      </c>
      <c r="J26222">
        <v>0.1</v>
      </c>
      <c r="K26222" s="2" t="b">
        <f t="shared" si="818"/>
        <v>1</v>
      </c>
      <c r="L26222" s="2" t="str">
        <f t="shared" si="819"/>
        <v>201825-34 yearsGR113-090</v>
      </c>
    </row>
    <row r="26223" spans="2:12" x14ac:dyDescent="0.45">
      <c r="B26223">
        <v>2018</v>
      </c>
      <c r="C26223">
        <v>2018</v>
      </c>
      <c r="D26223" s="1" t="s">
        <v>42</v>
      </c>
      <c r="E26223" s="1" t="s">
        <v>43</v>
      </c>
      <c r="F26223" s="1" t="s">
        <v>282</v>
      </c>
      <c r="G26223" s="1" t="s">
        <v>281</v>
      </c>
      <c r="H26223">
        <v>9</v>
      </c>
      <c r="I26223">
        <v>45697774</v>
      </c>
      <c r="J26223" t="s">
        <v>22</v>
      </c>
      <c r="K26223" s="2" t="b">
        <f t="shared" si="818"/>
        <v>1</v>
      </c>
      <c r="L26223" s="2" t="str">
        <f t="shared" si="819"/>
        <v>201825-34 yearsGR113-091</v>
      </c>
    </row>
    <row r="26224" spans="2:12" x14ac:dyDescent="0.45">
      <c r="B26224">
        <v>2018</v>
      </c>
      <c r="C26224">
        <v>2018</v>
      </c>
      <c r="D26224" s="1" t="s">
        <v>42</v>
      </c>
      <c r="E26224" s="1" t="s">
        <v>43</v>
      </c>
      <c r="F26224" s="1" t="s">
        <v>280</v>
      </c>
      <c r="G26224" s="1" t="s">
        <v>279</v>
      </c>
      <c r="H26224">
        <v>10</v>
      </c>
      <c r="I26224">
        <v>45697774</v>
      </c>
      <c r="J26224" t="s">
        <v>22</v>
      </c>
      <c r="K26224" s="2" t="b">
        <f t="shared" si="818"/>
        <v>1</v>
      </c>
      <c r="L26224" s="2" t="str">
        <f t="shared" si="819"/>
        <v>201825-34 yearsGR113-092</v>
      </c>
    </row>
    <row r="26225" spans="2:12" x14ac:dyDescent="0.45">
      <c r="B26225">
        <v>2018</v>
      </c>
      <c r="C26225">
        <v>2018</v>
      </c>
      <c r="D26225" s="1" t="s">
        <v>42</v>
      </c>
      <c r="E26225" s="1" t="s">
        <v>43</v>
      </c>
      <c r="F26225" s="1" t="s">
        <v>190</v>
      </c>
      <c r="G26225" s="1" t="s">
        <v>189</v>
      </c>
      <c r="H26225">
        <v>1008</v>
      </c>
      <c r="I26225">
        <v>45697774</v>
      </c>
      <c r="J26225">
        <v>2.2000000000000002</v>
      </c>
      <c r="K26225" s="2" t="b">
        <f t="shared" si="818"/>
        <v>1</v>
      </c>
      <c r="L26225" s="2" t="str">
        <f t="shared" si="819"/>
        <v>201825-34 yearsGR113-093</v>
      </c>
    </row>
    <row r="26226" spans="2:12" x14ac:dyDescent="0.45">
      <c r="B26226">
        <v>2018</v>
      </c>
      <c r="C26226">
        <v>2018</v>
      </c>
      <c r="D26226" s="1" t="s">
        <v>42</v>
      </c>
      <c r="E26226" s="1" t="s">
        <v>43</v>
      </c>
      <c r="F26226" s="1" t="s">
        <v>188</v>
      </c>
      <c r="G26226" s="1" t="s">
        <v>187</v>
      </c>
      <c r="H26226">
        <v>832</v>
      </c>
      <c r="I26226">
        <v>45697774</v>
      </c>
      <c r="J26226">
        <v>1.8</v>
      </c>
      <c r="K26226" s="2" t="b">
        <f t="shared" si="818"/>
        <v>0</v>
      </c>
      <c r="L26226" s="2" t="str">
        <f t="shared" si="819"/>
        <v>201825-34 yearsGR113-094</v>
      </c>
    </row>
    <row r="26227" spans="2:12" x14ac:dyDescent="0.45">
      <c r="B26227">
        <v>2018</v>
      </c>
      <c r="C26227">
        <v>2018</v>
      </c>
      <c r="D26227" s="1" t="s">
        <v>42</v>
      </c>
      <c r="E26227" s="1" t="s">
        <v>43</v>
      </c>
      <c r="F26227" s="1" t="s">
        <v>278</v>
      </c>
      <c r="G26227" s="1" t="s">
        <v>277</v>
      </c>
      <c r="H26227">
        <v>176</v>
      </c>
      <c r="I26227">
        <v>45697774</v>
      </c>
      <c r="J26227">
        <v>0.4</v>
      </c>
      <c r="K26227" s="2" t="b">
        <f t="shared" si="818"/>
        <v>0</v>
      </c>
      <c r="L26227" s="2" t="str">
        <f t="shared" si="819"/>
        <v>201825-34 yearsGR113-095</v>
      </c>
    </row>
    <row r="26228" spans="2:12" x14ac:dyDescent="0.45">
      <c r="B26228">
        <v>2018</v>
      </c>
      <c r="C26228">
        <v>2018</v>
      </c>
      <c r="D26228" s="1" t="s">
        <v>42</v>
      </c>
      <c r="E26228" s="1" t="s">
        <v>43</v>
      </c>
      <c r="F26228" s="1" t="s">
        <v>276</v>
      </c>
      <c r="G26228" s="1" t="s">
        <v>275</v>
      </c>
      <c r="H26228">
        <v>17</v>
      </c>
      <c r="I26228">
        <v>45697774</v>
      </c>
      <c r="J26228" t="s">
        <v>22</v>
      </c>
      <c r="K26228" s="2" t="b">
        <f t="shared" si="818"/>
        <v>1</v>
      </c>
      <c r="L26228" s="2" t="str">
        <f t="shared" si="819"/>
        <v>201825-34 yearsGR113-096</v>
      </c>
    </row>
    <row r="26229" spans="2:12" x14ac:dyDescent="0.45">
      <c r="B26229">
        <v>2018</v>
      </c>
      <c r="C26229">
        <v>2018</v>
      </c>
      <c r="D26229" s="1" t="s">
        <v>42</v>
      </c>
      <c r="E26229" s="1" t="s">
        <v>43</v>
      </c>
      <c r="F26229" s="1" t="s">
        <v>186</v>
      </c>
      <c r="G26229" s="1" t="s">
        <v>185</v>
      </c>
      <c r="H26229">
        <v>260</v>
      </c>
      <c r="I26229">
        <v>45697774</v>
      </c>
      <c r="J26229">
        <v>0.6</v>
      </c>
      <c r="K26229" s="2" t="b">
        <f t="shared" si="818"/>
        <v>1</v>
      </c>
      <c r="L26229" s="2" t="str">
        <f t="shared" si="819"/>
        <v>201825-34 yearsGR113-097</v>
      </c>
    </row>
    <row r="26230" spans="2:12" x14ac:dyDescent="0.45">
      <c r="B26230">
        <v>2018</v>
      </c>
      <c r="C26230">
        <v>2018</v>
      </c>
      <c r="D26230" s="1" t="s">
        <v>42</v>
      </c>
      <c r="E26230" s="1" t="s">
        <v>43</v>
      </c>
      <c r="F26230" s="1" t="s">
        <v>274</v>
      </c>
      <c r="G26230" s="1" t="s">
        <v>273</v>
      </c>
      <c r="H26230">
        <v>3</v>
      </c>
      <c r="I26230">
        <v>45697774</v>
      </c>
      <c r="J26230" t="s">
        <v>22</v>
      </c>
      <c r="K26230" s="2" t="b">
        <f t="shared" si="818"/>
        <v>0</v>
      </c>
      <c r="L26230" s="2" t="str">
        <f t="shared" si="819"/>
        <v>201825-34 yearsGR113-098</v>
      </c>
    </row>
    <row r="26231" spans="2:12" x14ac:dyDescent="0.45">
      <c r="B26231">
        <v>2018</v>
      </c>
      <c r="C26231">
        <v>2018</v>
      </c>
      <c r="D26231" s="1" t="s">
        <v>42</v>
      </c>
      <c r="E26231" s="1" t="s">
        <v>43</v>
      </c>
      <c r="F26231" s="1" t="s">
        <v>272</v>
      </c>
      <c r="G26231" s="1" t="s">
        <v>271</v>
      </c>
      <c r="H26231">
        <v>6</v>
      </c>
      <c r="I26231">
        <v>45697774</v>
      </c>
      <c r="J26231" t="s">
        <v>22</v>
      </c>
      <c r="K26231" s="2" t="b">
        <f t="shared" si="818"/>
        <v>0</v>
      </c>
      <c r="L26231" s="2" t="str">
        <f t="shared" si="819"/>
        <v>201825-34 yearsGR113-099</v>
      </c>
    </row>
    <row r="26232" spans="2:12" x14ac:dyDescent="0.45">
      <c r="B26232">
        <v>2018</v>
      </c>
      <c r="C26232">
        <v>2018</v>
      </c>
      <c r="D26232" s="1" t="s">
        <v>42</v>
      </c>
      <c r="E26232" s="1" t="s">
        <v>43</v>
      </c>
      <c r="F26232" s="1" t="s">
        <v>184</v>
      </c>
      <c r="G26232" s="1" t="s">
        <v>183</v>
      </c>
      <c r="H26232">
        <v>249</v>
      </c>
      <c r="I26232">
        <v>45697774</v>
      </c>
      <c r="J26232">
        <v>0.5</v>
      </c>
      <c r="K26232" s="2" t="b">
        <f t="shared" si="818"/>
        <v>0</v>
      </c>
      <c r="L26232" s="2" t="str">
        <f t="shared" si="819"/>
        <v>201825-34 yearsGR113-100</v>
      </c>
    </row>
    <row r="26233" spans="2:12" x14ac:dyDescent="0.45">
      <c r="B26233">
        <v>2018</v>
      </c>
      <c r="C26233">
        <v>2018</v>
      </c>
      <c r="D26233" s="1" t="s">
        <v>42</v>
      </c>
      <c r="E26233" s="1" t="s">
        <v>43</v>
      </c>
      <c r="F26233" s="1" t="s">
        <v>270</v>
      </c>
      <c r="G26233" s="1" t="s">
        <v>269</v>
      </c>
      <c r="H26233">
        <v>2</v>
      </c>
      <c r="I26233">
        <v>45697774</v>
      </c>
      <c r="J26233" t="s">
        <v>22</v>
      </c>
      <c r="K26233" s="2" t="b">
        <f t="shared" si="818"/>
        <v>0</v>
      </c>
      <c r="L26233" s="2" t="str">
        <f t="shared" si="819"/>
        <v>201825-34 yearsGR113-101</v>
      </c>
    </row>
    <row r="26234" spans="2:12" x14ac:dyDescent="0.45">
      <c r="B26234">
        <v>2018</v>
      </c>
      <c r="C26234">
        <v>2018</v>
      </c>
      <c r="D26234" s="1" t="s">
        <v>42</v>
      </c>
      <c r="E26234" s="1" t="s">
        <v>43</v>
      </c>
      <c r="F26234" s="1" t="s">
        <v>268</v>
      </c>
      <c r="G26234" s="1" t="s">
        <v>267</v>
      </c>
      <c r="H26234">
        <v>13</v>
      </c>
      <c r="I26234">
        <v>45697774</v>
      </c>
      <c r="J26234" t="s">
        <v>22</v>
      </c>
      <c r="K26234" s="2" t="b">
        <f t="shared" si="818"/>
        <v>1</v>
      </c>
      <c r="L26234" s="2" t="str">
        <f t="shared" si="819"/>
        <v>201825-34 yearsGR113-102</v>
      </c>
    </row>
    <row r="26235" spans="2:12" x14ac:dyDescent="0.45">
      <c r="B26235">
        <v>2018</v>
      </c>
      <c r="C26235">
        <v>2018</v>
      </c>
      <c r="D26235" s="1" t="s">
        <v>42</v>
      </c>
      <c r="E26235" s="1" t="s">
        <v>43</v>
      </c>
      <c r="F26235" s="1" t="s">
        <v>264</v>
      </c>
      <c r="G26235" s="1" t="s">
        <v>263</v>
      </c>
      <c r="H26235">
        <v>5</v>
      </c>
      <c r="I26235">
        <v>45697774</v>
      </c>
      <c r="J26235" t="s">
        <v>22</v>
      </c>
      <c r="K26235" s="2" t="b">
        <f t="shared" si="818"/>
        <v>1</v>
      </c>
      <c r="L26235" s="2" t="str">
        <f t="shared" si="819"/>
        <v>201825-34 yearsGR113-104</v>
      </c>
    </row>
    <row r="26236" spans="2:12" x14ac:dyDescent="0.45">
      <c r="B26236">
        <v>2018</v>
      </c>
      <c r="C26236">
        <v>2018</v>
      </c>
      <c r="D26236" s="1" t="s">
        <v>42</v>
      </c>
      <c r="E26236" s="1" t="s">
        <v>43</v>
      </c>
      <c r="F26236" s="1" t="s">
        <v>410</v>
      </c>
      <c r="G26236" s="1" t="s">
        <v>409</v>
      </c>
      <c r="H26236">
        <v>421</v>
      </c>
      <c r="I26236">
        <v>45697774</v>
      </c>
      <c r="J26236">
        <v>0.9</v>
      </c>
      <c r="K26236" s="2" t="b">
        <f t="shared" si="818"/>
        <v>1</v>
      </c>
      <c r="L26236" s="2" t="str">
        <f t="shared" si="819"/>
        <v>201825-34 yearsGR113-105</v>
      </c>
    </row>
    <row r="26237" spans="2:12" x14ac:dyDescent="0.45">
      <c r="B26237">
        <v>2018</v>
      </c>
      <c r="C26237">
        <v>2018</v>
      </c>
      <c r="D26237" s="1" t="s">
        <v>42</v>
      </c>
      <c r="E26237" s="1" t="s">
        <v>43</v>
      </c>
      <c r="F26237" s="1" t="s">
        <v>416</v>
      </c>
      <c r="G26237" s="1" t="s">
        <v>415</v>
      </c>
      <c r="H26237">
        <v>10</v>
      </c>
      <c r="I26237">
        <v>45697774</v>
      </c>
      <c r="J26237" t="s">
        <v>22</v>
      </c>
      <c r="K26237" s="2" t="b">
        <f t="shared" si="818"/>
        <v>0</v>
      </c>
      <c r="L26237" s="2" t="str">
        <f t="shared" si="819"/>
        <v>201825-34 yearsGR113-106</v>
      </c>
    </row>
    <row r="26238" spans="2:12" x14ac:dyDescent="0.45">
      <c r="B26238">
        <v>2018</v>
      </c>
      <c r="C26238">
        <v>2018</v>
      </c>
      <c r="D26238" s="1" t="s">
        <v>42</v>
      </c>
      <c r="E26238" s="1" t="s">
        <v>43</v>
      </c>
      <c r="F26238" s="1" t="s">
        <v>408</v>
      </c>
      <c r="G26238" s="1" t="s">
        <v>407</v>
      </c>
      <c r="H26238">
        <v>411</v>
      </c>
      <c r="I26238">
        <v>45697774</v>
      </c>
      <c r="J26238">
        <v>0.9</v>
      </c>
      <c r="K26238" s="2" t="b">
        <f t="shared" si="818"/>
        <v>0</v>
      </c>
      <c r="L26238" s="2" t="str">
        <f t="shared" si="819"/>
        <v>201825-34 yearsGR113-107</v>
      </c>
    </row>
    <row r="26239" spans="2:12" x14ac:dyDescent="0.45">
      <c r="B26239">
        <v>2018</v>
      </c>
      <c r="C26239">
        <v>2018</v>
      </c>
      <c r="D26239" s="1" t="s">
        <v>42</v>
      </c>
      <c r="E26239" s="1" t="s">
        <v>43</v>
      </c>
      <c r="F26239" s="1" t="s">
        <v>182</v>
      </c>
      <c r="G26239" s="1" t="s">
        <v>181</v>
      </c>
      <c r="H26239">
        <v>16</v>
      </c>
      <c r="I26239">
        <v>45697774</v>
      </c>
      <c r="J26239" t="s">
        <v>22</v>
      </c>
      <c r="K26239" s="2" t="b">
        <f t="shared" si="818"/>
        <v>1</v>
      </c>
      <c r="L26239" s="2" t="str">
        <f t="shared" si="819"/>
        <v>201825-34 yearsGR113-108</v>
      </c>
    </row>
    <row r="26240" spans="2:12" x14ac:dyDescent="0.45">
      <c r="B26240">
        <v>2018</v>
      </c>
      <c r="C26240">
        <v>2018</v>
      </c>
      <c r="D26240" s="1" t="s">
        <v>42</v>
      </c>
      <c r="E26240" s="1" t="s">
        <v>43</v>
      </c>
      <c r="F26240" s="1" t="s">
        <v>262</v>
      </c>
      <c r="G26240" s="1" t="s">
        <v>261</v>
      </c>
      <c r="H26240">
        <v>455</v>
      </c>
      <c r="I26240">
        <v>45697774</v>
      </c>
      <c r="J26240">
        <v>1</v>
      </c>
      <c r="K26240" s="2" t="b">
        <f t="shared" si="818"/>
        <v>1</v>
      </c>
      <c r="L26240" s="2" t="str">
        <f t="shared" si="819"/>
        <v>201825-34 yearsGR113-109</v>
      </c>
    </row>
    <row r="26241" spans="2:12" x14ac:dyDescent="0.45">
      <c r="B26241">
        <v>2018</v>
      </c>
      <c r="C26241">
        <v>2018</v>
      </c>
      <c r="D26241" s="1" t="s">
        <v>42</v>
      </c>
      <c r="E26241" s="1" t="s">
        <v>43</v>
      </c>
      <c r="F26241" s="1" t="s">
        <v>180</v>
      </c>
      <c r="G26241" s="1" t="s">
        <v>179</v>
      </c>
      <c r="H26241">
        <v>1142</v>
      </c>
      <c r="I26241">
        <v>45697774</v>
      </c>
      <c r="J26241">
        <v>2.5</v>
      </c>
      <c r="K26241" s="2" t="b">
        <f t="shared" si="818"/>
        <v>0</v>
      </c>
      <c r="L26241" s="2" t="str">
        <f t="shared" si="819"/>
        <v>201825-34 yearsGR113-110</v>
      </c>
    </row>
    <row r="26242" spans="2:12" x14ac:dyDescent="0.45">
      <c r="B26242">
        <v>2018</v>
      </c>
      <c r="C26242">
        <v>2018</v>
      </c>
      <c r="D26242" s="1" t="s">
        <v>42</v>
      </c>
      <c r="E26242" s="1" t="s">
        <v>43</v>
      </c>
      <c r="F26242" s="1" t="s">
        <v>178</v>
      </c>
      <c r="G26242" s="1" t="s">
        <v>177</v>
      </c>
      <c r="H26242">
        <v>4488</v>
      </c>
      <c r="I26242">
        <v>45697774</v>
      </c>
      <c r="J26242">
        <v>9.8000000000000007</v>
      </c>
      <c r="K26242" s="2" t="b">
        <f t="shared" si="818"/>
        <v>0</v>
      </c>
      <c r="L26242" s="2" t="str">
        <f t="shared" si="819"/>
        <v>201825-34 yearsGR113-111</v>
      </c>
    </row>
    <row r="26243" spans="2:12" x14ac:dyDescent="0.45">
      <c r="B26243">
        <v>2018</v>
      </c>
      <c r="C26243">
        <v>2018</v>
      </c>
      <c r="D26243" s="1" t="s">
        <v>42</v>
      </c>
      <c r="E26243" s="1" t="s">
        <v>43</v>
      </c>
      <c r="F26243" s="1" t="s">
        <v>176</v>
      </c>
      <c r="G26243" s="1" t="s">
        <v>175</v>
      </c>
      <c r="H26243">
        <v>24614</v>
      </c>
      <c r="I26243">
        <v>45697774</v>
      </c>
      <c r="J26243">
        <v>53.9</v>
      </c>
      <c r="K26243" s="2" t="b">
        <f t="shared" ref="K26243:K26306" si="820">LEFT(F26243,1)="#"</f>
        <v>1</v>
      </c>
      <c r="L26243" s="2" t="str">
        <f t="shared" ref="L26243:L26306" si="821">C26243&amp;D26243&amp;G26243</f>
        <v>201825-34 yearsGR113-112</v>
      </c>
    </row>
    <row r="26244" spans="2:12" x14ac:dyDescent="0.45">
      <c r="B26244">
        <v>2018</v>
      </c>
      <c r="C26244">
        <v>2018</v>
      </c>
      <c r="D26244" s="1" t="s">
        <v>42</v>
      </c>
      <c r="E26244" s="1" t="s">
        <v>43</v>
      </c>
      <c r="F26244" s="1" t="s">
        <v>174</v>
      </c>
      <c r="G26244" s="1" t="s">
        <v>173</v>
      </c>
      <c r="H26244">
        <v>7418</v>
      </c>
      <c r="I26244">
        <v>45697774</v>
      </c>
      <c r="J26244">
        <v>16.2</v>
      </c>
      <c r="K26244" s="2" t="b">
        <f t="shared" si="820"/>
        <v>0</v>
      </c>
      <c r="L26244" s="2" t="str">
        <f t="shared" si="821"/>
        <v>201825-34 yearsGR113-113</v>
      </c>
    </row>
    <row r="26245" spans="2:12" x14ac:dyDescent="0.45">
      <c r="B26245">
        <v>2018</v>
      </c>
      <c r="C26245">
        <v>2018</v>
      </c>
      <c r="D26245" s="1" t="s">
        <v>42</v>
      </c>
      <c r="E26245" s="1" t="s">
        <v>43</v>
      </c>
      <c r="F26245" s="1" t="s">
        <v>172</v>
      </c>
      <c r="G26245" s="1" t="s">
        <v>171</v>
      </c>
      <c r="H26245">
        <v>7062</v>
      </c>
      <c r="I26245">
        <v>45697774</v>
      </c>
      <c r="J26245">
        <v>15.5</v>
      </c>
      <c r="K26245" s="2" t="b">
        <f t="shared" si="820"/>
        <v>0</v>
      </c>
      <c r="L26245" s="2" t="str">
        <f t="shared" si="821"/>
        <v>201825-34 yearsGR113-114</v>
      </c>
    </row>
    <row r="26246" spans="2:12" x14ac:dyDescent="0.45">
      <c r="B26246">
        <v>2018</v>
      </c>
      <c r="C26246">
        <v>2018</v>
      </c>
      <c r="D26246" s="1" t="s">
        <v>42</v>
      </c>
      <c r="E26246" s="1" t="s">
        <v>43</v>
      </c>
      <c r="F26246" s="1" t="s">
        <v>260</v>
      </c>
      <c r="G26246" s="1" t="s">
        <v>259</v>
      </c>
      <c r="H26246">
        <v>160</v>
      </c>
      <c r="I26246">
        <v>45697774</v>
      </c>
      <c r="J26246">
        <v>0.4</v>
      </c>
      <c r="K26246" s="2" t="b">
        <f t="shared" si="820"/>
        <v>0</v>
      </c>
      <c r="L26246" s="2" t="str">
        <f t="shared" si="821"/>
        <v>201825-34 yearsGR113-115</v>
      </c>
    </row>
    <row r="26247" spans="2:12" x14ac:dyDescent="0.45">
      <c r="B26247">
        <v>2018</v>
      </c>
      <c r="C26247">
        <v>2018</v>
      </c>
      <c r="D26247" s="1" t="s">
        <v>42</v>
      </c>
      <c r="E26247" s="1" t="s">
        <v>43</v>
      </c>
      <c r="F26247" s="1" t="s">
        <v>258</v>
      </c>
      <c r="G26247" s="1" t="s">
        <v>257</v>
      </c>
      <c r="H26247">
        <v>196</v>
      </c>
      <c r="I26247">
        <v>45697774</v>
      </c>
      <c r="J26247">
        <v>0.4</v>
      </c>
      <c r="K26247" s="2" t="b">
        <f t="shared" si="820"/>
        <v>0</v>
      </c>
      <c r="L26247" s="2" t="str">
        <f t="shared" si="821"/>
        <v>201825-34 yearsGR113-116</v>
      </c>
    </row>
    <row r="26248" spans="2:12" x14ac:dyDescent="0.45">
      <c r="B26248">
        <v>2018</v>
      </c>
      <c r="C26248">
        <v>2018</v>
      </c>
      <c r="D26248" s="1" t="s">
        <v>42</v>
      </c>
      <c r="E26248" s="1" t="s">
        <v>43</v>
      </c>
      <c r="F26248" s="1" t="s">
        <v>170</v>
      </c>
      <c r="G26248" s="1" t="s">
        <v>169</v>
      </c>
      <c r="H26248">
        <v>17196</v>
      </c>
      <c r="I26248">
        <v>45697774</v>
      </c>
      <c r="J26248">
        <v>37.6</v>
      </c>
      <c r="K26248" s="2" t="b">
        <f t="shared" si="820"/>
        <v>0</v>
      </c>
      <c r="L26248" s="2" t="str">
        <f t="shared" si="821"/>
        <v>201825-34 yearsGR113-117</v>
      </c>
    </row>
    <row r="26249" spans="2:12" x14ac:dyDescent="0.45">
      <c r="B26249">
        <v>2018</v>
      </c>
      <c r="C26249">
        <v>2018</v>
      </c>
      <c r="D26249" s="1" t="s">
        <v>42</v>
      </c>
      <c r="E26249" s="1" t="s">
        <v>43</v>
      </c>
      <c r="F26249" s="1" t="s">
        <v>168</v>
      </c>
      <c r="G26249" s="1" t="s">
        <v>167</v>
      </c>
      <c r="H26249">
        <v>345</v>
      </c>
      <c r="I26249">
        <v>45697774</v>
      </c>
      <c r="J26249">
        <v>0.8</v>
      </c>
      <c r="K26249" s="2" t="b">
        <f t="shared" si="820"/>
        <v>0</v>
      </c>
      <c r="L26249" s="2" t="str">
        <f t="shared" si="821"/>
        <v>201825-34 yearsGR113-118</v>
      </c>
    </row>
    <row r="26250" spans="2:12" x14ac:dyDescent="0.45">
      <c r="B26250">
        <v>2018</v>
      </c>
      <c r="C26250">
        <v>2018</v>
      </c>
      <c r="D26250" s="1" t="s">
        <v>42</v>
      </c>
      <c r="E26250" s="1" t="s">
        <v>43</v>
      </c>
      <c r="F26250" s="1" t="s">
        <v>256</v>
      </c>
      <c r="G26250" s="1" t="s">
        <v>255</v>
      </c>
      <c r="H26250">
        <v>79</v>
      </c>
      <c r="I26250">
        <v>45697774</v>
      </c>
      <c r="J26250">
        <v>0.2</v>
      </c>
      <c r="K26250" s="2" t="b">
        <f t="shared" si="820"/>
        <v>0</v>
      </c>
      <c r="L26250" s="2" t="str">
        <f t="shared" si="821"/>
        <v>201825-34 yearsGR113-119</v>
      </c>
    </row>
    <row r="26251" spans="2:12" x14ac:dyDescent="0.45">
      <c r="B26251">
        <v>2018</v>
      </c>
      <c r="C26251">
        <v>2018</v>
      </c>
      <c r="D26251" s="1" t="s">
        <v>42</v>
      </c>
      <c r="E26251" s="1" t="s">
        <v>43</v>
      </c>
      <c r="F26251" s="1" t="s">
        <v>166</v>
      </c>
      <c r="G26251" s="1" t="s">
        <v>165</v>
      </c>
      <c r="H26251">
        <v>482</v>
      </c>
      <c r="I26251">
        <v>45697774</v>
      </c>
      <c r="J26251">
        <v>1.1000000000000001</v>
      </c>
      <c r="K26251" s="2" t="b">
        <f t="shared" si="820"/>
        <v>0</v>
      </c>
      <c r="L26251" s="2" t="str">
        <f t="shared" si="821"/>
        <v>201825-34 yearsGR113-120</v>
      </c>
    </row>
    <row r="26252" spans="2:12" x14ac:dyDescent="0.45">
      <c r="B26252">
        <v>2018</v>
      </c>
      <c r="C26252">
        <v>2018</v>
      </c>
      <c r="D26252" s="1" t="s">
        <v>42</v>
      </c>
      <c r="E26252" s="1" t="s">
        <v>43</v>
      </c>
      <c r="F26252" s="1" t="s">
        <v>254</v>
      </c>
      <c r="G26252" s="1" t="s">
        <v>253</v>
      </c>
      <c r="H26252">
        <v>161</v>
      </c>
      <c r="I26252">
        <v>45697774</v>
      </c>
      <c r="J26252">
        <v>0.4</v>
      </c>
      <c r="K26252" s="2" t="b">
        <f t="shared" si="820"/>
        <v>0</v>
      </c>
      <c r="L26252" s="2" t="str">
        <f t="shared" si="821"/>
        <v>201825-34 yearsGR113-121</v>
      </c>
    </row>
    <row r="26253" spans="2:12" x14ac:dyDescent="0.45">
      <c r="B26253">
        <v>2018</v>
      </c>
      <c r="C26253">
        <v>2018</v>
      </c>
      <c r="D26253" s="1" t="s">
        <v>42</v>
      </c>
      <c r="E26253" s="1" t="s">
        <v>43</v>
      </c>
      <c r="F26253" s="1" t="s">
        <v>164</v>
      </c>
      <c r="G26253" s="1" t="s">
        <v>163</v>
      </c>
      <c r="H26253">
        <v>15353</v>
      </c>
      <c r="I26253">
        <v>45697774</v>
      </c>
      <c r="J26253">
        <v>33.6</v>
      </c>
      <c r="K26253" s="2" t="b">
        <f t="shared" si="820"/>
        <v>0</v>
      </c>
      <c r="L26253" s="2" t="str">
        <f t="shared" si="821"/>
        <v>201825-34 yearsGR113-122</v>
      </c>
    </row>
    <row r="26254" spans="2:12" x14ac:dyDescent="0.45">
      <c r="B26254">
        <v>2018</v>
      </c>
      <c r="C26254">
        <v>2018</v>
      </c>
      <c r="D26254" s="1" t="s">
        <v>42</v>
      </c>
      <c r="E26254" s="1" t="s">
        <v>43</v>
      </c>
      <c r="F26254" s="1" t="s">
        <v>252</v>
      </c>
      <c r="G26254" s="1" t="s">
        <v>251</v>
      </c>
      <c r="H26254">
        <v>776</v>
      </c>
      <c r="I26254">
        <v>45697774</v>
      </c>
      <c r="J26254">
        <v>1.7</v>
      </c>
      <c r="K26254" s="2" t="b">
        <f t="shared" si="820"/>
        <v>0</v>
      </c>
      <c r="L26254" s="2" t="str">
        <f t="shared" si="821"/>
        <v>201825-34 yearsGR113-123</v>
      </c>
    </row>
    <row r="26255" spans="2:12" x14ac:dyDescent="0.45">
      <c r="B26255">
        <v>2018</v>
      </c>
      <c r="C26255">
        <v>2018</v>
      </c>
      <c r="D26255" s="1" t="s">
        <v>42</v>
      </c>
      <c r="E26255" s="1" t="s">
        <v>43</v>
      </c>
      <c r="F26255" s="1" t="s">
        <v>162</v>
      </c>
      <c r="G26255" s="1" t="s">
        <v>161</v>
      </c>
      <c r="H26255">
        <v>8020</v>
      </c>
      <c r="I26255">
        <v>45697774</v>
      </c>
      <c r="J26255">
        <v>17.600000000000001</v>
      </c>
      <c r="K26255" s="2" t="b">
        <f t="shared" si="820"/>
        <v>1</v>
      </c>
      <c r="L26255" s="2" t="str">
        <f t="shared" si="821"/>
        <v>201825-34 yearsGR113-124</v>
      </c>
    </row>
    <row r="26256" spans="2:12" x14ac:dyDescent="0.45">
      <c r="B26256">
        <v>2018</v>
      </c>
      <c r="C26256">
        <v>2018</v>
      </c>
      <c r="D26256" s="1" t="s">
        <v>42</v>
      </c>
      <c r="E26256" s="1" t="s">
        <v>43</v>
      </c>
      <c r="F26256" s="1" t="s">
        <v>250</v>
      </c>
      <c r="G26256" s="1" t="s">
        <v>249</v>
      </c>
      <c r="H26256">
        <v>3429</v>
      </c>
      <c r="I26256">
        <v>45697774</v>
      </c>
      <c r="J26256">
        <v>7.5</v>
      </c>
      <c r="K26256" s="2" t="b">
        <f t="shared" si="820"/>
        <v>0</v>
      </c>
      <c r="L26256" s="2" t="str">
        <f t="shared" si="821"/>
        <v>201825-34 yearsGR113-125</v>
      </c>
    </row>
    <row r="26257" spans="2:12" x14ac:dyDescent="0.45">
      <c r="B26257">
        <v>2018</v>
      </c>
      <c r="C26257">
        <v>2018</v>
      </c>
      <c r="D26257" s="1" t="s">
        <v>42</v>
      </c>
      <c r="E26257" s="1" t="s">
        <v>43</v>
      </c>
      <c r="F26257" s="1" t="s">
        <v>160</v>
      </c>
      <c r="G26257" s="1" t="s">
        <v>159</v>
      </c>
      <c r="H26257">
        <v>4591</v>
      </c>
      <c r="I26257">
        <v>45697774</v>
      </c>
      <c r="J26257">
        <v>10</v>
      </c>
      <c r="K26257" s="2" t="b">
        <f t="shared" si="820"/>
        <v>0</v>
      </c>
      <c r="L26257" s="2" t="str">
        <f t="shared" si="821"/>
        <v>201825-34 yearsGR113-126</v>
      </c>
    </row>
    <row r="26258" spans="2:12" x14ac:dyDescent="0.45">
      <c r="B26258">
        <v>2018</v>
      </c>
      <c r="C26258">
        <v>2018</v>
      </c>
      <c r="D26258" s="1" t="s">
        <v>42</v>
      </c>
      <c r="E26258" s="1" t="s">
        <v>43</v>
      </c>
      <c r="F26258" s="1" t="s">
        <v>158</v>
      </c>
      <c r="G26258" s="1" t="s">
        <v>157</v>
      </c>
      <c r="H26258">
        <v>5234</v>
      </c>
      <c r="I26258">
        <v>45697774</v>
      </c>
      <c r="J26258">
        <v>11.5</v>
      </c>
      <c r="K26258" s="2" t="b">
        <f t="shared" si="820"/>
        <v>1</v>
      </c>
      <c r="L26258" s="2" t="str">
        <f t="shared" si="821"/>
        <v>201825-34 yearsGR113-127</v>
      </c>
    </row>
    <row r="26259" spans="2:12" x14ac:dyDescent="0.45">
      <c r="B26259">
        <v>2018</v>
      </c>
      <c r="C26259">
        <v>2018</v>
      </c>
      <c r="D26259" s="1" t="s">
        <v>42</v>
      </c>
      <c r="E26259" s="1" t="s">
        <v>43</v>
      </c>
      <c r="F26259" s="1" t="s">
        <v>156</v>
      </c>
      <c r="G26259" s="1" t="s">
        <v>155</v>
      </c>
      <c r="H26259">
        <v>4348</v>
      </c>
      <c r="I26259">
        <v>45697774</v>
      </c>
      <c r="J26259">
        <v>9.5</v>
      </c>
      <c r="K26259" s="2" t="b">
        <f t="shared" si="820"/>
        <v>0</v>
      </c>
      <c r="L26259" s="2" t="str">
        <f t="shared" si="821"/>
        <v>201825-34 yearsGR113-128</v>
      </c>
    </row>
    <row r="26260" spans="2:12" x14ac:dyDescent="0.45">
      <c r="B26260">
        <v>2018</v>
      </c>
      <c r="C26260">
        <v>2018</v>
      </c>
      <c r="D26260" s="1" t="s">
        <v>42</v>
      </c>
      <c r="E26260" s="1" t="s">
        <v>43</v>
      </c>
      <c r="F26260" s="1" t="s">
        <v>154</v>
      </c>
      <c r="G26260" s="1" t="s">
        <v>153</v>
      </c>
      <c r="H26260">
        <v>886</v>
      </c>
      <c r="I26260">
        <v>45697774</v>
      </c>
      <c r="J26260">
        <v>1.9</v>
      </c>
      <c r="K26260" s="2" t="b">
        <f t="shared" si="820"/>
        <v>0</v>
      </c>
      <c r="L26260" s="2" t="str">
        <f t="shared" si="821"/>
        <v>201825-34 yearsGR113-129</v>
      </c>
    </row>
    <row r="26261" spans="2:12" x14ac:dyDescent="0.45">
      <c r="B26261">
        <v>2018</v>
      </c>
      <c r="C26261">
        <v>2018</v>
      </c>
      <c r="D26261" s="1" t="s">
        <v>42</v>
      </c>
      <c r="E26261" s="1" t="s">
        <v>43</v>
      </c>
      <c r="F26261" s="1" t="s">
        <v>406</v>
      </c>
      <c r="G26261" s="1" t="s">
        <v>405</v>
      </c>
      <c r="H26261">
        <v>179</v>
      </c>
      <c r="I26261">
        <v>45697774</v>
      </c>
      <c r="J26261">
        <v>0.4</v>
      </c>
      <c r="K26261" s="2" t="b">
        <f t="shared" si="820"/>
        <v>1</v>
      </c>
      <c r="L26261" s="2" t="str">
        <f t="shared" si="821"/>
        <v>201825-34 yearsGR113-130</v>
      </c>
    </row>
    <row r="26262" spans="2:12" x14ac:dyDescent="0.45">
      <c r="B26262">
        <v>2018</v>
      </c>
      <c r="C26262">
        <v>2018</v>
      </c>
      <c r="D26262" s="1" t="s">
        <v>42</v>
      </c>
      <c r="E26262" s="1" t="s">
        <v>43</v>
      </c>
      <c r="F26262" s="1" t="s">
        <v>152</v>
      </c>
      <c r="G26262" s="1" t="s">
        <v>151</v>
      </c>
      <c r="H26262">
        <v>1128</v>
      </c>
      <c r="I26262">
        <v>45697774</v>
      </c>
      <c r="J26262">
        <v>2.5</v>
      </c>
      <c r="K26262" s="2" t="b">
        <f t="shared" si="820"/>
        <v>0</v>
      </c>
      <c r="L26262" s="2" t="str">
        <f t="shared" si="821"/>
        <v>201825-34 yearsGR113-131</v>
      </c>
    </row>
    <row r="26263" spans="2:12" x14ac:dyDescent="0.45">
      <c r="B26263">
        <v>2018</v>
      </c>
      <c r="C26263">
        <v>2018</v>
      </c>
      <c r="D26263" s="1" t="s">
        <v>42</v>
      </c>
      <c r="E26263" s="1" t="s">
        <v>43</v>
      </c>
      <c r="F26263" s="1" t="s">
        <v>248</v>
      </c>
      <c r="G26263" s="1" t="s">
        <v>247</v>
      </c>
      <c r="H26263">
        <v>84</v>
      </c>
      <c r="I26263">
        <v>45697774</v>
      </c>
      <c r="J26263">
        <v>0.2</v>
      </c>
      <c r="K26263" s="2" t="b">
        <f t="shared" si="820"/>
        <v>0</v>
      </c>
      <c r="L26263" s="2" t="str">
        <f t="shared" si="821"/>
        <v>201825-34 yearsGR113-132</v>
      </c>
    </row>
    <row r="26264" spans="2:12" x14ac:dyDescent="0.45">
      <c r="B26264">
        <v>2018</v>
      </c>
      <c r="C26264">
        <v>2018</v>
      </c>
      <c r="D26264" s="1" t="s">
        <v>42</v>
      </c>
      <c r="E26264" s="1" t="s">
        <v>43</v>
      </c>
      <c r="F26264" s="1" t="s">
        <v>150</v>
      </c>
      <c r="G26264" s="1" t="s">
        <v>149</v>
      </c>
      <c r="H26264">
        <v>1044</v>
      </c>
      <c r="I26264">
        <v>45697774</v>
      </c>
      <c r="J26264">
        <v>2.2999999999999998</v>
      </c>
      <c r="K26264" s="2" t="b">
        <f t="shared" si="820"/>
        <v>0</v>
      </c>
      <c r="L26264" s="2" t="str">
        <f t="shared" si="821"/>
        <v>201825-34 yearsGR113-133</v>
      </c>
    </row>
    <row r="26265" spans="2:12" x14ac:dyDescent="0.45">
      <c r="B26265">
        <v>2018</v>
      </c>
      <c r="C26265">
        <v>2018</v>
      </c>
      <c r="D26265" s="1" t="s">
        <v>42</v>
      </c>
      <c r="E26265" s="1" t="s">
        <v>43</v>
      </c>
      <c r="F26265" s="1" t="s">
        <v>246</v>
      </c>
      <c r="G26265" s="1" t="s">
        <v>245</v>
      </c>
      <c r="H26265">
        <v>2</v>
      </c>
      <c r="I26265">
        <v>45697774</v>
      </c>
      <c r="J26265" t="s">
        <v>22</v>
      </c>
      <c r="K26265" s="2" t="b">
        <f t="shared" si="820"/>
        <v>1</v>
      </c>
      <c r="L26265" s="2" t="str">
        <f t="shared" si="821"/>
        <v>201825-34 yearsGR113-134</v>
      </c>
    </row>
    <row r="26266" spans="2:12" x14ac:dyDescent="0.45">
      <c r="B26266">
        <v>2018</v>
      </c>
      <c r="C26266">
        <v>2018</v>
      </c>
      <c r="D26266" s="1" t="s">
        <v>42</v>
      </c>
      <c r="E26266" s="1" t="s">
        <v>43</v>
      </c>
      <c r="F26266" s="1" t="s">
        <v>244</v>
      </c>
      <c r="G26266" s="1" t="s">
        <v>243</v>
      </c>
      <c r="H26266">
        <v>84</v>
      </c>
      <c r="I26266">
        <v>45697774</v>
      </c>
      <c r="J26266">
        <v>0.2</v>
      </c>
      <c r="K26266" s="2" t="b">
        <f t="shared" si="820"/>
        <v>1</v>
      </c>
      <c r="L26266" s="2" t="str">
        <f t="shared" si="821"/>
        <v>201825-34 yearsGR113-135</v>
      </c>
    </row>
    <row r="26267" spans="2:12" x14ac:dyDescent="0.45">
      <c r="B26267">
        <v>2018</v>
      </c>
      <c r="C26267">
        <v>2018</v>
      </c>
      <c r="D26267" s="1" t="s">
        <v>42</v>
      </c>
      <c r="E26267" s="1" t="s">
        <v>43</v>
      </c>
      <c r="F26267" s="1" t="s">
        <v>242</v>
      </c>
      <c r="G26267" s="1" t="s">
        <v>241</v>
      </c>
      <c r="H26267">
        <v>17</v>
      </c>
      <c r="I26267">
        <v>45697774</v>
      </c>
      <c r="J26267" t="s">
        <v>22</v>
      </c>
      <c r="K26267" s="2" t="b">
        <f t="shared" si="820"/>
        <v>1</v>
      </c>
      <c r="L26267" s="2" t="str">
        <f t="shared" si="821"/>
        <v>201825-34 yearsGR113-136</v>
      </c>
    </row>
    <row r="26268" spans="2:12" x14ac:dyDescent="0.45">
      <c r="B26268">
        <v>2018</v>
      </c>
      <c r="C26268">
        <v>2018</v>
      </c>
      <c r="D26268" s="1" t="s">
        <v>44</v>
      </c>
      <c r="E26268" s="1" t="s">
        <v>45</v>
      </c>
      <c r="F26268" s="1" t="s">
        <v>404</v>
      </c>
      <c r="G26268" s="1" t="s">
        <v>403</v>
      </c>
      <c r="H26268">
        <v>3</v>
      </c>
      <c r="I26268">
        <v>41277888</v>
      </c>
      <c r="J26268" t="s">
        <v>22</v>
      </c>
      <c r="K26268" s="2" t="b">
        <f t="shared" si="820"/>
        <v>1</v>
      </c>
      <c r="L26268" s="2" t="str">
        <f t="shared" si="821"/>
        <v>201835-44 yearsGR113-001</v>
      </c>
    </row>
    <row r="26269" spans="2:12" x14ac:dyDescent="0.45">
      <c r="B26269">
        <v>2018</v>
      </c>
      <c r="C26269">
        <v>2018</v>
      </c>
      <c r="D26269" s="1" t="s">
        <v>44</v>
      </c>
      <c r="E26269" s="1" t="s">
        <v>45</v>
      </c>
      <c r="F26269" s="1" t="s">
        <v>400</v>
      </c>
      <c r="G26269" s="1" t="s">
        <v>399</v>
      </c>
      <c r="H26269">
        <v>92</v>
      </c>
      <c r="I26269">
        <v>41277888</v>
      </c>
      <c r="J26269">
        <v>0.2</v>
      </c>
      <c r="K26269" s="2" t="b">
        <f t="shared" si="820"/>
        <v>0</v>
      </c>
      <c r="L26269" s="2" t="str">
        <f t="shared" si="821"/>
        <v>201835-44 yearsGR113-003</v>
      </c>
    </row>
    <row r="26270" spans="2:12" x14ac:dyDescent="0.45">
      <c r="B26270">
        <v>2018</v>
      </c>
      <c r="C26270">
        <v>2018</v>
      </c>
      <c r="D26270" s="1" t="s">
        <v>44</v>
      </c>
      <c r="E26270" s="1" t="s">
        <v>45</v>
      </c>
      <c r="F26270" s="1" t="s">
        <v>398</v>
      </c>
      <c r="G26270" s="1" t="s">
        <v>397</v>
      </c>
      <c r="H26270">
        <v>21</v>
      </c>
      <c r="I26270">
        <v>41277888</v>
      </c>
      <c r="J26270">
        <v>0.1</v>
      </c>
      <c r="K26270" s="2" t="b">
        <f t="shared" si="820"/>
        <v>1</v>
      </c>
      <c r="L26270" s="2" t="str">
        <f t="shared" si="821"/>
        <v>201835-44 yearsGR113-004</v>
      </c>
    </row>
    <row r="26271" spans="2:12" x14ac:dyDescent="0.45">
      <c r="B26271">
        <v>2018</v>
      </c>
      <c r="C26271">
        <v>2018</v>
      </c>
      <c r="D26271" s="1" t="s">
        <v>44</v>
      </c>
      <c r="E26271" s="1" t="s">
        <v>45</v>
      </c>
      <c r="F26271" s="1" t="s">
        <v>396</v>
      </c>
      <c r="G26271" s="1" t="s">
        <v>395</v>
      </c>
      <c r="H26271">
        <v>13</v>
      </c>
      <c r="I26271">
        <v>41277888</v>
      </c>
      <c r="J26271" t="s">
        <v>22</v>
      </c>
      <c r="K26271" s="2" t="b">
        <f t="shared" si="820"/>
        <v>0</v>
      </c>
      <c r="L26271" s="2" t="str">
        <f t="shared" si="821"/>
        <v>201835-44 yearsGR113-005</v>
      </c>
    </row>
    <row r="26272" spans="2:12" x14ac:dyDescent="0.45">
      <c r="B26272">
        <v>2018</v>
      </c>
      <c r="C26272">
        <v>2018</v>
      </c>
      <c r="D26272" s="1" t="s">
        <v>44</v>
      </c>
      <c r="E26272" s="1" t="s">
        <v>45</v>
      </c>
      <c r="F26272" s="1" t="s">
        <v>394</v>
      </c>
      <c r="G26272" s="1" t="s">
        <v>393</v>
      </c>
      <c r="H26272">
        <v>8</v>
      </c>
      <c r="I26272">
        <v>41277888</v>
      </c>
      <c r="J26272" t="s">
        <v>22</v>
      </c>
      <c r="K26272" s="2" t="b">
        <f t="shared" si="820"/>
        <v>0</v>
      </c>
      <c r="L26272" s="2" t="str">
        <f t="shared" si="821"/>
        <v>201835-44 yearsGR113-006</v>
      </c>
    </row>
    <row r="26273" spans="2:12" x14ac:dyDescent="0.45">
      <c r="B26273">
        <v>2018</v>
      </c>
      <c r="C26273">
        <v>2018</v>
      </c>
      <c r="D26273" s="1" t="s">
        <v>44</v>
      </c>
      <c r="E26273" s="1" t="s">
        <v>45</v>
      </c>
      <c r="F26273" s="1" t="s">
        <v>388</v>
      </c>
      <c r="G26273" s="1" t="s">
        <v>387</v>
      </c>
      <c r="H26273">
        <v>5</v>
      </c>
      <c r="I26273">
        <v>41277888</v>
      </c>
      <c r="J26273" t="s">
        <v>22</v>
      </c>
      <c r="K26273" s="2" t="b">
        <f t="shared" si="820"/>
        <v>1</v>
      </c>
      <c r="L26273" s="2" t="str">
        <f t="shared" si="821"/>
        <v>201835-44 yearsGR113-009</v>
      </c>
    </row>
    <row r="26274" spans="2:12" x14ac:dyDescent="0.45">
      <c r="B26274">
        <v>2018</v>
      </c>
      <c r="C26274">
        <v>2018</v>
      </c>
      <c r="D26274" s="1" t="s">
        <v>44</v>
      </c>
      <c r="E26274" s="1" t="s">
        <v>45</v>
      </c>
      <c r="F26274" s="1" t="s">
        <v>240</v>
      </c>
      <c r="G26274" s="1" t="s">
        <v>239</v>
      </c>
      <c r="H26274">
        <v>829</v>
      </c>
      <c r="I26274">
        <v>41277888</v>
      </c>
      <c r="J26274">
        <v>2</v>
      </c>
      <c r="K26274" s="2" t="b">
        <f t="shared" si="820"/>
        <v>1</v>
      </c>
      <c r="L26274" s="2" t="str">
        <f t="shared" si="821"/>
        <v>201835-44 yearsGR113-010</v>
      </c>
    </row>
    <row r="26275" spans="2:12" x14ac:dyDescent="0.45">
      <c r="B26275">
        <v>2018</v>
      </c>
      <c r="C26275">
        <v>2018</v>
      </c>
      <c r="D26275" s="1" t="s">
        <v>44</v>
      </c>
      <c r="E26275" s="1" t="s">
        <v>45</v>
      </c>
      <c r="F26275" s="1" t="s">
        <v>384</v>
      </c>
      <c r="G26275" s="1" t="s">
        <v>383</v>
      </c>
      <c r="H26275">
        <v>193</v>
      </c>
      <c r="I26275">
        <v>41277888</v>
      </c>
      <c r="J26275">
        <v>0.5</v>
      </c>
      <c r="K26275" s="2" t="b">
        <f t="shared" si="820"/>
        <v>1</v>
      </c>
      <c r="L26275" s="2" t="str">
        <f t="shared" si="821"/>
        <v>201835-44 yearsGR113-015</v>
      </c>
    </row>
    <row r="26276" spans="2:12" x14ac:dyDescent="0.45">
      <c r="B26276">
        <v>2018</v>
      </c>
      <c r="C26276">
        <v>2018</v>
      </c>
      <c r="D26276" s="1" t="s">
        <v>44</v>
      </c>
      <c r="E26276" s="1" t="s">
        <v>45</v>
      </c>
      <c r="F26276" s="1" t="s">
        <v>382</v>
      </c>
      <c r="G26276" s="1" t="s">
        <v>381</v>
      </c>
      <c r="H26276">
        <v>753</v>
      </c>
      <c r="I26276">
        <v>41277888</v>
      </c>
      <c r="J26276">
        <v>1.8</v>
      </c>
      <c r="K26276" s="2" t="b">
        <f t="shared" si="820"/>
        <v>1</v>
      </c>
      <c r="L26276" s="2" t="str">
        <f t="shared" si="821"/>
        <v>201835-44 yearsGR113-016</v>
      </c>
    </row>
    <row r="26277" spans="2:12" x14ac:dyDescent="0.45">
      <c r="B26277">
        <v>2018</v>
      </c>
      <c r="C26277">
        <v>2018</v>
      </c>
      <c r="D26277" s="1" t="s">
        <v>44</v>
      </c>
      <c r="E26277" s="1" t="s">
        <v>45</v>
      </c>
      <c r="F26277" s="1" t="s">
        <v>414</v>
      </c>
      <c r="G26277" s="1" t="s">
        <v>413</v>
      </c>
      <c r="H26277">
        <v>1</v>
      </c>
      <c r="I26277">
        <v>41277888</v>
      </c>
      <c r="J26277" t="s">
        <v>22</v>
      </c>
      <c r="K26277" s="2" t="b">
        <f t="shared" si="820"/>
        <v>1</v>
      </c>
      <c r="L26277" s="2" t="str">
        <f t="shared" si="821"/>
        <v>201835-44 yearsGR113-017</v>
      </c>
    </row>
    <row r="26278" spans="2:12" x14ac:dyDescent="0.45">
      <c r="B26278">
        <v>2018</v>
      </c>
      <c r="C26278">
        <v>2018</v>
      </c>
      <c r="D26278" s="1" t="s">
        <v>44</v>
      </c>
      <c r="E26278" s="1" t="s">
        <v>45</v>
      </c>
      <c r="F26278" s="1" t="s">
        <v>238</v>
      </c>
      <c r="G26278" s="1" t="s">
        <v>237</v>
      </c>
      <c r="H26278">
        <v>242</v>
      </c>
      <c r="I26278">
        <v>41277888</v>
      </c>
      <c r="J26278">
        <v>0.6</v>
      </c>
      <c r="K26278" s="2" t="b">
        <f t="shared" si="820"/>
        <v>0</v>
      </c>
      <c r="L26278" s="2" t="str">
        <f t="shared" si="821"/>
        <v>201835-44 yearsGR113-018</v>
      </c>
    </row>
    <row r="26279" spans="2:12" x14ac:dyDescent="0.45">
      <c r="B26279">
        <v>2018</v>
      </c>
      <c r="C26279">
        <v>2018</v>
      </c>
      <c r="D26279" s="1" t="s">
        <v>44</v>
      </c>
      <c r="E26279" s="1" t="s">
        <v>45</v>
      </c>
      <c r="F26279" s="1" t="s">
        <v>236</v>
      </c>
      <c r="G26279" s="1" t="s">
        <v>235</v>
      </c>
      <c r="H26279">
        <v>10640</v>
      </c>
      <c r="I26279">
        <v>41277888</v>
      </c>
      <c r="J26279">
        <v>25.8</v>
      </c>
      <c r="K26279" s="2" t="b">
        <f t="shared" si="820"/>
        <v>1</v>
      </c>
      <c r="L26279" s="2" t="str">
        <f t="shared" si="821"/>
        <v>201835-44 yearsGR113-019</v>
      </c>
    </row>
    <row r="26280" spans="2:12" x14ac:dyDescent="0.45">
      <c r="B26280">
        <v>2018</v>
      </c>
      <c r="C26280">
        <v>2018</v>
      </c>
      <c r="D26280" s="1" t="s">
        <v>44</v>
      </c>
      <c r="E26280" s="1" t="s">
        <v>45</v>
      </c>
      <c r="F26280" s="1" t="s">
        <v>380</v>
      </c>
      <c r="G26280" s="1" t="s">
        <v>379</v>
      </c>
      <c r="H26280">
        <v>182</v>
      </c>
      <c r="I26280">
        <v>41277888</v>
      </c>
      <c r="J26280">
        <v>0.4</v>
      </c>
      <c r="K26280" s="2" t="b">
        <f t="shared" si="820"/>
        <v>0</v>
      </c>
      <c r="L26280" s="2" t="str">
        <f t="shared" si="821"/>
        <v>201835-44 yearsGR113-020</v>
      </c>
    </row>
    <row r="26281" spans="2:12" x14ac:dyDescent="0.45">
      <c r="B26281">
        <v>2018</v>
      </c>
      <c r="C26281">
        <v>2018</v>
      </c>
      <c r="D26281" s="1" t="s">
        <v>44</v>
      </c>
      <c r="E26281" s="1" t="s">
        <v>45</v>
      </c>
      <c r="F26281" s="1" t="s">
        <v>378</v>
      </c>
      <c r="G26281" s="1" t="s">
        <v>377</v>
      </c>
      <c r="H26281">
        <v>201</v>
      </c>
      <c r="I26281">
        <v>41277888</v>
      </c>
      <c r="J26281">
        <v>0.5</v>
      </c>
      <c r="K26281" s="2" t="b">
        <f t="shared" si="820"/>
        <v>0</v>
      </c>
      <c r="L26281" s="2" t="str">
        <f t="shared" si="821"/>
        <v>201835-44 yearsGR113-021</v>
      </c>
    </row>
    <row r="26282" spans="2:12" x14ac:dyDescent="0.45">
      <c r="B26282">
        <v>2018</v>
      </c>
      <c r="C26282">
        <v>2018</v>
      </c>
      <c r="D26282" s="1" t="s">
        <v>44</v>
      </c>
      <c r="E26282" s="1" t="s">
        <v>45</v>
      </c>
      <c r="F26282" s="1" t="s">
        <v>376</v>
      </c>
      <c r="G26282" s="1" t="s">
        <v>375</v>
      </c>
      <c r="H26282">
        <v>439</v>
      </c>
      <c r="I26282">
        <v>41277888</v>
      </c>
      <c r="J26282">
        <v>1.1000000000000001</v>
      </c>
      <c r="K26282" s="2" t="b">
        <f t="shared" si="820"/>
        <v>0</v>
      </c>
      <c r="L26282" s="2" t="str">
        <f t="shared" si="821"/>
        <v>201835-44 yearsGR113-022</v>
      </c>
    </row>
    <row r="26283" spans="2:12" x14ac:dyDescent="0.45">
      <c r="B26283">
        <v>2018</v>
      </c>
      <c r="C26283">
        <v>2018</v>
      </c>
      <c r="D26283" s="1" t="s">
        <v>44</v>
      </c>
      <c r="E26283" s="1" t="s">
        <v>45</v>
      </c>
      <c r="F26283" s="1" t="s">
        <v>374</v>
      </c>
      <c r="G26283" s="1" t="s">
        <v>373</v>
      </c>
      <c r="H26283">
        <v>1451</v>
      </c>
      <c r="I26283">
        <v>41277888</v>
      </c>
      <c r="J26283">
        <v>3.5</v>
      </c>
      <c r="K26283" s="2" t="b">
        <f t="shared" si="820"/>
        <v>0</v>
      </c>
      <c r="L26283" s="2" t="str">
        <f t="shared" si="821"/>
        <v>201835-44 yearsGR113-023</v>
      </c>
    </row>
    <row r="26284" spans="2:12" x14ac:dyDescent="0.45">
      <c r="B26284">
        <v>2018</v>
      </c>
      <c r="C26284">
        <v>2018</v>
      </c>
      <c r="D26284" s="1" t="s">
        <v>44</v>
      </c>
      <c r="E26284" s="1" t="s">
        <v>45</v>
      </c>
      <c r="F26284" s="1" t="s">
        <v>372</v>
      </c>
      <c r="G26284" s="1" t="s">
        <v>371</v>
      </c>
      <c r="H26284">
        <v>344</v>
      </c>
      <c r="I26284">
        <v>41277888</v>
      </c>
      <c r="J26284">
        <v>0.8</v>
      </c>
      <c r="K26284" s="2" t="b">
        <f t="shared" si="820"/>
        <v>0</v>
      </c>
      <c r="L26284" s="2" t="str">
        <f t="shared" si="821"/>
        <v>201835-44 yearsGR113-024</v>
      </c>
    </row>
    <row r="26285" spans="2:12" x14ac:dyDescent="0.45">
      <c r="B26285">
        <v>2018</v>
      </c>
      <c r="C26285">
        <v>2018</v>
      </c>
      <c r="D26285" s="1" t="s">
        <v>44</v>
      </c>
      <c r="E26285" s="1" t="s">
        <v>45</v>
      </c>
      <c r="F26285" s="1" t="s">
        <v>370</v>
      </c>
      <c r="G26285" s="1" t="s">
        <v>369</v>
      </c>
      <c r="H26285">
        <v>432</v>
      </c>
      <c r="I26285">
        <v>41277888</v>
      </c>
      <c r="J26285">
        <v>1</v>
      </c>
      <c r="K26285" s="2" t="b">
        <f t="shared" si="820"/>
        <v>0</v>
      </c>
      <c r="L26285" s="2" t="str">
        <f t="shared" si="821"/>
        <v>201835-44 yearsGR113-025</v>
      </c>
    </row>
    <row r="26286" spans="2:12" x14ac:dyDescent="0.45">
      <c r="B26286">
        <v>2018</v>
      </c>
      <c r="C26286">
        <v>2018</v>
      </c>
      <c r="D26286" s="1" t="s">
        <v>44</v>
      </c>
      <c r="E26286" s="1" t="s">
        <v>45</v>
      </c>
      <c r="F26286" s="1" t="s">
        <v>368</v>
      </c>
      <c r="G26286" s="1" t="s">
        <v>367</v>
      </c>
      <c r="H26286">
        <v>22</v>
      </c>
      <c r="I26286">
        <v>41277888</v>
      </c>
      <c r="J26286">
        <v>0.1</v>
      </c>
      <c r="K26286" s="2" t="b">
        <f t="shared" si="820"/>
        <v>0</v>
      </c>
      <c r="L26286" s="2" t="str">
        <f t="shared" si="821"/>
        <v>201835-44 yearsGR113-026</v>
      </c>
    </row>
    <row r="26287" spans="2:12" x14ac:dyDescent="0.45">
      <c r="B26287">
        <v>2018</v>
      </c>
      <c r="C26287">
        <v>2018</v>
      </c>
      <c r="D26287" s="1" t="s">
        <v>44</v>
      </c>
      <c r="E26287" s="1" t="s">
        <v>45</v>
      </c>
      <c r="F26287" s="1" t="s">
        <v>366</v>
      </c>
      <c r="G26287" s="1" t="s">
        <v>365</v>
      </c>
      <c r="H26287">
        <v>787</v>
      </c>
      <c r="I26287">
        <v>41277888</v>
      </c>
      <c r="J26287">
        <v>1.9</v>
      </c>
      <c r="K26287" s="2" t="b">
        <f t="shared" si="820"/>
        <v>0</v>
      </c>
      <c r="L26287" s="2" t="str">
        <f t="shared" si="821"/>
        <v>201835-44 yearsGR113-027</v>
      </c>
    </row>
    <row r="26288" spans="2:12" x14ac:dyDescent="0.45">
      <c r="B26288">
        <v>2018</v>
      </c>
      <c r="C26288">
        <v>2018</v>
      </c>
      <c r="D26288" s="1" t="s">
        <v>44</v>
      </c>
      <c r="E26288" s="1" t="s">
        <v>45</v>
      </c>
      <c r="F26288" s="1" t="s">
        <v>364</v>
      </c>
      <c r="G26288" s="1" t="s">
        <v>363</v>
      </c>
      <c r="H26288">
        <v>316</v>
      </c>
      <c r="I26288">
        <v>41277888</v>
      </c>
      <c r="J26288">
        <v>0.8</v>
      </c>
      <c r="K26288" s="2" t="b">
        <f t="shared" si="820"/>
        <v>0</v>
      </c>
      <c r="L26288" s="2" t="str">
        <f t="shared" si="821"/>
        <v>201835-44 yearsGR113-028</v>
      </c>
    </row>
    <row r="26289" spans="2:12" x14ac:dyDescent="0.45">
      <c r="B26289">
        <v>2018</v>
      </c>
      <c r="C26289">
        <v>2018</v>
      </c>
      <c r="D26289" s="1" t="s">
        <v>44</v>
      </c>
      <c r="E26289" s="1" t="s">
        <v>45</v>
      </c>
      <c r="F26289" s="1" t="s">
        <v>234</v>
      </c>
      <c r="G26289" s="1" t="s">
        <v>233</v>
      </c>
      <c r="H26289">
        <v>1812</v>
      </c>
      <c r="I26289">
        <v>41277888</v>
      </c>
      <c r="J26289">
        <v>4.4000000000000004</v>
      </c>
      <c r="K26289" s="2" t="b">
        <f t="shared" si="820"/>
        <v>0</v>
      </c>
      <c r="L26289" s="2" t="str">
        <f t="shared" si="821"/>
        <v>201835-44 yearsGR113-029</v>
      </c>
    </row>
    <row r="26290" spans="2:12" x14ac:dyDescent="0.45">
      <c r="B26290">
        <v>2018</v>
      </c>
      <c r="C26290">
        <v>2018</v>
      </c>
      <c r="D26290" s="1" t="s">
        <v>44</v>
      </c>
      <c r="E26290" s="1" t="s">
        <v>45</v>
      </c>
      <c r="F26290" s="1" t="s">
        <v>362</v>
      </c>
      <c r="G26290" s="1" t="s">
        <v>361</v>
      </c>
      <c r="H26290">
        <v>522</v>
      </c>
      <c r="I26290">
        <v>41277888</v>
      </c>
      <c r="J26290">
        <v>1.3</v>
      </c>
      <c r="K26290" s="2" t="b">
        <f t="shared" si="820"/>
        <v>0</v>
      </c>
      <c r="L26290" s="2" t="str">
        <f t="shared" si="821"/>
        <v>201835-44 yearsGR113-030</v>
      </c>
    </row>
    <row r="26291" spans="2:12" x14ac:dyDescent="0.45">
      <c r="B26291">
        <v>2018</v>
      </c>
      <c r="C26291">
        <v>2018</v>
      </c>
      <c r="D26291" s="1" t="s">
        <v>44</v>
      </c>
      <c r="E26291" s="1" t="s">
        <v>45</v>
      </c>
      <c r="F26291" s="1" t="s">
        <v>360</v>
      </c>
      <c r="G26291" s="1" t="s">
        <v>359</v>
      </c>
      <c r="H26291">
        <v>193</v>
      </c>
      <c r="I26291">
        <v>41277888</v>
      </c>
      <c r="J26291">
        <v>0.5</v>
      </c>
      <c r="K26291" s="2" t="b">
        <f t="shared" si="820"/>
        <v>0</v>
      </c>
      <c r="L26291" s="2" t="str">
        <f t="shared" si="821"/>
        <v>201835-44 yearsGR113-031</v>
      </c>
    </row>
    <row r="26292" spans="2:12" x14ac:dyDescent="0.45">
      <c r="B26292">
        <v>2018</v>
      </c>
      <c r="C26292">
        <v>2018</v>
      </c>
      <c r="D26292" s="1" t="s">
        <v>44</v>
      </c>
      <c r="E26292" s="1" t="s">
        <v>45</v>
      </c>
      <c r="F26292" s="1" t="s">
        <v>358</v>
      </c>
      <c r="G26292" s="1" t="s">
        <v>357</v>
      </c>
      <c r="H26292">
        <v>290</v>
      </c>
      <c r="I26292">
        <v>41277888</v>
      </c>
      <c r="J26292">
        <v>0.7</v>
      </c>
      <c r="K26292" s="2" t="b">
        <f t="shared" si="820"/>
        <v>0</v>
      </c>
      <c r="L26292" s="2" t="str">
        <f t="shared" si="821"/>
        <v>201835-44 yearsGR113-032</v>
      </c>
    </row>
    <row r="26293" spans="2:12" x14ac:dyDescent="0.45">
      <c r="B26293">
        <v>2018</v>
      </c>
      <c r="C26293">
        <v>2018</v>
      </c>
      <c r="D26293" s="1" t="s">
        <v>44</v>
      </c>
      <c r="E26293" s="1" t="s">
        <v>45</v>
      </c>
      <c r="F26293" s="1" t="s">
        <v>356</v>
      </c>
      <c r="G26293" s="1" t="s">
        <v>355</v>
      </c>
      <c r="H26293">
        <v>24</v>
      </c>
      <c r="I26293">
        <v>41277888</v>
      </c>
      <c r="J26293">
        <v>0.1</v>
      </c>
      <c r="K26293" s="2" t="b">
        <f t="shared" si="820"/>
        <v>0</v>
      </c>
      <c r="L26293" s="2" t="str">
        <f t="shared" si="821"/>
        <v>201835-44 yearsGR113-033</v>
      </c>
    </row>
    <row r="26294" spans="2:12" x14ac:dyDescent="0.45">
      <c r="B26294">
        <v>2018</v>
      </c>
      <c r="C26294">
        <v>2018</v>
      </c>
      <c r="D26294" s="1" t="s">
        <v>44</v>
      </c>
      <c r="E26294" s="1" t="s">
        <v>45</v>
      </c>
      <c r="F26294" s="1" t="s">
        <v>354</v>
      </c>
      <c r="G26294" s="1" t="s">
        <v>353</v>
      </c>
      <c r="H26294">
        <v>229</v>
      </c>
      <c r="I26294">
        <v>41277888</v>
      </c>
      <c r="J26294">
        <v>0.6</v>
      </c>
      <c r="K26294" s="2" t="b">
        <f t="shared" si="820"/>
        <v>0</v>
      </c>
      <c r="L26294" s="2" t="str">
        <f t="shared" si="821"/>
        <v>201835-44 yearsGR113-034</v>
      </c>
    </row>
    <row r="26295" spans="2:12" x14ac:dyDescent="0.45">
      <c r="B26295">
        <v>2018</v>
      </c>
      <c r="C26295">
        <v>2018</v>
      </c>
      <c r="D26295" s="1" t="s">
        <v>44</v>
      </c>
      <c r="E26295" s="1" t="s">
        <v>45</v>
      </c>
      <c r="F26295" s="1" t="s">
        <v>352</v>
      </c>
      <c r="G26295" s="1" t="s">
        <v>351</v>
      </c>
      <c r="H26295">
        <v>63</v>
      </c>
      <c r="I26295">
        <v>41277888</v>
      </c>
      <c r="J26295">
        <v>0.2</v>
      </c>
      <c r="K26295" s="2" t="b">
        <f t="shared" si="820"/>
        <v>0</v>
      </c>
      <c r="L26295" s="2" t="str">
        <f t="shared" si="821"/>
        <v>201835-44 yearsGR113-035</v>
      </c>
    </row>
    <row r="26296" spans="2:12" x14ac:dyDescent="0.45">
      <c r="B26296">
        <v>2018</v>
      </c>
      <c r="C26296">
        <v>2018</v>
      </c>
      <c r="D26296" s="1" t="s">
        <v>44</v>
      </c>
      <c r="E26296" s="1" t="s">
        <v>45</v>
      </c>
      <c r="F26296" s="1" t="s">
        <v>350</v>
      </c>
      <c r="G26296" s="1" t="s">
        <v>349</v>
      </c>
      <c r="H26296">
        <v>849</v>
      </c>
      <c r="I26296">
        <v>41277888</v>
      </c>
      <c r="J26296">
        <v>2.1</v>
      </c>
      <c r="K26296" s="2" t="b">
        <f t="shared" si="820"/>
        <v>0</v>
      </c>
      <c r="L26296" s="2" t="str">
        <f t="shared" si="821"/>
        <v>201835-44 yearsGR113-036</v>
      </c>
    </row>
    <row r="26297" spans="2:12" x14ac:dyDescent="0.45">
      <c r="B26297">
        <v>2018</v>
      </c>
      <c r="C26297">
        <v>2018</v>
      </c>
      <c r="D26297" s="1" t="s">
        <v>44</v>
      </c>
      <c r="E26297" s="1" t="s">
        <v>45</v>
      </c>
      <c r="F26297" s="1" t="s">
        <v>232</v>
      </c>
      <c r="G26297" s="1" t="s">
        <v>231</v>
      </c>
      <c r="H26297">
        <v>961</v>
      </c>
      <c r="I26297">
        <v>41277888</v>
      </c>
      <c r="J26297">
        <v>2.2999999999999998</v>
      </c>
      <c r="K26297" s="2" t="b">
        <f t="shared" si="820"/>
        <v>0</v>
      </c>
      <c r="L26297" s="2" t="str">
        <f t="shared" si="821"/>
        <v>201835-44 yearsGR113-037</v>
      </c>
    </row>
    <row r="26298" spans="2:12" x14ac:dyDescent="0.45">
      <c r="B26298">
        <v>2018</v>
      </c>
      <c r="C26298">
        <v>2018</v>
      </c>
      <c r="D26298" s="1" t="s">
        <v>44</v>
      </c>
      <c r="E26298" s="1" t="s">
        <v>45</v>
      </c>
      <c r="F26298" s="1" t="s">
        <v>348</v>
      </c>
      <c r="G26298" s="1" t="s">
        <v>347</v>
      </c>
      <c r="H26298">
        <v>47</v>
      </c>
      <c r="I26298">
        <v>41277888</v>
      </c>
      <c r="J26298">
        <v>0.1</v>
      </c>
      <c r="K26298" s="2" t="b">
        <f t="shared" si="820"/>
        <v>0</v>
      </c>
      <c r="L26298" s="2" t="str">
        <f t="shared" si="821"/>
        <v>201835-44 yearsGR113-038</v>
      </c>
    </row>
    <row r="26299" spans="2:12" x14ac:dyDescent="0.45">
      <c r="B26299">
        <v>2018</v>
      </c>
      <c r="C26299">
        <v>2018</v>
      </c>
      <c r="D26299" s="1" t="s">
        <v>44</v>
      </c>
      <c r="E26299" s="1" t="s">
        <v>45</v>
      </c>
      <c r="F26299" s="1" t="s">
        <v>230</v>
      </c>
      <c r="G26299" s="1" t="s">
        <v>229</v>
      </c>
      <c r="H26299">
        <v>318</v>
      </c>
      <c r="I26299">
        <v>41277888</v>
      </c>
      <c r="J26299">
        <v>0.8</v>
      </c>
      <c r="K26299" s="2" t="b">
        <f t="shared" si="820"/>
        <v>0</v>
      </c>
      <c r="L26299" s="2" t="str">
        <f t="shared" si="821"/>
        <v>201835-44 yearsGR113-039</v>
      </c>
    </row>
    <row r="26300" spans="2:12" x14ac:dyDescent="0.45">
      <c r="B26300">
        <v>2018</v>
      </c>
      <c r="C26300">
        <v>2018</v>
      </c>
      <c r="D26300" s="1" t="s">
        <v>44</v>
      </c>
      <c r="E26300" s="1" t="s">
        <v>45</v>
      </c>
      <c r="F26300" s="1" t="s">
        <v>346</v>
      </c>
      <c r="G26300" s="1" t="s">
        <v>345</v>
      </c>
      <c r="H26300">
        <v>524</v>
      </c>
      <c r="I26300">
        <v>41277888</v>
      </c>
      <c r="J26300">
        <v>1.3</v>
      </c>
      <c r="K26300" s="2" t="b">
        <f t="shared" si="820"/>
        <v>0</v>
      </c>
      <c r="L26300" s="2" t="str">
        <f t="shared" si="821"/>
        <v>201835-44 yearsGR113-040</v>
      </c>
    </row>
    <row r="26301" spans="2:12" x14ac:dyDescent="0.45">
      <c r="B26301">
        <v>2018</v>
      </c>
      <c r="C26301">
        <v>2018</v>
      </c>
      <c r="D26301" s="1" t="s">
        <v>44</v>
      </c>
      <c r="E26301" s="1" t="s">
        <v>45</v>
      </c>
      <c r="F26301" s="1" t="s">
        <v>344</v>
      </c>
      <c r="G26301" s="1" t="s">
        <v>343</v>
      </c>
      <c r="H26301">
        <v>71</v>
      </c>
      <c r="I26301">
        <v>41277888</v>
      </c>
      <c r="J26301">
        <v>0.2</v>
      </c>
      <c r="K26301" s="2" t="b">
        <f t="shared" si="820"/>
        <v>0</v>
      </c>
      <c r="L26301" s="2" t="str">
        <f t="shared" si="821"/>
        <v>201835-44 yearsGR113-041</v>
      </c>
    </row>
    <row r="26302" spans="2:12" x14ac:dyDescent="0.45">
      <c r="B26302">
        <v>2018</v>
      </c>
      <c r="C26302">
        <v>2018</v>
      </c>
      <c r="D26302" s="1" t="s">
        <v>44</v>
      </c>
      <c r="E26302" s="1" t="s">
        <v>45</v>
      </c>
      <c r="F26302" s="1" t="s">
        <v>342</v>
      </c>
      <c r="G26302" s="1" t="s">
        <v>341</v>
      </c>
      <c r="H26302">
        <v>1</v>
      </c>
      <c r="I26302">
        <v>41277888</v>
      </c>
      <c r="J26302" t="s">
        <v>22</v>
      </c>
      <c r="K26302" s="2" t="b">
        <f t="shared" si="820"/>
        <v>0</v>
      </c>
      <c r="L26302" s="2" t="str">
        <f t="shared" si="821"/>
        <v>201835-44 yearsGR113-042</v>
      </c>
    </row>
    <row r="26303" spans="2:12" x14ac:dyDescent="0.45">
      <c r="B26303">
        <v>2018</v>
      </c>
      <c r="C26303">
        <v>2018</v>
      </c>
      <c r="D26303" s="1" t="s">
        <v>44</v>
      </c>
      <c r="E26303" s="1" t="s">
        <v>45</v>
      </c>
      <c r="F26303" s="1" t="s">
        <v>340</v>
      </c>
      <c r="G26303" s="1" t="s">
        <v>339</v>
      </c>
      <c r="H26303">
        <v>1523</v>
      </c>
      <c r="I26303">
        <v>41277888</v>
      </c>
      <c r="J26303">
        <v>3.7</v>
      </c>
      <c r="K26303" s="2" t="b">
        <f t="shared" si="820"/>
        <v>0</v>
      </c>
      <c r="L26303" s="2" t="str">
        <f t="shared" si="821"/>
        <v>201835-44 yearsGR113-043</v>
      </c>
    </row>
    <row r="26304" spans="2:12" x14ac:dyDescent="0.45">
      <c r="B26304">
        <v>2018</v>
      </c>
      <c r="C26304">
        <v>2018</v>
      </c>
      <c r="D26304" s="1" t="s">
        <v>44</v>
      </c>
      <c r="E26304" s="1" t="s">
        <v>45</v>
      </c>
      <c r="F26304" s="1" t="s">
        <v>338</v>
      </c>
      <c r="G26304" s="1" t="s">
        <v>337</v>
      </c>
      <c r="H26304">
        <v>213</v>
      </c>
      <c r="I26304">
        <v>41277888</v>
      </c>
      <c r="J26304">
        <v>0.5</v>
      </c>
      <c r="K26304" s="2" t="b">
        <f t="shared" si="820"/>
        <v>1</v>
      </c>
      <c r="L26304" s="2" t="str">
        <f t="shared" si="821"/>
        <v>201835-44 yearsGR113-044</v>
      </c>
    </row>
    <row r="26305" spans="2:12" x14ac:dyDescent="0.45">
      <c r="B26305">
        <v>2018</v>
      </c>
      <c r="C26305">
        <v>2018</v>
      </c>
      <c r="D26305" s="1" t="s">
        <v>44</v>
      </c>
      <c r="E26305" s="1" t="s">
        <v>45</v>
      </c>
      <c r="F26305" s="1" t="s">
        <v>336</v>
      </c>
      <c r="G26305" s="1" t="s">
        <v>335</v>
      </c>
      <c r="H26305">
        <v>173</v>
      </c>
      <c r="I26305">
        <v>41277888</v>
      </c>
      <c r="J26305">
        <v>0.4</v>
      </c>
      <c r="K26305" s="2" t="b">
        <f t="shared" si="820"/>
        <v>1</v>
      </c>
      <c r="L26305" s="2" t="str">
        <f t="shared" si="821"/>
        <v>201835-44 yearsGR113-045</v>
      </c>
    </row>
    <row r="26306" spans="2:12" x14ac:dyDescent="0.45">
      <c r="B26306">
        <v>2018</v>
      </c>
      <c r="C26306">
        <v>2018</v>
      </c>
      <c r="D26306" s="1" t="s">
        <v>44</v>
      </c>
      <c r="E26306" s="1" t="s">
        <v>45</v>
      </c>
      <c r="F26306" s="1" t="s">
        <v>228</v>
      </c>
      <c r="G26306" s="1" t="s">
        <v>227</v>
      </c>
      <c r="H26306">
        <v>2282</v>
      </c>
      <c r="I26306">
        <v>41277888</v>
      </c>
      <c r="J26306">
        <v>5.5</v>
      </c>
      <c r="K26306" s="2" t="b">
        <f t="shared" si="820"/>
        <v>1</v>
      </c>
      <c r="L26306" s="2" t="str">
        <f t="shared" si="821"/>
        <v>201835-44 yearsGR113-046</v>
      </c>
    </row>
    <row r="26307" spans="2:12" x14ac:dyDescent="0.45">
      <c r="B26307">
        <v>2018</v>
      </c>
      <c r="C26307">
        <v>2018</v>
      </c>
      <c r="D26307" s="1" t="s">
        <v>44</v>
      </c>
      <c r="E26307" s="1" t="s">
        <v>45</v>
      </c>
      <c r="F26307" s="1" t="s">
        <v>334</v>
      </c>
      <c r="G26307" s="1" t="s">
        <v>333</v>
      </c>
      <c r="H26307">
        <v>73</v>
      </c>
      <c r="I26307">
        <v>41277888</v>
      </c>
      <c r="J26307">
        <v>0.2</v>
      </c>
      <c r="K26307" s="2" t="b">
        <f t="shared" ref="K26307:K26370" si="822">LEFT(F26307,1)="#"</f>
        <v>1</v>
      </c>
      <c r="L26307" s="2" t="str">
        <f t="shared" ref="L26307:L26370" si="823">C26307&amp;D26307&amp;G26307</f>
        <v>201835-44 yearsGR113-047</v>
      </c>
    </row>
    <row r="26308" spans="2:12" x14ac:dyDescent="0.45">
      <c r="B26308">
        <v>2018</v>
      </c>
      <c r="C26308">
        <v>2018</v>
      </c>
      <c r="D26308" s="1" t="s">
        <v>44</v>
      </c>
      <c r="E26308" s="1" t="s">
        <v>45</v>
      </c>
      <c r="F26308" s="1" t="s">
        <v>332</v>
      </c>
      <c r="G26308" s="1" t="s">
        <v>331</v>
      </c>
      <c r="H26308">
        <v>66</v>
      </c>
      <c r="I26308">
        <v>41277888</v>
      </c>
      <c r="J26308">
        <v>0.2</v>
      </c>
      <c r="K26308" s="2" t="b">
        <f t="shared" si="822"/>
        <v>0</v>
      </c>
      <c r="L26308" s="2" t="str">
        <f t="shared" si="823"/>
        <v>201835-44 yearsGR113-048</v>
      </c>
    </row>
    <row r="26309" spans="2:12" x14ac:dyDescent="0.45">
      <c r="B26309">
        <v>2018</v>
      </c>
      <c r="C26309">
        <v>2018</v>
      </c>
      <c r="D26309" s="1" t="s">
        <v>44</v>
      </c>
      <c r="E26309" s="1" t="s">
        <v>45</v>
      </c>
      <c r="F26309" s="1" t="s">
        <v>330</v>
      </c>
      <c r="G26309" s="1" t="s">
        <v>329</v>
      </c>
      <c r="H26309">
        <v>7</v>
      </c>
      <c r="I26309">
        <v>41277888</v>
      </c>
      <c r="J26309" t="s">
        <v>22</v>
      </c>
      <c r="K26309" s="2" t="b">
        <f t="shared" si="822"/>
        <v>0</v>
      </c>
      <c r="L26309" s="2" t="str">
        <f t="shared" si="823"/>
        <v>201835-44 yearsGR113-049</v>
      </c>
    </row>
    <row r="26310" spans="2:12" x14ac:dyDescent="0.45">
      <c r="B26310">
        <v>2018</v>
      </c>
      <c r="C26310">
        <v>2018</v>
      </c>
      <c r="D26310" s="1" t="s">
        <v>44</v>
      </c>
      <c r="E26310" s="1" t="s">
        <v>45</v>
      </c>
      <c r="F26310" s="1" t="s">
        <v>328</v>
      </c>
      <c r="G26310" s="1" t="s">
        <v>327</v>
      </c>
      <c r="H26310">
        <v>39</v>
      </c>
      <c r="I26310">
        <v>41277888</v>
      </c>
      <c r="J26310">
        <v>0.1</v>
      </c>
      <c r="K26310" s="2" t="b">
        <f t="shared" si="822"/>
        <v>1</v>
      </c>
      <c r="L26310" s="2" t="str">
        <f t="shared" si="823"/>
        <v>201835-44 yearsGR113-050</v>
      </c>
    </row>
    <row r="26311" spans="2:12" x14ac:dyDescent="0.45">
      <c r="B26311">
        <v>2018</v>
      </c>
      <c r="C26311">
        <v>2018</v>
      </c>
      <c r="D26311" s="1" t="s">
        <v>44</v>
      </c>
      <c r="E26311" s="1" t="s">
        <v>45</v>
      </c>
      <c r="F26311" s="1" t="s">
        <v>326</v>
      </c>
      <c r="G26311" s="1" t="s">
        <v>325</v>
      </c>
      <c r="H26311">
        <v>13</v>
      </c>
      <c r="I26311">
        <v>41277888</v>
      </c>
      <c r="J26311" t="s">
        <v>22</v>
      </c>
      <c r="K26311" s="2" t="b">
        <f t="shared" si="822"/>
        <v>1</v>
      </c>
      <c r="L26311" s="2" t="str">
        <f t="shared" si="823"/>
        <v>201835-44 yearsGR113-051</v>
      </c>
    </row>
    <row r="26312" spans="2:12" x14ac:dyDescent="0.45">
      <c r="B26312">
        <v>2018</v>
      </c>
      <c r="C26312">
        <v>2018</v>
      </c>
      <c r="D26312" s="1" t="s">
        <v>44</v>
      </c>
      <c r="E26312" s="1" t="s">
        <v>45</v>
      </c>
      <c r="F26312" s="1" t="s">
        <v>324</v>
      </c>
      <c r="G26312" s="1" t="s">
        <v>323</v>
      </c>
      <c r="H26312">
        <v>6</v>
      </c>
      <c r="I26312">
        <v>41277888</v>
      </c>
      <c r="J26312" t="s">
        <v>22</v>
      </c>
      <c r="K26312" s="2" t="b">
        <f t="shared" si="822"/>
        <v>1</v>
      </c>
      <c r="L26312" s="2" t="str">
        <f t="shared" si="823"/>
        <v>201835-44 yearsGR113-052</v>
      </c>
    </row>
    <row r="26313" spans="2:12" x14ac:dyDescent="0.45">
      <c r="B26313">
        <v>2018</v>
      </c>
      <c r="C26313">
        <v>2018</v>
      </c>
      <c r="D26313" s="1" t="s">
        <v>44</v>
      </c>
      <c r="E26313" s="1" t="s">
        <v>45</v>
      </c>
      <c r="F26313" s="1" t="s">
        <v>226</v>
      </c>
      <c r="G26313" s="1" t="s">
        <v>225</v>
      </c>
      <c r="H26313">
        <v>13194</v>
      </c>
      <c r="I26313">
        <v>41277888</v>
      </c>
      <c r="J26313">
        <v>32</v>
      </c>
      <c r="K26313" s="2" t="b">
        <f t="shared" si="822"/>
        <v>0</v>
      </c>
      <c r="L26313" s="2" t="str">
        <f t="shared" si="823"/>
        <v>201835-44 yearsGR113-053</v>
      </c>
    </row>
    <row r="26314" spans="2:12" x14ac:dyDescent="0.45">
      <c r="B26314">
        <v>2018</v>
      </c>
      <c r="C26314">
        <v>2018</v>
      </c>
      <c r="D26314" s="1" t="s">
        <v>44</v>
      </c>
      <c r="E26314" s="1" t="s">
        <v>45</v>
      </c>
      <c r="F26314" s="1" t="s">
        <v>224</v>
      </c>
      <c r="G26314" s="1" t="s">
        <v>223</v>
      </c>
      <c r="H26314">
        <v>10532</v>
      </c>
      <c r="I26314">
        <v>41277888</v>
      </c>
      <c r="J26314">
        <v>25.5</v>
      </c>
      <c r="K26314" s="2" t="b">
        <f t="shared" si="822"/>
        <v>1</v>
      </c>
      <c r="L26314" s="2" t="str">
        <f t="shared" si="823"/>
        <v>201835-44 yearsGR113-054</v>
      </c>
    </row>
    <row r="26315" spans="2:12" x14ac:dyDescent="0.45">
      <c r="B26315">
        <v>2018</v>
      </c>
      <c r="C26315">
        <v>2018</v>
      </c>
      <c r="D26315" s="1" t="s">
        <v>44</v>
      </c>
      <c r="E26315" s="1" t="s">
        <v>45</v>
      </c>
      <c r="F26315" s="1" t="s">
        <v>322</v>
      </c>
      <c r="G26315" s="1" t="s">
        <v>321</v>
      </c>
      <c r="H26315">
        <v>91</v>
      </c>
      <c r="I26315">
        <v>41277888</v>
      </c>
      <c r="J26315">
        <v>0.2</v>
      </c>
      <c r="K26315" s="2" t="b">
        <f t="shared" si="822"/>
        <v>0</v>
      </c>
      <c r="L26315" s="2" t="str">
        <f t="shared" si="823"/>
        <v>201835-44 yearsGR113-055</v>
      </c>
    </row>
    <row r="26316" spans="2:12" x14ac:dyDescent="0.45">
      <c r="B26316">
        <v>2018</v>
      </c>
      <c r="C26316">
        <v>2018</v>
      </c>
      <c r="D26316" s="1" t="s">
        <v>44</v>
      </c>
      <c r="E26316" s="1" t="s">
        <v>45</v>
      </c>
      <c r="F26316" s="1" t="s">
        <v>320</v>
      </c>
      <c r="G26316" s="1" t="s">
        <v>319</v>
      </c>
      <c r="H26316">
        <v>1747</v>
      </c>
      <c r="I26316">
        <v>41277888</v>
      </c>
      <c r="J26316">
        <v>4.2</v>
      </c>
      <c r="K26316" s="2" t="b">
        <f t="shared" si="822"/>
        <v>0</v>
      </c>
      <c r="L26316" s="2" t="str">
        <f t="shared" si="823"/>
        <v>201835-44 yearsGR113-056</v>
      </c>
    </row>
    <row r="26317" spans="2:12" x14ac:dyDescent="0.45">
      <c r="B26317">
        <v>2018</v>
      </c>
      <c r="C26317">
        <v>2018</v>
      </c>
      <c r="D26317" s="1" t="s">
        <v>44</v>
      </c>
      <c r="E26317" s="1" t="s">
        <v>45</v>
      </c>
      <c r="F26317" s="1" t="s">
        <v>222</v>
      </c>
      <c r="G26317" s="1" t="s">
        <v>221</v>
      </c>
      <c r="H26317">
        <v>110</v>
      </c>
      <c r="I26317">
        <v>41277888</v>
      </c>
      <c r="J26317">
        <v>0.3</v>
      </c>
      <c r="K26317" s="2" t="b">
        <f t="shared" si="822"/>
        <v>0</v>
      </c>
      <c r="L26317" s="2" t="str">
        <f t="shared" si="823"/>
        <v>201835-44 yearsGR113-057</v>
      </c>
    </row>
    <row r="26318" spans="2:12" x14ac:dyDescent="0.45">
      <c r="B26318">
        <v>2018</v>
      </c>
      <c r="C26318">
        <v>2018</v>
      </c>
      <c r="D26318" s="1" t="s">
        <v>44</v>
      </c>
      <c r="E26318" s="1" t="s">
        <v>45</v>
      </c>
      <c r="F26318" s="1" t="s">
        <v>220</v>
      </c>
      <c r="G26318" s="1" t="s">
        <v>219</v>
      </c>
      <c r="H26318">
        <v>4490</v>
      </c>
      <c r="I26318">
        <v>41277888</v>
      </c>
      <c r="J26318">
        <v>10.9</v>
      </c>
      <c r="K26318" s="2" t="b">
        <f t="shared" si="822"/>
        <v>0</v>
      </c>
      <c r="L26318" s="2" t="str">
        <f t="shared" si="823"/>
        <v>201835-44 yearsGR113-058</v>
      </c>
    </row>
    <row r="26319" spans="2:12" x14ac:dyDescent="0.45">
      <c r="B26319">
        <v>2018</v>
      </c>
      <c r="C26319">
        <v>2018</v>
      </c>
      <c r="D26319" s="1" t="s">
        <v>44</v>
      </c>
      <c r="E26319" s="1" t="s">
        <v>45</v>
      </c>
      <c r="F26319" s="1" t="s">
        <v>218</v>
      </c>
      <c r="G26319" s="1" t="s">
        <v>217</v>
      </c>
      <c r="H26319">
        <v>1734</v>
      </c>
      <c r="I26319">
        <v>41277888</v>
      </c>
      <c r="J26319">
        <v>4.2</v>
      </c>
      <c r="K26319" s="2" t="b">
        <f t="shared" si="822"/>
        <v>0</v>
      </c>
      <c r="L26319" s="2" t="str">
        <f t="shared" si="823"/>
        <v>201835-44 yearsGR113-059</v>
      </c>
    </row>
    <row r="26320" spans="2:12" x14ac:dyDescent="0.45">
      <c r="B26320">
        <v>2018</v>
      </c>
      <c r="C26320">
        <v>2018</v>
      </c>
      <c r="D26320" s="1" t="s">
        <v>44</v>
      </c>
      <c r="E26320" s="1" t="s">
        <v>45</v>
      </c>
      <c r="F26320" s="1" t="s">
        <v>318</v>
      </c>
      <c r="G26320" s="1" t="s">
        <v>317</v>
      </c>
      <c r="H26320">
        <v>46</v>
      </c>
      <c r="I26320">
        <v>41277888</v>
      </c>
      <c r="J26320">
        <v>0.1</v>
      </c>
      <c r="K26320" s="2" t="b">
        <f t="shared" si="822"/>
        <v>0</v>
      </c>
      <c r="L26320" s="2" t="str">
        <f t="shared" si="823"/>
        <v>201835-44 yearsGR113-060</v>
      </c>
    </row>
    <row r="26321" spans="2:12" x14ac:dyDescent="0.45">
      <c r="B26321">
        <v>2018</v>
      </c>
      <c r="C26321">
        <v>2018</v>
      </c>
      <c r="D26321" s="1" t="s">
        <v>44</v>
      </c>
      <c r="E26321" s="1" t="s">
        <v>45</v>
      </c>
      <c r="F26321" s="1" t="s">
        <v>216</v>
      </c>
      <c r="G26321" s="1" t="s">
        <v>215</v>
      </c>
      <c r="H26321">
        <v>2710</v>
      </c>
      <c r="I26321">
        <v>41277888</v>
      </c>
      <c r="J26321">
        <v>6.6</v>
      </c>
      <c r="K26321" s="2" t="b">
        <f t="shared" si="822"/>
        <v>0</v>
      </c>
      <c r="L26321" s="2" t="str">
        <f t="shared" si="823"/>
        <v>201835-44 yearsGR113-061</v>
      </c>
    </row>
    <row r="26322" spans="2:12" x14ac:dyDescent="0.45">
      <c r="B26322">
        <v>2018</v>
      </c>
      <c r="C26322">
        <v>2018</v>
      </c>
      <c r="D26322" s="1" t="s">
        <v>44</v>
      </c>
      <c r="E26322" s="1" t="s">
        <v>45</v>
      </c>
      <c r="F26322" s="1" t="s">
        <v>214</v>
      </c>
      <c r="G26322" s="1" t="s">
        <v>213</v>
      </c>
      <c r="H26322">
        <v>1417</v>
      </c>
      <c r="I26322">
        <v>41277888</v>
      </c>
      <c r="J26322">
        <v>3.4</v>
      </c>
      <c r="K26322" s="2" t="b">
        <f t="shared" si="822"/>
        <v>0</v>
      </c>
      <c r="L26322" s="2" t="str">
        <f t="shared" si="823"/>
        <v>201835-44 yearsGR113-062</v>
      </c>
    </row>
    <row r="26323" spans="2:12" x14ac:dyDescent="0.45">
      <c r="B26323">
        <v>2018</v>
      </c>
      <c r="C26323">
        <v>2018</v>
      </c>
      <c r="D26323" s="1" t="s">
        <v>44</v>
      </c>
      <c r="E26323" s="1" t="s">
        <v>45</v>
      </c>
      <c r="F26323" s="1" t="s">
        <v>212</v>
      </c>
      <c r="G26323" s="1" t="s">
        <v>211</v>
      </c>
      <c r="H26323">
        <v>1293</v>
      </c>
      <c r="I26323">
        <v>41277888</v>
      </c>
      <c r="J26323">
        <v>3.1</v>
      </c>
      <c r="K26323" s="2" t="b">
        <f t="shared" si="822"/>
        <v>0</v>
      </c>
      <c r="L26323" s="2" t="str">
        <f t="shared" si="823"/>
        <v>201835-44 yearsGR113-063</v>
      </c>
    </row>
    <row r="26324" spans="2:12" x14ac:dyDescent="0.45">
      <c r="B26324">
        <v>2018</v>
      </c>
      <c r="C26324">
        <v>2018</v>
      </c>
      <c r="D26324" s="1" t="s">
        <v>44</v>
      </c>
      <c r="E26324" s="1" t="s">
        <v>45</v>
      </c>
      <c r="F26324" s="1" t="s">
        <v>210</v>
      </c>
      <c r="G26324" s="1" t="s">
        <v>209</v>
      </c>
      <c r="H26324">
        <v>4094</v>
      </c>
      <c r="I26324">
        <v>41277888</v>
      </c>
      <c r="J26324">
        <v>9.9</v>
      </c>
      <c r="K26324" s="2" t="b">
        <f t="shared" si="822"/>
        <v>0</v>
      </c>
      <c r="L26324" s="2" t="str">
        <f t="shared" si="823"/>
        <v>201835-44 yearsGR113-064</v>
      </c>
    </row>
    <row r="26325" spans="2:12" x14ac:dyDescent="0.45">
      <c r="B26325">
        <v>2018</v>
      </c>
      <c r="C26325">
        <v>2018</v>
      </c>
      <c r="D26325" s="1" t="s">
        <v>44</v>
      </c>
      <c r="E26325" s="1" t="s">
        <v>45</v>
      </c>
      <c r="F26325" s="1" t="s">
        <v>208</v>
      </c>
      <c r="G26325" s="1" t="s">
        <v>207</v>
      </c>
      <c r="H26325">
        <v>164</v>
      </c>
      <c r="I26325">
        <v>41277888</v>
      </c>
      <c r="J26325">
        <v>0.4</v>
      </c>
      <c r="K26325" s="2" t="b">
        <f t="shared" si="822"/>
        <v>0</v>
      </c>
      <c r="L26325" s="2" t="str">
        <f t="shared" si="823"/>
        <v>201835-44 yearsGR113-065</v>
      </c>
    </row>
    <row r="26326" spans="2:12" x14ac:dyDescent="0.45">
      <c r="B26326">
        <v>2018</v>
      </c>
      <c r="C26326">
        <v>2018</v>
      </c>
      <c r="D26326" s="1" t="s">
        <v>44</v>
      </c>
      <c r="E26326" s="1" t="s">
        <v>45</v>
      </c>
      <c r="F26326" s="1" t="s">
        <v>316</v>
      </c>
      <c r="G26326" s="1" t="s">
        <v>315</v>
      </c>
      <c r="H26326">
        <v>46</v>
      </c>
      <c r="I26326">
        <v>41277888</v>
      </c>
      <c r="J26326">
        <v>0.1</v>
      </c>
      <c r="K26326" s="2" t="b">
        <f t="shared" si="822"/>
        <v>0</v>
      </c>
      <c r="L26326" s="2" t="str">
        <f t="shared" si="823"/>
        <v>201835-44 yearsGR113-066</v>
      </c>
    </row>
    <row r="26327" spans="2:12" x14ac:dyDescent="0.45">
      <c r="B26327">
        <v>2018</v>
      </c>
      <c r="C26327">
        <v>2018</v>
      </c>
      <c r="D26327" s="1" t="s">
        <v>44</v>
      </c>
      <c r="E26327" s="1" t="s">
        <v>45</v>
      </c>
      <c r="F26327" s="1" t="s">
        <v>314</v>
      </c>
      <c r="G26327" s="1" t="s">
        <v>313</v>
      </c>
      <c r="H26327">
        <v>479</v>
      </c>
      <c r="I26327">
        <v>41277888</v>
      </c>
      <c r="J26327">
        <v>1.2</v>
      </c>
      <c r="K26327" s="2" t="b">
        <f t="shared" si="822"/>
        <v>0</v>
      </c>
      <c r="L26327" s="2" t="str">
        <f t="shared" si="823"/>
        <v>201835-44 yearsGR113-067</v>
      </c>
    </row>
    <row r="26328" spans="2:12" x14ac:dyDescent="0.45">
      <c r="B26328">
        <v>2018</v>
      </c>
      <c r="C26328">
        <v>2018</v>
      </c>
      <c r="D26328" s="1" t="s">
        <v>44</v>
      </c>
      <c r="E26328" s="1" t="s">
        <v>45</v>
      </c>
      <c r="F26328" s="1" t="s">
        <v>206</v>
      </c>
      <c r="G26328" s="1" t="s">
        <v>205</v>
      </c>
      <c r="H26328">
        <v>3405</v>
      </c>
      <c r="I26328">
        <v>41277888</v>
      </c>
      <c r="J26328">
        <v>8.1999999999999993</v>
      </c>
      <c r="K26328" s="2" t="b">
        <f t="shared" si="822"/>
        <v>0</v>
      </c>
      <c r="L26328" s="2" t="str">
        <f t="shared" si="823"/>
        <v>201835-44 yearsGR113-068</v>
      </c>
    </row>
    <row r="26329" spans="2:12" x14ac:dyDescent="0.45">
      <c r="B26329">
        <v>2018</v>
      </c>
      <c r="C26329">
        <v>2018</v>
      </c>
      <c r="D26329" s="1" t="s">
        <v>44</v>
      </c>
      <c r="E26329" s="1" t="s">
        <v>45</v>
      </c>
      <c r="F26329" s="1" t="s">
        <v>312</v>
      </c>
      <c r="G26329" s="1" t="s">
        <v>311</v>
      </c>
      <c r="H26329">
        <v>476</v>
      </c>
      <c r="I26329">
        <v>41277888</v>
      </c>
      <c r="J26329">
        <v>1.2</v>
      </c>
      <c r="K26329" s="2" t="b">
        <f t="shared" si="822"/>
        <v>1</v>
      </c>
      <c r="L26329" s="2" t="str">
        <f t="shared" si="823"/>
        <v>201835-44 yearsGR113-069</v>
      </c>
    </row>
    <row r="26330" spans="2:12" x14ac:dyDescent="0.45">
      <c r="B26330">
        <v>2018</v>
      </c>
      <c r="C26330">
        <v>2018</v>
      </c>
      <c r="D26330" s="1" t="s">
        <v>44</v>
      </c>
      <c r="E26330" s="1" t="s">
        <v>45</v>
      </c>
      <c r="F26330" s="1" t="s">
        <v>204</v>
      </c>
      <c r="G26330" s="1" t="s">
        <v>203</v>
      </c>
      <c r="H26330">
        <v>1704</v>
      </c>
      <c r="I26330">
        <v>41277888</v>
      </c>
      <c r="J26330">
        <v>4.0999999999999996</v>
      </c>
      <c r="K26330" s="2" t="b">
        <f t="shared" si="822"/>
        <v>1</v>
      </c>
      <c r="L26330" s="2" t="str">
        <f t="shared" si="823"/>
        <v>201835-44 yearsGR113-070</v>
      </c>
    </row>
    <row r="26331" spans="2:12" x14ac:dyDescent="0.45">
      <c r="B26331">
        <v>2018</v>
      </c>
      <c r="C26331">
        <v>2018</v>
      </c>
      <c r="D26331" s="1" t="s">
        <v>44</v>
      </c>
      <c r="E26331" s="1" t="s">
        <v>45</v>
      </c>
      <c r="F26331" s="1" t="s">
        <v>310</v>
      </c>
      <c r="G26331" s="1" t="s">
        <v>309</v>
      </c>
      <c r="H26331">
        <v>17</v>
      </c>
      <c r="I26331">
        <v>41277888</v>
      </c>
      <c r="J26331" t="s">
        <v>22</v>
      </c>
      <c r="K26331" s="2" t="b">
        <f t="shared" si="822"/>
        <v>1</v>
      </c>
      <c r="L26331" s="2" t="str">
        <f t="shared" si="823"/>
        <v>201835-44 yearsGR113-071</v>
      </c>
    </row>
    <row r="26332" spans="2:12" x14ac:dyDescent="0.45">
      <c r="B26332">
        <v>2018</v>
      </c>
      <c r="C26332">
        <v>2018</v>
      </c>
      <c r="D26332" s="1" t="s">
        <v>44</v>
      </c>
      <c r="E26332" s="1" t="s">
        <v>45</v>
      </c>
      <c r="F26332" s="1" t="s">
        <v>308</v>
      </c>
      <c r="G26332" s="1" t="s">
        <v>307</v>
      </c>
      <c r="H26332">
        <v>465</v>
      </c>
      <c r="I26332">
        <v>41277888</v>
      </c>
      <c r="J26332">
        <v>1.1000000000000001</v>
      </c>
      <c r="K26332" s="2" t="b">
        <f t="shared" si="822"/>
        <v>0</v>
      </c>
      <c r="L26332" s="2" t="str">
        <f t="shared" si="823"/>
        <v>201835-44 yearsGR113-072</v>
      </c>
    </row>
    <row r="26333" spans="2:12" x14ac:dyDescent="0.45">
      <c r="B26333">
        <v>2018</v>
      </c>
      <c r="C26333">
        <v>2018</v>
      </c>
      <c r="D26333" s="1" t="s">
        <v>44</v>
      </c>
      <c r="E26333" s="1" t="s">
        <v>45</v>
      </c>
      <c r="F26333" s="1" t="s">
        <v>306</v>
      </c>
      <c r="G26333" s="1" t="s">
        <v>305</v>
      </c>
      <c r="H26333">
        <v>343</v>
      </c>
      <c r="I26333">
        <v>41277888</v>
      </c>
      <c r="J26333">
        <v>0.8</v>
      </c>
      <c r="K26333" s="2" t="b">
        <f t="shared" si="822"/>
        <v>1</v>
      </c>
      <c r="L26333" s="2" t="str">
        <f t="shared" si="823"/>
        <v>201835-44 yearsGR113-073</v>
      </c>
    </row>
    <row r="26334" spans="2:12" x14ac:dyDescent="0.45">
      <c r="B26334">
        <v>2018</v>
      </c>
      <c r="C26334">
        <v>2018</v>
      </c>
      <c r="D26334" s="1" t="s">
        <v>44</v>
      </c>
      <c r="E26334" s="1" t="s">
        <v>45</v>
      </c>
      <c r="F26334" s="1" t="s">
        <v>304</v>
      </c>
      <c r="G26334" s="1" t="s">
        <v>303</v>
      </c>
      <c r="H26334">
        <v>122</v>
      </c>
      <c r="I26334">
        <v>41277888</v>
      </c>
      <c r="J26334">
        <v>0.3</v>
      </c>
      <c r="K26334" s="2" t="b">
        <f t="shared" si="822"/>
        <v>0</v>
      </c>
      <c r="L26334" s="2" t="str">
        <f t="shared" si="823"/>
        <v>201835-44 yearsGR113-074</v>
      </c>
    </row>
    <row r="26335" spans="2:12" x14ac:dyDescent="0.45">
      <c r="B26335">
        <v>2018</v>
      </c>
      <c r="C26335">
        <v>2018</v>
      </c>
      <c r="D26335" s="1" t="s">
        <v>44</v>
      </c>
      <c r="E26335" s="1" t="s">
        <v>45</v>
      </c>
      <c r="F26335" s="1" t="s">
        <v>202</v>
      </c>
      <c r="G26335" s="1" t="s">
        <v>201</v>
      </c>
      <c r="H26335">
        <v>379</v>
      </c>
      <c r="I26335">
        <v>41277888</v>
      </c>
      <c r="J26335">
        <v>0.9</v>
      </c>
      <c r="K26335" s="2" t="b">
        <f t="shared" si="822"/>
        <v>0</v>
      </c>
      <c r="L26335" s="2" t="str">
        <f t="shared" si="823"/>
        <v>201835-44 yearsGR113-075</v>
      </c>
    </row>
    <row r="26336" spans="2:12" x14ac:dyDescent="0.45">
      <c r="B26336">
        <v>2018</v>
      </c>
      <c r="C26336">
        <v>2018</v>
      </c>
      <c r="D26336" s="1" t="s">
        <v>44</v>
      </c>
      <c r="E26336" s="1" t="s">
        <v>45</v>
      </c>
      <c r="F26336" s="1" t="s">
        <v>200</v>
      </c>
      <c r="G26336" s="1" t="s">
        <v>199</v>
      </c>
      <c r="H26336">
        <v>956</v>
      </c>
      <c r="I26336">
        <v>41277888</v>
      </c>
      <c r="J26336">
        <v>2.2999999999999998</v>
      </c>
      <c r="K26336" s="2" t="b">
        <f t="shared" si="822"/>
        <v>1</v>
      </c>
      <c r="L26336" s="2" t="str">
        <f t="shared" si="823"/>
        <v>201835-44 yearsGR113-076</v>
      </c>
    </row>
    <row r="26337" spans="2:12" x14ac:dyDescent="0.45">
      <c r="B26337">
        <v>2018</v>
      </c>
      <c r="C26337">
        <v>2018</v>
      </c>
      <c r="D26337" s="1" t="s">
        <v>44</v>
      </c>
      <c r="E26337" s="1" t="s">
        <v>45</v>
      </c>
      <c r="F26337" s="1" t="s">
        <v>302</v>
      </c>
      <c r="G26337" s="1" t="s">
        <v>301</v>
      </c>
      <c r="H26337">
        <v>266</v>
      </c>
      <c r="I26337">
        <v>41277888</v>
      </c>
      <c r="J26337">
        <v>0.6</v>
      </c>
      <c r="K26337" s="2" t="b">
        <f t="shared" si="822"/>
        <v>0</v>
      </c>
      <c r="L26337" s="2" t="str">
        <f t="shared" si="823"/>
        <v>201835-44 yearsGR113-077</v>
      </c>
    </row>
    <row r="26338" spans="2:12" x14ac:dyDescent="0.45">
      <c r="B26338">
        <v>2018</v>
      </c>
      <c r="C26338">
        <v>2018</v>
      </c>
      <c r="D26338" s="1" t="s">
        <v>44</v>
      </c>
      <c r="E26338" s="1" t="s">
        <v>45</v>
      </c>
      <c r="F26338" s="1" t="s">
        <v>198</v>
      </c>
      <c r="G26338" s="1" t="s">
        <v>197</v>
      </c>
      <c r="H26338">
        <v>690</v>
      </c>
      <c r="I26338">
        <v>41277888</v>
      </c>
      <c r="J26338">
        <v>1.7</v>
      </c>
      <c r="K26338" s="2" t="b">
        <f t="shared" si="822"/>
        <v>0</v>
      </c>
      <c r="L26338" s="2" t="str">
        <f t="shared" si="823"/>
        <v>201835-44 yearsGR113-078</v>
      </c>
    </row>
    <row r="26339" spans="2:12" x14ac:dyDescent="0.45">
      <c r="B26339">
        <v>2018</v>
      </c>
      <c r="C26339">
        <v>2018</v>
      </c>
      <c r="D26339" s="1" t="s">
        <v>44</v>
      </c>
      <c r="E26339" s="1" t="s">
        <v>45</v>
      </c>
      <c r="F26339" s="1" t="s">
        <v>300</v>
      </c>
      <c r="G26339" s="1" t="s">
        <v>299</v>
      </c>
      <c r="H26339">
        <v>3</v>
      </c>
      <c r="I26339">
        <v>41277888</v>
      </c>
      <c r="J26339" t="s">
        <v>22</v>
      </c>
      <c r="K26339" s="2" t="b">
        <f t="shared" si="822"/>
        <v>0</v>
      </c>
      <c r="L26339" s="2" t="str">
        <f t="shared" si="823"/>
        <v>201835-44 yearsGR113-079</v>
      </c>
    </row>
    <row r="26340" spans="2:12" x14ac:dyDescent="0.45">
      <c r="B26340">
        <v>2018</v>
      </c>
      <c r="C26340">
        <v>2018</v>
      </c>
      <c r="D26340" s="1" t="s">
        <v>44</v>
      </c>
      <c r="E26340" s="1" t="s">
        <v>45</v>
      </c>
      <c r="F26340" s="1" t="s">
        <v>298</v>
      </c>
      <c r="G26340" s="1" t="s">
        <v>297</v>
      </c>
      <c r="H26340">
        <v>1</v>
      </c>
      <c r="I26340">
        <v>41277888</v>
      </c>
      <c r="J26340" t="s">
        <v>22</v>
      </c>
      <c r="K26340" s="2" t="b">
        <f t="shared" si="822"/>
        <v>1</v>
      </c>
      <c r="L26340" s="2" t="str">
        <f t="shared" si="823"/>
        <v>201835-44 yearsGR113-080</v>
      </c>
    </row>
    <row r="26341" spans="2:12" x14ac:dyDescent="0.45">
      <c r="B26341">
        <v>2018</v>
      </c>
      <c r="C26341">
        <v>2018</v>
      </c>
      <c r="D26341" s="1" t="s">
        <v>44</v>
      </c>
      <c r="E26341" s="1" t="s">
        <v>45</v>
      </c>
      <c r="F26341" s="1" t="s">
        <v>296</v>
      </c>
      <c r="G26341" s="1" t="s">
        <v>295</v>
      </c>
      <c r="H26341">
        <v>2</v>
      </c>
      <c r="I26341">
        <v>41277888</v>
      </c>
      <c r="J26341" t="s">
        <v>22</v>
      </c>
      <c r="K26341" s="2" t="b">
        <f t="shared" si="822"/>
        <v>0</v>
      </c>
      <c r="L26341" s="2" t="str">
        <f t="shared" si="823"/>
        <v>201835-44 yearsGR113-081</v>
      </c>
    </row>
    <row r="26342" spans="2:12" x14ac:dyDescent="0.45">
      <c r="B26342">
        <v>2018</v>
      </c>
      <c r="C26342">
        <v>2018</v>
      </c>
      <c r="D26342" s="1" t="s">
        <v>44</v>
      </c>
      <c r="E26342" s="1" t="s">
        <v>45</v>
      </c>
      <c r="F26342" s="1" t="s">
        <v>196</v>
      </c>
      <c r="G26342" s="1" t="s">
        <v>195</v>
      </c>
      <c r="H26342">
        <v>648</v>
      </c>
      <c r="I26342">
        <v>41277888</v>
      </c>
      <c r="J26342">
        <v>1.6</v>
      </c>
      <c r="K26342" s="2" t="b">
        <f t="shared" si="822"/>
        <v>1</v>
      </c>
      <c r="L26342" s="2" t="str">
        <f t="shared" si="823"/>
        <v>201835-44 yearsGR113-082</v>
      </c>
    </row>
    <row r="26343" spans="2:12" x14ac:dyDescent="0.45">
      <c r="B26343">
        <v>2018</v>
      </c>
      <c r="C26343">
        <v>2018</v>
      </c>
      <c r="D26343" s="1" t="s">
        <v>44</v>
      </c>
      <c r="E26343" s="1" t="s">
        <v>45</v>
      </c>
      <c r="F26343" s="1" t="s">
        <v>294</v>
      </c>
      <c r="G26343" s="1" t="s">
        <v>293</v>
      </c>
      <c r="H26343">
        <v>11</v>
      </c>
      <c r="I26343">
        <v>41277888</v>
      </c>
      <c r="J26343" t="s">
        <v>22</v>
      </c>
      <c r="K26343" s="2" t="b">
        <f t="shared" si="822"/>
        <v>0</v>
      </c>
      <c r="L26343" s="2" t="str">
        <f t="shared" si="823"/>
        <v>201835-44 yearsGR113-083</v>
      </c>
    </row>
    <row r="26344" spans="2:12" x14ac:dyDescent="0.45">
      <c r="B26344">
        <v>2018</v>
      </c>
      <c r="C26344">
        <v>2018</v>
      </c>
      <c r="D26344" s="1" t="s">
        <v>44</v>
      </c>
      <c r="E26344" s="1" t="s">
        <v>45</v>
      </c>
      <c r="F26344" s="1" t="s">
        <v>292</v>
      </c>
      <c r="G26344" s="1" t="s">
        <v>291</v>
      </c>
      <c r="H26344">
        <v>28</v>
      </c>
      <c r="I26344">
        <v>41277888</v>
      </c>
      <c r="J26344">
        <v>0.1</v>
      </c>
      <c r="K26344" s="2" t="b">
        <f t="shared" si="822"/>
        <v>0</v>
      </c>
      <c r="L26344" s="2" t="str">
        <f t="shared" si="823"/>
        <v>201835-44 yearsGR113-084</v>
      </c>
    </row>
    <row r="26345" spans="2:12" x14ac:dyDescent="0.45">
      <c r="B26345">
        <v>2018</v>
      </c>
      <c r="C26345">
        <v>2018</v>
      </c>
      <c r="D26345" s="1" t="s">
        <v>44</v>
      </c>
      <c r="E26345" s="1" t="s">
        <v>45</v>
      </c>
      <c r="F26345" s="1" t="s">
        <v>290</v>
      </c>
      <c r="G26345" s="1" t="s">
        <v>289</v>
      </c>
      <c r="H26345">
        <v>307</v>
      </c>
      <c r="I26345">
        <v>41277888</v>
      </c>
      <c r="J26345">
        <v>0.7</v>
      </c>
      <c r="K26345" s="2" t="b">
        <f t="shared" si="822"/>
        <v>0</v>
      </c>
      <c r="L26345" s="2" t="str">
        <f t="shared" si="823"/>
        <v>201835-44 yearsGR113-085</v>
      </c>
    </row>
    <row r="26346" spans="2:12" x14ac:dyDescent="0.45">
      <c r="B26346">
        <v>2018</v>
      </c>
      <c r="C26346">
        <v>2018</v>
      </c>
      <c r="D26346" s="1" t="s">
        <v>44</v>
      </c>
      <c r="E26346" s="1" t="s">
        <v>45</v>
      </c>
      <c r="F26346" s="1" t="s">
        <v>194</v>
      </c>
      <c r="G26346" s="1" t="s">
        <v>193</v>
      </c>
      <c r="H26346">
        <v>302</v>
      </c>
      <c r="I26346">
        <v>41277888</v>
      </c>
      <c r="J26346">
        <v>0.7</v>
      </c>
      <c r="K26346" s="2" t="b">
        <f t="shared" si="822"/>
        <v>0</v>
      </c>
      <c r="L26346" s="2" t="str">
        <f t="shared" si="823"/>
        <v>201835-44 yearsGR113-086</v>
      </c>
    </row>
    <row r="26347" spans="2:12" x14ac:dyDescent="0.45">
      <c r="B26347">
        <v>2018</v>
      </c>
      <c r="C26347">
        <v>2018</v>
      </c>
      <c r="D26347" s="1" t="s">
        <v>44</v>
      </c>
      <c r="E26347" s="1" t="s">
        <v>45</v>
      </c>
      <c r="F26347" s="1" t="s">
        <v>288</v>
      </c>
      <c r="G26347" s="1" t="s">
        <v>287</v>
      </c>
      <c r="H26347">
        <v>2</v>
      </c>
      <c r="I26347">
        <v>41277888</v>
      </c>
      <c r="J26347" t="s">
        <v>22</v>
      </c>
      <c r="K26347" s="2" t="b">
        <f t="shared" si="822"/>
        <v>1</v>
      </c>
      <c r="L26347" s="2" t="str">
        <f t="shared" si="823"/>
        <v>201835-44 yearsGR113-087</v>
      </c>
    </row>
    <row r="26348" spans="2:12" x14ac:dyDescent="0.45">
      <c r="B26348">
        <v>2018</v>
      </c>
      <c r="C26348">
        <v>2018</v>
      </c>
      <c r="D26348" s="1" t="s">
        <v>44</v>
      </c>
      <c r="E26348" s="1" t="s">
        <v>45</v>
      </c>
      <c r="F26348" s="1" t="s">
        <v>192</v>
      </c>
      <c r="G26348" s="1" t="s">
        <v>191</v>
      </c>
      <c r="H26348">
        <v>204</v>
      </c>
      <c r="I26348">
        <v>41277888</v>
      </c>
      <c r="J26348">
        <v>0.5</v>
      </c>
      <c r="K26348" s="2" t="b">
        <f t="shared" si="822"/>
        <v>1</v>
      </c>
      <c r="L26348" s="2" t="str">
        <f t="shared" si="823"/>
        <v>201835-44 yearsGR113-088</v>
      </c>
    </row>
    <row r="26349" spans="2:12" x14ac:dyDescent="0.45">
      <c r="B26349">
        <v>2018</v>
      </c>
      <c r="C26349">
        <v>2018</v>
      </c>
      <c r="D26349" s="1" t="s">
        <v>44</v>
      </c>
      <c r="E26349" s="1" t="s">
        <v>45</v>
      </c>
      <c r="F26349" s="1" t="s">
        <v>286</v>
      </c>
      <c r="G26349" s="1" t="s">
        <v>285</v>
      </c>
      <c r="H26349">
        <v>556</v>
      </c>
      <c r="I26349">
        <v>41277888</v>
      </c>
      <c r="J26349">
        <v>1.3</v>
      </c>
      <c r="K26349" s="2" t="b">
        <f t="shared" si="822"/>
        <v>0</v>
      </c>
      <c r="L26349" s="2" t="str">
        <f t="shared" si="823"/>
        <v>201835-44 yearsGR113-089</v>
      </c>
    </row>
    <row r="26350" spans="2:12" x14ac:dyDescent="0.45">
      <c r="B26350">
        <v>2018</v>
      </c>
      <c r="C26350">
        <v>2018</v>
      </c>
      <c r="D26350" s="1" t="s">
        <v>44</v>
      </c>
      <c r="E26350" s="1" t="s">
        <v>45</v>
      </c>
      <c r="F26350" s="1" t="s">
        <v>284</v>
      </c>
      <c r="G26350" s="1" t="s">
        <v>283</v>
      </c>
      <c r="H26350">
        <v>97</v>
      </c>
      <c r="I26350">
        <v>41277888</v>
      </c>
      <c r="J26350">
        <v>0.2</v>
      </c>
      <c r="K26350" s="2" t="b">
        <f t="shared" si="822"/>
        <v>1</v>
      </c>
      <c r="L26350" s="2" t="str">
        <f t="shared" si="823"/>
        <v>201835-44 yearsGR113-090</v>
      </c>
    </row>
    <row r="26351" spans="2:12" x14ac:dyDescent="0.45">
      <c r="B26351">
        <v>2018</v>
      </c>
      <c r="C26351">
        <v>2018</v>
      </c>
      <c r="D26351" s="1" t="s">
        <v>44</v>
      </c>
      <c r="E26351" s="1" t="s">
        <v>45</v>
      </c>
      <c r="F26351" s="1" t="s">
        <v>282</v>
      </c>
      <c r="G26351" s="1" t="s">
        <v>281</v>
      </c>
      <c r="H26351">
        <v>19</v>
      </c>
      <c r="I26351">
        <v>41277888</v>
      </c>
      <c r="J26351" t="s">
        <v>22</v>
      </c>
      <c r="K26351" s="2" t="b">
        <f t="shared" si="822"/>
        <v>1</v>
      </c>
      <c r="L26351" s="2" t="str">
        <f t="shared" si="823"/>
        <v>201835-44 yearsGR113-091</v>
      </c>
    </row>
    <row r="26352" spans="2:12" x14ac:dyDescent="0.45">
      <c r="B26352">
        <v>2018</v>
      </c>
      <c r="C26352">
        <v>2018</v>
      </c>
      <c r="D26352" s="1" t="s">
        <v>44</v>
      </c>
      <c r="E26352" s="1" t="s">
        <v>45</v>
      </c>
      <c r="F26352" s="1" t="s">
        <v>280</v>
      </c>
      <c r="G26352" s="1" t="s">
        <v>279</v>
      </c>
      <c r="H26352">
        <v>31</v>
      </c>
      <c r="I26352">
        <v>41277888</v>
      </c>
      <c r="J26352">
        <v>0.1</v>
      </c>
      <c r="K26352" s="2" t="b">
        <f t="shared" si="822"/>
        <v>1</v>
      </c>
      <c r="L26352" s="2" t="str">
        <f t="shared" si="823"/>
        <v>201835-44 yearsGR113-092</v>
      </c>
    </row>
    <row r="26353" spans="2:12" x14ac:dyDescent="0.45">
      <c r="B26353">
        <v>2018</v>
      </c>
      <c r="C26353">
        <v>2018</v>
      </c>
      <c r="D26353" s="1" t="s">
        <v>44</v>
      </c>
      <c r="E26353" s="1" t="s">
        <v>45</v>
      </c>
      <c r="F26353" s="1" t="s">
        <v>190</v>
      </c>
      <c r="G26353" s="1" t="s">
        <v>189</v>
      </c>
      <c r="H26353">
        <v>3108</v>
      </c>
      <c r="I26353">
        <v>41277888</v>
      </c>
      <c r="J26353">
        <v>7.5</v>
      </c>
      <c r="K26353" s="2" t="b">
        <f t="shared" si="822"/>
        <v>1</v>
      </c>
      <c r="L26353" s="2" t="str">
        <f t="shared" si="823"/>
        <v>201835-44 yearsGR113-093</v>
      </c>
    </row>
    <row r="26354" spans="2:12" x14ac:dyDescent="0.45">
      <c r="B26354">
        <v>2018</v>
      </c>
      <c r="C26354">
        <v>2018</v>
      </c>
      <c r="D26354" s="1" t="s">
        <v>44</v>
      </c>
      <c r="E26354" s="1" t="s">
        <v>45</v>
      </c>
      <c r="F26354" s="1" t="s">
        <v>188</v>
      </c>
      <c r="G26354" s="1" t="s">
        <v>187</v>
      </c>
      <c r="H26354">
        <v>2404</v>
      </c>
      <c r="I26354">
        <v>41277888</v>
      </c>
      <c r="J26354">
        <v>5.8</v>
      </c>
      <c r="K26354" s="2" t="b">
        <f t="shared" si="822"/>
        <v>0</v>
      </c>
      <c r="L26354" s="2" t="str">
        <f t="shared" si="823"/>
        <v>201835-44 yearsGR113-094</v>
      </c>
    </row>
    <row r="26355" spans="2:12" x14ac:dyDescent="0.45">
      <c r="B26355">
        <v>2018</v>
      </c>
      <c r="C26355">
        <v>2018</v>
      </c>
      <c r="D26355" s="1" t="s">
        <v>44</v>
      </c>
      <c r="E26355" s="1" t="s">
        <v>45</v>
      </c>
      <c r="F26355" s="1" t="s">
        <v>278</v>
      </c>
      <c r="G26355" s="1" t="s">
        <v>277</v>
      </c>
      <c r="H26355">
        <v>704</v>
      </c>
      <c r="I26355">
        <v>41277888</v>
      </c>
      <c r="J26355">
        <v>1.7</v>
      </c>
      <c r="K26355" s="2" t="b">
        <f t="shared" si="822"/>
        <v>0</v>
      </c>
      <c r="L26355" s="2" t="str">
        <f t="shared" si="823"/>
        <v>201835-44 yearsGR113-095</v>
      </c>
    </row>
    <row r="26356" spans="2:12" x14ac:dyDescent="0.45">
      <c r="B26356">
        <v>2018</v>
      </c>
      <c r="C26356">
        <v>2018</v>
      </c>
      <c r="D26356" s="1" t="s">
        <v>44</v>
      </c>
      <c r="E26356" s="1" t="s">
        <v>45</v>
      </c>
      <c r="F26356" s="1" t="s">
        <v>276</v>
      </c>
      <c r="G26356" s="1" t="s">
        <v>275</v>
      </c>
      <c r="H26356">
        <v>49</v>
      </c>
      <c r="I26356">
        <v>41277888</v>
      </c>
      <c r="J26356">
        <v>0.1</v>
      </c>
      <c r="K26356" s="2" t="b">
        <f t="shared" si="822"/>
        <v>1</v>
      </c>
      <c r="L26356" s="2" t="str">
        <f t="shared" si="823"/>
        <v>201835-44 yearsGR113-096</v>
      </c>
    </row>
    <row r="26357" spans="2:12" x14ac:dyDescent="0.45">
      <c r="B26357">
        <v>2018</v>
      </c>
      <c r="C26357">
        <v>2018</v>
      </c>
      <c r="D26357" s="1" t="s">
        <v>44</v>
      </c>
      <c r="E26357" s="1" t="s">
        <v>45</v>
      </c>
      <c r="F26357" s="1" t="s">
        <v>186</v>
      </c>
      <c r="G26357" s="1" t="s">
        <v>185</v>
      </c>
      <c r="H26357">
        <v>753</v>
      </c>
      <c r="I26357">
        <v>41277888</v>
      </c>
      <c r="J26357">
        <v>1.8</v>
      </c>
      <c r="K26357" s="2" t="b">
        <f t="shared" si="822"/>
        <v>1</v>
      </c>
      <c r="L26357" s="2" t="str">
        <f t="shared" si="823"/>
        <v>201835-44 yearsGR113-097</v>
      </c>
    </row>
    <row r="26358" spans="2:12" x14ac:dyDescent="0.45">
      <c r="B26358">
        <v>2018</v>
      </c>
      <c r="C26358">
        <v>2018</v>
      </c>
      <c r="D26358" s="1" t="s">
        <v>44</v>
      </c>
      <c r="E26358" s="1" t="s">
        <v>45</v>
      </c>
      <c r="F26358" s="1" t="s">
        <v>274</v>
      </c>
      <c r="G26358" s="1" t="s">
        <v>273</v>
      </c>
      <c r="H26358">
        <v>6</v>
      </c>
      <c r="I26358">
        <v>41277888</v>
      </c>
      <c r="J26358" t="s">
        <v>22</v>
      </c>
      <c r="K26358" s="2" t="b">
        <f t="shared" si="822"/>
        <v>0</v>
      </c>
      <c r="L26358" s="2" t="str">
        <f t="shared" si="823"/>
        <v>201835-44 yearsGR113-098</v>
      </c>
    </row>
    <row r="26359" spans="2:12" x14ac:dyDescent="0.45">
      <c r="B26359">
        <v>2018</v>
      </c>
      <c r="C26359">
        <v>2018</v>
      </c>
      <c r="D26359" s="1" t="s">
        <v>44</v>
      </c>
      <c r="E26359" s="1" t="s">
        <v>45</v>
      </c>
      <c r="F26359" s="1" t="s">
        <v>272</v>
      </c>
      <c r="G26359" s="1" t="s">
        <v>271</v>
      </c>
      <c r="H26359">
        <v>20</v>
      </c>
      <c r="I26359">
        <v>41277888</v>
      </c>
      <c r="J26359">
        <v>0</v>
      </c>
      <c r="K26359" s="2" t="b">
        <f t="shared" si="822"/>
        <v>0</v>
      </c>
      <c r="L26359" s="2" t="str">
        <f t="shared" si="823"/>
        <v>201835-44 yearsGR113-099</v>
      </c>
    </row>
    <row r="26360" spans="2:12" x14ac:dyDescent="0.45">
      <c r="B26360">
        <v>2018</v>
      </c>
      <c r="C26360">
        <v>2018</v>
      </c>
      <c r="D26360" s="1" t="s">
        <v>44</v>
      </c>
      <c r="E26360" s="1" t="s">
        <v>45</v>
      </c>
      <c r="F26360" s="1" t="s">
        <v>184</v>
      </c>
      <c r="G26360" s="1" t="s">
        <v>183</v>
      </c>
      <c r="H26360">
        <v>725</v>
      </c>
      <c r="I26360">
        <v>41277888</v>
      </c>
      <c r="J26360">
        <v>1.8</v>
      </c>
      <c r="K26360" s="2" t="b">
        <f t="shared" si="822"/>
        <v>0</v>
      </c>
      <c r="L26360" s="2" t="str">
        <f t="shared" si="823"/>
        <v>201835-44 yearsGR113-100</v>
      </c>
    </row>
    <row r="26361" spans="2:12" x14ac:dyDescent="0.45">
      <c r="B26361">
        <v>2018</v>
      </c>
      <c r="C26361">
        <v>2018</v>
      </c>
      <c r="D26361" s="1" t="s">
        <v>44</v>
      </c>
      <c r="E26361" s="1" t="s">
        <v>45</v>
      </c>
      <c r="F26361" s="1" t="s">
        <v>270</v>
      </c>
      <c r="G26361" s="1" t="s">
        <v>269</v>
      </c>
      <c r="H26361">
        <v>2</v>
      </c>
      <c r="I26361">
        <v>41277888</v>
      </c>
      <c r="J26361" t="s">
        <v>22</v>
      </c>
      <c r="K26361" s="2" t="b">
        <f t="shared" si="822"/>
        <v>0</v>
      </c>
      <c r="L26361" s="2" t="str">
        <f t="shared" si="823"/>
        <v>201835-44 yearsGR113-101</v>
      </c>
    </row>
    <row r="26362" spans="2:12" x14ac:dyDescent="0.45">
      <c r="B26362">
        <v>2018</v>
      </c>
      <c r="C26362">
        <v>2018</v>
      </c>
      <c r="D26362" s="1" t="s">
        <v>44</v>
      </c>
      <c r="E26362" s="1" t="s">
        <v>45</v>
      </c>
      <c r="F26362" s="1" t="s">
        <v>268</v>
      </c>
      <c r="G26362" s="1" t="s">
        <v>267</v>
      </c>
      <c r="H26362">
        <v>27</v>
      </c>
      <c r="I26362">
        <v>41277888</v>
      </c>
      <c r="J26362">
        <v>0.1</v>
      </c>
      <c r="K26362" s="2" t="b">
        <f t="shared" si="822"/>
        <v>1</v>
      </c>
      <c r="L26362" s="2" t="str">
        <f t="shared" si="823"/>
        <v>201835-44 yearsGR113-102</v>
      </c>
    </row>
    <row r="26363" spans="2:12" x14ac:dyDescent="0.45">
      <c r="B26363">
        <v>2018</v>
      </c>
      <c r="C26363">
        <v>2018</v>
      </c>
      <c r="D26363" s="1" t="s">
        <v>44</v>
      </c>
      <c r="E26363" s="1" t="s">
        <v>45</v>
      </c>
      <c r="F26363" s="1" t="s">
        <v>264</v>
      </c>
      <c r="G26363" s="1" t="s">
        <v>263</v>
      </c>
      <c r="H26363">
        <v>8</v>
      </c>
      <c r="I26363">
        <v>41277888</v>
      </c>
      <c r="J26363" t="s">
        <v>22</v>
      </c>
      <c r="K26363" s="2" t="b">
        <f t="shared" si="822"/>
        <v>1</v>
      </c>
      <c r="L26363" s="2" t="str">
        <f t="shared" si="823"/>
        <v>201835-44 yearsGR113-104</v>
      </c>
    </row>
    <row r="26364" spans="2:12" x14ac:dyDescent="0.45">
      <c r="B26364">
        <v>2018</v>
      </c>
      <c r="C26364">
        <v>2018</v>
      </c>
      <c r="D26364" s="1" t="s">
        <v>44</v>
      </c>
      <c r="E26364" s="1" t="s">
        <v>45</v>
      </c>
      <c r="F26364" s="1" t="s">
        <v>410</v>
      </c>
      <c r="G26364" s="1" t="s">
        <v>409</v>
      </c>
      <c r="H26364">
        <v>387</v>
      </c>
      <c r="I26364">
        <v>41277888</v>
      </c>
      <c r="J26364">
        <v>0.9</v>
      </c>
      <c r="K26364" s="2" t="b">
        <f t="shared" si="822"/>
        <v>1</v>
      </c>
      <c r="L26364" s="2" t="str">
        <f t="shared" si="823"/>
        <v>201835-44 yearsGR113-105</v>
      </c>
    </row>
    <row r="26365" spans="2:12" x14ac:dyDescent="0.45">
      <c r="B26365">
        <v>2018</v>
      </c>
      <c r="C26365">
        <v>2018</v>
      </c>
      <c r="D26365" s="1" t="s">
        <v>44</v>
      </c>
      <c r="E26365" s="1" t="s">
        <v>45</v>
      </c>
      <c r="F26365" s="1" t="s">
        <v>416</v>
      </c>
      <c r="G26365" s="1" t="s">
        <v>415</v>
      </c>
      <c r="H26365">
        <v>16</v>
      </c>
      <c r="I26365">
        <v>41277888</v>
      </c>
      <c r="J26365" t="s">
        <v>22</v>
      </c>
      <c r="K26365" s="2" t="b">
        <f t="shared" si="822"/>
        <v>0</v>
      </c>
      <c r="L26365" s="2" t="str">
        <f t="shared" si="823"/>
        <v>201835-44 yearsGR113-106</v>
      </c>
    </row>
    <row r="26366" spans="2:12" x14ac:dyDescent="0.45">
      <c r="B26366">
        <v>2018</v>
      </c>
      <c r="C26366">
        <v>2018</v>
      </c>
      <c r="D26366" s="1" t="s">
        <v>44</v>
      </c>
      <c r="E26366" s="1" t="s">
        <v>45</v>
      </c>
      <c r="F26366" s="1" t="s">
        <v>408</v>
      </c>
      <c r="G26366" s="1" t="s">
        <v>407</v>
      </c>
      <c r="H26366">
        <v>371</v>
      </c>
      <c r="I26366">
        <v>41277888</v>
      </c>
      <c r="J26366">
        <v>0.9</v>
      </c>
      <c r="K26366" s="2" t="b">
        <f t="shared" si="822"/>
        <v>0</v>
      </c>
      <c r="L26366" s="2" t="str">
        <f t="shared" si="823"/>
        <v>201835-44 yearsGR113-107</v>
      </c>
    </row>
    <row r="26367" spans="2:12" x14ac:dyDescent="0.45">
      <c r="B26367">
        <v>2018</v>
      </c>
      <c r="C26367">
        <v>2018</v>
      </c>
      <c r="D26367" s="1" t="s">
        <v>44</v>
      </c>
      <c r="E26367" s="1" t="s">
        <v>45</v>
      </c>
      <c r="F26367" s="1" t="s">
        <v>182</v>
      </c>
      <c r="G26367" s="1" t="s">
        <v>181</v>
      </c>
      <c r="H26367">
        <v>6</v>
      </c>
      <c r="I26367">
        <v>41277888</v>
      </c>
      <c r="J26367" t="s">
        <v>22</v>
      </c>
      <c r="K26367" s="2" t="b">
        <f t="shared" si="822"/>
        <v>1</v>
      </c>
      <c r="L26367" s="2" t="str">
        <f t="shared" si="823"/>
        <v>201835-44 yearsGR113-108</v>
      </c>
    </row>
    <row r="26368" spans="2:12" x14ac:dyDescent="0.45">
      <c r="B26368">
        <v>2018</v>
      </c>
      <c r="C26368">
        <v>2018</v>
      </c>
      <c r="D26368" s="1" t="s">
        <v>44</v>
      </c>
      <c r="E26368" s="1" t="s">
        <v>45</v>
      </c>
      <c r="F26368" s="1" t="s">
        <v>262</v>
      </c>
      <c r="G26368" s="1" t="s">
        <v>261</v>
      </c>
      <c r="H26368">
        <v>428</v>
      </c>
      <c r="I26368">
        <v>41277888</v>
      </c>
      <c r="J26368">
        <v>1</v>
      </c>
      <c r="K26368" s="2" t="b">
        <f t="shared" si="822"/>
        <v>1</v>
      </c>
      <c r="L26368" s="2" t="str">
        <f t="shared" si="823"/>
        <v>201835-44 yearsGR113-109</v>
      </c>
    </row>
    <row r="26369" spans="2:12" x14ac:dyDescent="0.45">
      <c r="B26369">
        <v>2018</v>
      </c>
      <c r="C26369">
        <v>2018</v>
      </c>
      <c r="D26369" s="1" t="s">
        <v>44</v>
      </c>
      <c r="E26369" s="1" t="s">
        <v>45</v>
      </c>
      <c r="F26369" s="1" t="s">
        <v>180</v>
      </c>
      <c r="G26369" s="1" t="s">
        <v>179</v>
      </c>
      <c r="H26369">
        <v>1279</v>
      </c>
      <c r="I26369">
        <v>41277888</v>
      </c>
      <c r="J26369">
        <v>3.1</v>
      </c>
      <c r="K26369" s="2" t="b">
        <f t="shared" si="822"/>
        <v>0</v>
      </c>
      <c r="L26369" s="2" t="str">
        <f t="shared" si="823"/>
        <v>201835-44 yearsGR113-110</v>
      </c>
    </row>
    <row r="26370" spans="2:12" x14ac:dyDescent="0.45">
      <c r="B26370">
        <v>2018</v>
      </c>
      <c r="C26370">
        <v>2018</v>
      </c>
      <c r="D26370" s="1" t="s">
        <v>44</v>
      </c>
      <c r="E26370" s="1" t="s">
        <v>45</v>
      </c>
      <c r="F26370" s="1" t="s">
        <v>178</v>
      </c>
      <c r="G26370" s="1" t="s">
        <v>177</v>
      </c>
      <c r="H26370">
        <v>7796</v>
      </c>
      <c r="I26370">
        <v>41277888</v>
      </c>
      <c r="J26370">
        <v>18.899999999999999</v>
      </c>
      <c r="K26370" s="2" t="b">
        <f t="shared" si="822"/>
        <v>0</v>
      </c>
      <c r="L26370" s="2" t="str">
        <f t="shared" si="823"/>
        <v>201835-44 yearsGR113-111</v>
      </c>
    </row>
    <row r="26371" spans="2:12" x14ac:dyDescent="0.45">
      <c r="B26371">
        <v>2018</v>
      </c>
      <c r="C26371">
        <v>2018</v>
      </c>
      <c r="D26371" s="1" t="s">
        <v>44</v>
      </c>
      <c r="E26371" s="1" t="s">
        <v>45</v>
      </c>
      <c r="F26371" s="1" t="s">
        <v>176</v>
      </c>
      <c r="G26371" s="1" t="s">
        <v>175</v>
      </c>
      <c r="H26371">
        <v>22667</v>
      </c>
      <c r="I26371">
        <v>41277888</v>
      </c>
      <c r="J26371">
        <v>54.9</v>
      </c>
      <c r="K26371" s="2" t="b">
        <f t="shared" ref="K26371:K26434" si="824">LEFT(F26371,1)="#"</f>
        <v>1</v>
      </c>
      <c r="L26371" s="2" t="str">
        <f t="shared" ref="L26371:L26434" si="825">C26371&amp;D26371&amp;G26371</f>
        <v>201835-44 yearsGR113-112</v>
      </c>
    </row>
    <row r="26372" spans="2:12" x14ac:dyDescent="0.45">
      <c r="B26372">
        <v>2018</v>
      </c>
      <c r="C26372">
        <v>2018</v>
      </c>
      <c r="D26372" s="1" t="s">
        <v>44</v>
      </c>
      <c r="E26372" s="1" t="s">
        <v>45</v>
      </c>
      <c r="F26372" s="1" t="s">
        <v>174</v>
      </c>
      <c r="G26372" s="1" t="s">
        <v>173</v>
      </c>
      <c r="H26372">
        <v>5573</v>
      </c>
      <c r="I26372">
        <v>41277888</v>
      </c>
      <c r="J26372">
        <v>13.5</v>
      </c>
      <c r="K26372" s="2" t="b">
        <f t="shared" si="824"/>
        <v>0</v>
      </c>
      <c r="L26372" s="2" t="str">
        <f t="shared" si="825"/>
        <v>201835-44 yearsGR113-113</v>
      </c>
    </row>
    <row r="26373" spans="2:12" x14ac:dyDescent="0.45">
      <c r="B26373">
        <v>2018</v>
      </c>
      <c r="C26373">
        <v>2018</v>
      </c>
      <c r="D26373" s="1" t="s">
        <v>44</v>
      </c>
      <c r="E26373" s="1" t="s">
        <v>45</v>
      </c>
      <c r="F26373" s="1" t="s">
        <v>172</v>
      </c>
      <c r="G26373" s="1" t="s">
        <v>171</v>
      </c>
      <c r="H26373">
        <v>5219</v>
      </c>
      <c r="I26373">
        <v>41277888</v>
      </c>
      <c r="J26373">
        <v>12.6</v>
      </c>
      <c r="K26373" s="2" t="b">
        <f t="shared" si="824"/>
        <v>0</v>
      </c>
      <c r="L26373" s="2" t="str">
        <f t="shared" si="825"/>
        <v>201835-44 yearsGR113-114</v>
      </c>
    </row>
    <row r="26374" spans="2:12" x14ac:dyDescent="0.45">
      <c r="B26374">
        <v>2018</v>
      </c>
      <c r="C26374">
        <v>2018</v>
      </c>
      <c r="D26374" s="1" t="s">
        <v>44</v>
      </c>
      <c r="E26374" s="1" t="s">
        <v>45</v>
      </c>
      <c r="F26374" s="1" t="s">
        <v>260</v>
      </c>
      <c r="G26374" s="1" t="s">
        <v>259</v>
      </c>
      <c r="H26374">
        <v>157</v>
      </c>
      <c r="I26374">
        <v>41277888</v>
      </c>
      <c r="J26374">
        <v>0.4</v>
      </c>
      <c r="K26374" s="2" t="b">
        <f t="shared" si="824"/>
        <v>0</v>
      </c>
      <c r="L26374" s="2" t="str">
        <f t="shared" si="825"/>
        <v>201835-44 yearsGR113-115</v>
      </c>
    </row>
    <row r="26375" spans="2:12" x14ac:dyDescent="0.45">
      <c r="B26375">
        <v>2018</v>
      </c>
      <c r="C26375">
        <v>2018</v>
      </c>
      <c r="D26375" s="1" t="s">
        <v>44</v>
      </c>
      <c r="E26375" s="1" t="s">
        <v>45</v>
      </c>
      <c r="F26375" s="1" t="s">
        <v>258</v>
      </c>
      <c r="G26375" s="1" t="s">
        <v>257</v>
      </c>
      <c r="H26375">
        <v>197</v>
      </c>
      <c r="I26375">
        <v>41277888</v>
      </c>
      <c r="J26375">
        <v>0.5</v>
      </c>
      <c r="K26375" s="2" t="b">
        <f t="shared" si="824"/>
        <v>0</v>
      </c>
      <c r="L26375" s="2" t="str">
        <f t="shared" si="825"/>
        <v>201835-44 yearsGR113-116</v>
      </c>
    </row>
    <row r="26376" spans="2:12" x14ac:dyDescent="0.45">
      <c r="B26376">
        <v>2018</v>
      </c>
      <c r="C26376">
        <v>2018</v>
      </c>
      <c r="D26376" s="1" t="s">
        <v>44</v>
      </c>
      <c r="E26376" s="1" t="s">
        <v>45</v>
      </c>
      <c r="F26376" s="1" t="s">
        <v>170</v>
      </c>
      <c r="G26376" s="1" t="s">
        <v>169</v>
      </c>
      <c r="H26376">
        <v>17094</v>
      </c>
      <c r="I26376">
        <v>41277888</v>
      </c>
      <c r="J26376">
        <v>41.4</v>
      </c>
      <c r="K26376" s="2" t="b">
        <f t="shared" si="824"/>
        <v>0</v>
      </c>
      <c r="L26376" s="2" t="str">
        <f t="shared" si="825"/>
        <v>201835-44 yearsGR113-117</v>
      </c>
    </row>
    <row r="26377" spans="2:12" x14ac:dyDescent="0.45">
      <c r="B26377">
        <v>2018</v>
      </c>
      <c r="C26377">
        <v>2018</v>
      </c>
      <c r="D26377" s="1" t="s">
        <v>44</v>
      </c>
      <c r="E26377" s="1" t="s">
        <v>45</v>
      </c>
      <c r="F26377" s="1" t="s">
        <v>168</v>
      </c>
      <c r="G26377" s="1" t="s">
        <v>167</v>
      </c>
      <c r="H26377">
        <v>502</v>
      </c>
      <c r="I26377">
        <v>41277888</v>
      </c>
      <c r="J26377">
        <v>1.2</v>
      </c>
      <c r="K26377" s="2" t="b">
        <f t="shared" si="824"/>
        <v>0</v>
      </c>
      <c r="L26377" s="2" t="str">
        <f t="shared" si="825"/>
        <v>201835-44 yearsGR113-118</v>
      </c>
    </row>
    <row r="26378" spans="2:12" x14ac:dyDescent="0.45">
      <c r="B26378">
        <v>2018</v>
      </c>
      <c r="C26378">
        <v>2018</v>
      </c>
      <c r="D26378" s="1" t="s">
        <v>44</v>
      </c>
      <c r="E26378" s="1" t="s">
        <v>45</v>
      </c>
      <c r="F26378" s="1" t="s">
        <v>256</v>
      </c>
      <c r="G26378" s="1" t="s">
        <v>255</v>
      </c>
      <c r="H26378">
        <v>46</v>
      </c>
      <c r="I26378">
        <v>41277888</v>
      </c>
      <c r="J26378">
        <v>0.1</v>
      </c>
      <c r="K26378" s="2" t="b">
        <f t="shared" si="824"/>
        <v>0</v>
      </c>
      <c r="L26378" s="2" t="str">
        <f t="shared" si="825"/>
        <v>201835-44 yearsGR113-119</v>
      </c>
    </row>
    <row r="26379" spans="2:12" x14ac:dyDescent="0.45">
      <c r="B26379">
        <v>2018</v>
      </c>
      <c r="C26379">
        <v>2018</v>
      </c>
      <c r="D26379" s="1" t="s">
        <v>44</v>
      </c>
      <c r="E26379" s="1" t="s">
        <v>45</v>
      </c>
      <c r="F26379" s="1" t="s">
        <v>166</v>
      </c>
      <c r="G26379" s="1" t="s">
        <v>165</v>
      </c>
      <c r="H26379">
        <v>414</v>
      </c>
      <c r="I26379">
        <v>41277888</v>
      </c>
      <c r="J26379">
        <v>1</v>
      </c>
      <c r="K26379" s="2" t="b">
        <f t="shared" si="824"/>
        <v>0</v>
      </c>
      <c r="L26379" s="2" t="str">
        <f t="shared" si="825"/>
        <v>201835-44 yearsGR113-120</v>
      </c>
    </row>
    <row r="26380" spans="2:12" x14ac:dyDescent="0.45">
      <c r="B26380">
        <v>2018</v>
      </c>
      <c r="C26380">
        <v>2018</v>
      </c>
      <c r="D26380" s="1" t="s">
        <v>44</v>
      </c>
      <c r="E26380" s="1" t="s">
        <v>45</v>
      </c>
      <c r="F26380" s="1" t="s">
        <v>254</v>
      </c>
      <c r="G26380" s="1" t="s">
        <v>253</v>
      </c>
      <c r="H26380">
        <v>221</v>
      </c>
      <c r="I26380">
        <v>41277888</v>
      </c>
      <c r="J26380">
        <v>0.5</v>
      </c>
      <c r="K26380" s="2" t="b">
        <f t="shared" si="824"/>
        <v>0</v>
      </c>
      <c r="L26380" s="2" t="str">
        <f t="shared" si="825"/>
        <v>201835-44 yearsGR113-121</v>
      </c>
    </row>
    <row r="26381" spans="2:12" x14ac:dyDescent="0.45">
      <c r="B26381">
        <v>2018</v>
      </c>
      <c r="C26381">
        <v>2018</v>
      </c>
      <c r="D26381" s="1" t="s">
        <v>44</v>
      </c>
      <c r="E26381" s="1" t="s">
        <v>45</v>
      </c>
      <c r="F26381" s="1" t="s">
        <v>164</v>
      </c>
      <c r="G26381" s="1" t="s">
        <v>163</v>
      </c>
      <c r="H26381">
        <v>14978</v>
      </c>
      <c r="I26381">
        <v>41277888</v>
      </c>
      <c r="J26381">
        <v>36.299999999999997</v>
      </c>
      <c r="K26381" s="2" t="b">
        <f t="shared" si="824"/>
        <v>0</v>
      </c>
      <c r="L26381" s="2" t="str">
        <f t="shared" si="825"/>
        <v>201835-44 yearsGR113-122</v>
      </c>
    </row>
    <row r="26382" spans="2:12" x14ac:dyDescent="0.45">
      <c r="B26382">
        <v>2018</v>
      </c>
      <c r="C26382">
        <v>2018</v>
      </c>
      <c r="D26382" s="1" t="s">
        <v>44</v>
      </c>
      <c r="E26382" s="1" t="s">
        <v>45</v>
      </c>
      <c r="F26382" s="1" t="s">
        <v>252</v>
      </c>
      <c r="G26382" s="1" t="s">
        <v>251</v>
      </c>
      <c r="H26382">
        <v>933</v>
      </c>
      <c r="I26382">
        <v>41277888</v>
      </c>
      <c r="J26382">
        <v>2.2999999999999998</v>
      </c>
      <c r="K26382" s="2" t="b">
        <f t="shared" si="824"/>
        <v>0</v>
      </c>
      <c r="L26382" s="2" t="str">
        <f t="shared" si="825"/>
        <v>201835-44 yearsGR113-123</v>
      </c>
    </row>
    <row r="26383" spans="2:12" x14ac:dyDescent="0.45">
      <c r="B26383">
        <v>2018</v>
      </c>
      <c r="C26383">
        <v>2018</v>
      </c>
      <c r="D26383" s="1" t="s">
        <v>44</v>
      </c>
      <c r="E26383" s="1" t="s">
        <v>45</v>
      </c>
      <c r="F26383" s="1" t="s">
        <v>162</v>
      </c>
      <c r="G26383" s="1" t="s">
        <v>161</v>
      </c>
      <c r="H26383">
        <v>7521</v>
      </c>
      <c r="I26383">
        <v>41277888</v>
      </c>
      <c r="J26383">
        <v>18.2</v>
      </c>
      <c r="K26383" s="2" t="b">
        <f t="shared" si="824"/>
        <v>1</v>
      </c>
      <c r="L26383" s="2" t="str">
        <f t="shared" si="825"/>
        <v>201835-44 yearsGR113-124</v>
      </c>
    </row>
    <row r="26384" spans="2:12" x14ac:dyDescent="0.45">
      <c r="B26384">
        <v>2018</v>
      </c>
      <c r="C26384">
        <v>2018</v>
      </c>
      <c r="D26384" s="1" t="s">
        <v>44</v>
      </c>
      <c r="E26384" s="1" t="s">
        <v>45</v>
      </c>
      <c r="F26384" s="1" t="s">
        <v>250</v>
      </c>
      <c r="G26384" s="1" t="s">
        <v>249</v>
      </c>
      <c r="H26384">
        <v>3222</v>
      </c>
      <c r="I26384">
        <v>41277888</v>
      </c>
      <c r="J26384">
        <v>7.8</v>
      </c>
      <c r="K26384" s="2" t="b">
        <f t="shared" si="824"/>
        <v>0</v>
      </c>
      <c r="L26384" s="2" t="str">
        <f t="shared" si="825"/>
        <v>201835-44 yearsGR113-125</v>
      </c>
    </row>
    <row r="26385" spans="2:12" x14ac:dyDescent="0.45">
      <c r="B26385">
        <v>2018</v>
      </c>
      <c r="C26385">
        <v>2018</v>
      </c>
      <c r="D26385" s="1" t="s">
        <v>44</v>
      </c>
      <c r="E26385" s="1" t="s">
        <v>45</v>
      </c>
      <c r="F26385" s="1" t="s">
        <v>160</v>
      </c>
      <c r="G26385" s="1" t="s">
        <v>159</v>
      </c>
      <c r="H26385">
        <v>4299</v>
      </c>
      <c r="I26385">
        <v>41277888</v>
      </c>
      <c r="J26385">
        <v>10.4</v>
      </c>
      <c r="K26385" s="2" t="b">
        <f t="shared" si="824"/>
        <v>0</v>
      </c>
      <c r="L26385" s="2" t="str">
        <f t="shared" si="825"/>
        <v>201835-44 yearsGR113-126</v>
      </c>
    </row>
    <row r="26386" spans="2:12" x14ac:dyDescent="0.45">
      <c r="B26386">
        <v>2018</v>
      </c>
      <c r="C26386">
        <v>2018</v>
      </c>
      <c r="D26386" s="1" t="s">
        <v>44</v>
      </c>
      <c r="E26386" s="1" t="s">
        <v>45</v>
      </c>
      <c r="F26386" s="1" t="s">
        <v>158</v>
      </c>
      <c r="G26386" s="1" t="s">
        <v>157</v>
      </c>
      <c r="H26386">
        <v>3304</v>
      </c>
      <c r="I26386">
        <v>41277888</v>
      </c>
      <c r="J26386">
        <v>8</v>
      </c>
      <c r="K26386" s="2" t="b">
        <f t="shared" si="824"/>
        <v>1</v>
      </c>
      <c r="L26386" s="2" t="str">
        <f t="shared" si="825"/>
        <v>201835-44 yearsGR113-127</v>
      </c>
    </row>
    <row r="26387" spans="2:12" x14ac:dyDescent="0.45">
      <c r="B26387">
        <v>2018</v>
      </c>
      <c r="C26387">
        <v>2018</v>
      </c>
      <c r="D26387" s="1" t="s">
        <v>44</v>
      </c>
      <c r="E26387" s="1" t="s">
        <v>45</v>
      </c>
      <c r="F26387" s="1" t="s">
        <v>156</v>
      </c>
      <c r="G26387" s="1" t="s">
        <v>155</v>
      </c>
      <c r="H26387">
        <v>2569</v>
      </c>
      <c r="I26387">
        <v>41277888</v>
      </c>
      <c r="J26387">
        <v>6.2</v>
      </c>
      <c r="K26387" s="2" t="b">
        <f t="shared" si="824"/>
        <v>0</v>
      </c>
      <c r="L26387" s="2" t="str">
        <f t="shared" si="825"/>
        <v>201835-44 yearsGR113-128</v>
      </c>
    </row>
    <row r="26388" spans="2:12" x14ac:dyDescent="0.45">
      <c r="B26388">
        <v>2018</v>
      </c>
      <c r="C26388">
        <v>2018</v>
      </c>
      <c r="D26388" s="1" t="s">
        <v>44</v>
      </c>
      <c r="E26388" s="1" t="s">
        <v>45</v>
      </c>
      <c r="F26388" s="1" t="s">
        <v>154</v>
      </c>
      <c r="G26388" s="1" t="s">
        <v>153</v>
      </c>
      <c r="H26388">
        <v>735</v>
      </c>
      <c r="I26388">
        <v>41277888</v>
      </c>
      <c r="J26388">
        <v>1.8</v>
      </c>
      <c r="K26388" s="2" t="b">
        <f t="shared" si="824"/>
        <v>0</v>
      </c>
      <c r="L26388" s="2" t="str">
        <f t="shared" si="825"/>
        <v>201835-44 yearsGR113-129</v>
      </c>
    </row>
    <row r="26389" spans="2:12" x14ac:dyDescent="0.45">
      <c r="B26389">
        <v>2018</v>
      </c>
      <c r="C26389">
        <v>2018</v>
      </c>
      <c r="D26389" s="1" t="s">
        <v>44</v>
      </c>
      <c r="E26389" s="1" t="s">
        <v>45</v>
      </c>
      <c r="F26389" s="1" t="s">
        <v>406</v>
      </c>
      <c r="G26389" s="1" t="s">
        <v>405</v>
      </c>
      <c r="H26389">
        <v>164</v>
      </c>
      <c r="I26389">
        <v>41277888</v>
      </c>
      <c r="J26389">
        <v>0.4</v>
      </c>
      <c r="K26389" s="2" t="b">
        <f t="shared" si="824"/>
        <v>1</v>
      </c>
      <c r="L26389" s="2" t="str">
        <f t="shared" si="825"/>
        <v>201835-44 yearsGR113-130</v>
      </c>
    </row>
    <row r="26390" spans="2:12" x14ac:dyDescent="0.45">
      <c r="B26390">
        <v>2018</v>
      </c>
      <c r="C26390">
        <v>2018</v>
      </c>
      <c r="D26390" s="1" t="s">
        <v>44</v>
      </c>
      <c r="E26390" s="1" t="s">
        <v>45</v>
      </c>
      <c r="F26390" s="1" t="s">
        <v>152</v>
      </c>
      <c r="G26390" s="1" t="s">
        <v>151</v>
      </c>
      <c r="H26390">
        <v>1040</v>
      </c>
      <c r="I26390">
        <v>41277888</v>
      </c>
      <c r="J26390">
        <v>2.5</v>
      </c>
      <c r="K26390" s="2" t="b">
        <f t="shared" si="824"/>
        <v>0</v>
      </c>
      <c r="L26390" s="2" t="str">
        <f t="shared" si="825"/>
        <v>201835-44 yearsGR113-131</v>
      </c>
    </row>
    <row r="26391" spans="2:12" x14ac:dyDescent="0.45">
      <c r="B26391">
        <v>2018</v>
      </c>
      <c r="C26391">
        <v>2018</v>
      </c>
      <c r="D26391" s="1" t="s">
        <v>44</v>
      </c>
      <c r="E26391" s="1" t="s">
        <v>45</v>
      </c>
      <c r="F26391" s="1" t="s">
        <v>248</v>
      </c>
      <c r="G26391" s="1" t="s">
        <v>247</v>
      </c>
      <c r="H26391">
        <v>42</v>
      </c>
      <c r="I26391">
        <v>41277888</v>
      </c>
      <c r="J26391">
        <v>0.1</v>
      </c>
      <c r="K26391" s="2" t="b">
        <f t="shared" si="824"/>
        <v>0</v>
      </c>
      <c r="L26391" s="2" t="str">
        <f t="shared" si="825"/>
        <v>201835-44 yearsGR113-132</v>
      </c>
    </row>
    <row r="26392" spans="2:12" x14ac:dyDescent="0.45">
      <c r="B26392">
        <v>2018</v>
      </c>
      <c r="C26392">
        <v>2018</v>
      </c>
      <c r="D26392" s="1" t="s">
        <v>44</v>
      </c>
      <c r="E26392" s="1" t="s">
        <v>45</v>
      </c>
      <c r="F26392" s="1" t="s">
        <v>150</v>
      </c>
      <c r="G26392" s="1" t="s">
        <v>149</v>
      </c>
      <c r="H26392">
        <v>998</v>
      </c>
      <c r="I26392">
        <v>41277888</v>
      </c>
      <c r="J26392">
        <v>2.4</v>
      </c>
      <c r="K26392" s="2" t="b">
        <f t="shared" si="824"/>
        <v>0</v>
      </c>
      <c r="L26392" s="2" t="str">
        <f t="shared" si="825"/>
        <v>201835-44 yearsGR113-133</v>
      </c>
    </row>
    <row r="26393" spans="2:12" x14ac:dyDescent="0.45">
      <c r="B26393">
        <v>2018</v>
      </c>
      <c r="C26393">
        <v>2018</v>
      </c>
      <c r="D26393" s="1" t="s">
        <v>44</v>
      </c>
      <c r="E26393" s="1" t="s">
        <v>45</v>
      </c>
      <c r="F26393" s="1" t="s">
        <v>244</v>
      </c>
      <c r="G26393" s="1" t="s">
        <v>243</v>
      </c>
      <c r="H26393">
        <v>176</v>
      </c>
      <c r="I26393">
        <v>41277888</v>
      </c>
      <c r="J26393">
        <v>0.4</v>
      </c>
      <c r="K26393" s="2" t="b">
        <f t="shared" si="824"/>
        <v>1</v>
      </c>
      <c r="L26393" s="2" t="str">
        <f t="shared" si="825"/>
        <v>201835-44 yearsGR113-135</v>
      </c>
    </row>
    <row r="26394" spans="2:12" x14ac:dyDescent="0.45">
      <c r="B26394">
        <v>2018</v>
      </c>
      <c r="C26394">
        <v>2018</v>
      </c>
      <c r="D26394" s="1" t="s">
        <v>44</v>
      </c>
      <c r="E26394" s="1" t="s">
        <v>45</v>
      </c>
      <c r="F26394" s="1" t="s">
        <v>242</v>
      </c>
      <c r="G26394" s="1" t="s">
        <v>241</v>
      </c>
      <c r="H26394">
        <v>45</v>
      </c>
      <c r="I26394">
        <v>41277888</v>
      </c>
      <c r="J26394">
        <v>0.1</v>
      </c>
      <c r="K26394" s="2" t="b">
        <f t="shared" si="824"/>
        <v>1</v>
      </c>
      <c r="L26394" s="2" t="str">
        <f t="shared" si="825"/>
        <v>201835-44 yearsGR113-136</v>
      </c>
    </row>
    <row r="26395" spans="2:12" x14ac:dyDescent="0.45">
      <c r="B26395">
        <v>2018</v>
      </c>
      <c r="C26395">
        <v>2018</v>
      </c>
      <c r="D26395" s="1" t="s">
        <v>46</v>
      </c>
      <c r="E26395" s="1" t="s">
        <v>47</v>
      </c>
      <c r="F26395" s="1" t="s">
        <v>404</v>
      </c>
      <c r="G26395" s="1" t="s">
        <v>403</v>
      </c>
      <c r="H26395">
        <v>3</v>
      </c>
      <c r="I26395">
        <v>41631699</v>
      </c>
      <c r="J26395" t="s">
        <v>22</v>
      </c>
      <c r="K26395" s="2" t="b">
        <f t="shared" si="824"/>
        <v>1</v>
      </c>
      <c r="L26395" s="2" t="str">
        <f t="shared" si="825"/>
        <v>201845-54 yearsGR113-001</v>
      </c>
    </row>
    <row r="26396" spans="2:12" x14ac:dyDescent="0.45">
      <c r="B26396">
        <v>2018</v>
      </c>
      <c r="C26396">
        <v>2018</v>
      </c>
      <c r="D26396" s="1" t="s">
        <v>46</v>
      </c>
      <c r="E26396" s="1" t="s">
        <v>47</v>
      </c>
      <c r="F26396" s="1" t="s">
        <v>402</v>
      </c>
      <c r="G26396" s="1" t="s">
        <v>401</v>
      </c>
      <c r="H26396">
        <v>1</v>
      </c>
      <c r="I26396">
        <v>41631699</v>
      </c>
      <c r="J26396" t="s">
        <v>22</v>
      </c>
      <c r="K26396" s="2" t="b">
        <f t="shared" si="824"/>
        <v>1</v>
      </c>
      <c r="L26396" s="2" t="str">
        <f t="shared" si="825"/>
        <v>201845-54 yearsGR113-002</v>
      </c>
    </row>
    <row r="26397" spans="2:12" x14ac:dyDescent="0.45">
      <c r="B26397">
        <v>2018</v>
      </c>
      <c r="C26397">
        <v>2018</v>
      </c>
      <c r="D26397" s="1" t="s">
        <v>46</v>
      </c>
      <c r="E26397" s="1" t="s">
        <v>47</v>
      </c>
      <c r="F26397" s="1" t="s">
        <v>400</v>
      </c>
      <c r="G26397" s="1" t="s">
        <v>399</v>
      </c>
      <c r="H26397">
        <v>248</v>
      </c>
      <c r="I26397">
        <v>41631699</v>
      </c>
      <c r="J26397">
        <v>0.6</v>
      </c>
      <c r="K26397" s="2" t="b">
        <f t="shared" si="824"/>
        <v>0</v>
      </c>
      <c r="L26397" s="2" t="str">
        <f t="shared" si="825"/>
        <v>201845-54 yearsGR113-003</v>
      </c>
    </row>
    <row r="26398" spans="2:12" x14ac:dyDescent="0.45">
      <c r="B26398">
        <v>2018</v>
      </c>
      <c r="C26398">
        <v>2018</v>
      </c>
      <c r="D26398" s="1" t="s">
        <v>46</v>
      </c>
      <c r="E26398" s="1" t="s">
        <v>47</v>
      </c>
      <c r="F26398" s="1" t="s">
        <v>398</v>
      </c>
      <c r="G26398" s="1" t="s">
        <v>397</v>
      </c>
      <c r="H26398">
        <v>52</v>
      </c>
      <c r="I26398">
        <v>41631699</v>
      </c>
      <c r="J26398">
        <v>0.1</v>
      </c>
      <c r="K26398" s="2" t="b">
        <f t="shared" si="824"/>
        <v>1</v>
      </c>
      <c r="L26398" s="2" t="str">
        <f t="shared" si="825"/>
        <v>201845-54 yearsGR113-004</v>
      </c>
    </row>
    <row r="26399" spans="2:12" x14ac:dyDescent="0.45">
      <c r="B26399">
        <v>2018</v>
      </c>
      <c r="C26399">
        <v>2018</v>
      </c>
      <c r="D26399" s="1" t="s">
        <v>46</v>
      </c>
      <c r="E26399" s="1" t="s">
        <v>47</v>
      </c>
      <c r="F26399" s="1" t="s">
        <v>396</v>
      </c>
      <c r="G26399" s="1" t="s">
        <v>395</v>
      </c>
      <c r="H26399">
        <v>30</v>
      </c>
      <c r="I26399">
        <v>41631699</v>
      </c>
      <c r="J26399">
        <v>0.1</v>
      </c>
      <c r="K26399" s="2" t="b">
        <f t="shared" si="824"/>
        <v>0</v>
      </c>
      <c r="L26399" s="2" t="str">
        <f t="shared" si="825"/>
        <v>201845-54 yearsGR113-005</v>
      </c>
    </row>
    <row r="26400" spans="2:12" x14ac:dyDescent="0.45">
      <c r="B26400">
        <v>2018</v>
      </c>
      <c r="C26400">
        <v>2018</v>
      </c>
      <c r="D26400" s="1" t="s">
        <v>46</v>
      </c>
      <c r="E26400" s="1" t="s">
        <v>47</v>
      </c>
      <c r="F26400" s="1" t="s">
        <v>394</v>
      </c>
      <c r="G26400" s="1" t="s">
        <v>393</v>
      </c>
      <c r="H26400">
        <v>22</v>
      </c>
      <c r="I26400">
        <v>41631699</v>
      </c>
      <c r="J26400">
        <v>0.1</v>
      </c>
      <c r="K26400" s="2" t="b">
        <f t="shared" si="824"/>
        <v>0</v>
      </c>
      <c r="L26400" s="2" t="str">
        <f t="shared" si="825"/>
        <v>201845-54 yearsGR113-006</v>
      </c>
    </row>
    <row r="26401" spans="2:12" x14ac:dyDescent="0.45">
      <c r="B26401">
        <v>2018</v>
      </c>
      <c r="C26401">
        <v>2018</v>
      </c>
      <c r="D26401" s="1" t="s">
        <v>46</v>
      </c>
      <c r="E26401" s="1" t="s">
        <v>47</v>
      </c>
      <c r="F26401" s="1" t="s">
        <v>388</v>
      </c>
      <c r="G26401" s="1" t="s">
        <v>387</v>
      </c>
      <c r="H26401">
        <v>5</v>
      </c>
      <c r="I26401">
        <v>41631699</v>
      </c>
      <c r="J26401" t="s">
        <v>22</v>
      </c>
      <c r="K26401" s="2" t="b">
        <f t="shared" si="824"/>
        <v>1</v>
      </c>
      <c r="L26401" s="2" t="str">
        <f t="shared" si="825"/>
        <v>201845-54 yearsGR113-009</v>
      </c>
    </row>
    <row r="26402" spans="2:12" x14ac:dyDescent="0.45">
      <c r="B26402">
        <v>2018</v>
      </c>
      <c r="C26402">
        <v>2018</v>
      </c>
      <c r="D26402" s="1" t="s">
        <v>46</v>
      </c>
      <c r="E26402" s="1" t="s">
        <v>47</v>
      </c>
      <c r="F26402" s="1" t="s">
        <v>240</v>
      </c>
      <c r="G26402" s="1" t="s">
        <v>239</v>
      </c>
      <c r="H26402">
        <v>2380</v>
      </c>
      <c r="I26402">
        <v>41631699</v>
      </c>
      <c r="J26402">
        <v>5.7</v>
      </c>
      <c r="K26402" s="2" t="b">
        <f t="shared" si="824"/>
        <v>1</v>
      </c>
      <c r="L26402" s="2" t="str">
        <f t="shared" si="825"/>
        <v>201845-54 yearsGR113-010</v>
      </c>
    </row>
    <row r="26403" spans="2:12" x14ac:dyDescent="0.45">
      <c r="B26403">
        <v>2018</v>
      </c>
      <c r="C26403">
        <v>2018</v>
      </c>
      <c r="D26403" s="1" t="s">
        <v>46</v>
      </c>
      <c r="E26403" s="1" t="s">
        <v>47</v>
      </c>
      <c r="F26403" s="1" t="s">
        <v>386</v>
      </c>
      <c r="G26403" s="1" t="s">
        <v>385</v>
      </c>
      <c r="H26403">
        <v>3</v>
      </c>
      <c r="I26403">
        <v>41631699</v>
      </c>
      <c r="J26403" t="s">
        <v>22</v>
      </c>
      <c r="K26403" s="2" t="b">
        <f t="shared" si="824"/>
        <v>1</v>
      </c>
      <c r="L26403" s="2" t="str">
        <f t="shared" si="825"/>
        <v>201845-54 yearsGR113-011</v>
      </c>
    </row>
    <row r="26404" spans="2:12" x14ac:dyDescent="0.45">
      <c r="B26404">
        <v>2018</v>
      </c>
      <c r="C26404">
        <v>2018</v>
      </c>
      <c r="D26404" s="1" t="s">
        <v>46</v>
      </c>
      <c r="E26404" s="1" t="s">
        <v>47</v>
      </c>
      <c r="F26404" s="1" t="s">
        <v>412</v>
      </c>
      <c r="G26404" s="1" t="s">
        <v>411</v>
      </c>
      <c r="H26404">
        <v>2</v>
      </c>
      <c r="I26404">
        <v>41631699</v>
      </c>
      <c r="J26404" t="s">
        <v>22</v>
      </c>
      <c r="K26404" s="2" t="b">
        <f t="shared" si="824"/>
        <v>1</v>
      </c>
      <c r="L26404" s="2" t="str">
        <f t="shared" si="825"/>
        <v>201845-54 yearsGR113-013</v>
      </c>
    </row>
    <row r="26405" spans="2:12" x14ac:dyDescent="0.45">
      <c r="B26405">
        <v>2018</v>
      </c>
      <c r="C26405">
        <v>2018</v>
      </c>
      <c r="D26405" s="1" t="s">
        <v>46</v>
      </c>
      <c r="E26405" s="1" t="s">
        <v>47</v>
      </c>
      <c r="F26405" s="1" t="s">
        <v>384</v>
      </c>
      <c r="G26405" s="1" t="s">
        <v>383</v>
      </c>
      <c r="H26405">
        <v>703</v>
      </c>
      <c r="I26405">
        <v>41631699</v>
      </c>
      <c r="J26405">
        <v>1.7</v>
      </c>
      <c r="K26405" s="2" t="b">
        <f t="shared" si="824"/>
        <v>1</v>
      </c>
      <c r="L26405" s="2" t="str">
        <f t="shared" si="825"/>
        <v>201845-54 yearsGR113-015</v>
      </c>
    </row>
    <row r="26406" spans="2:12" x14ac:dyDescent="0.45">
      <c r="B26406">
        <v>2018</v>
      </c>
      <c r="C26406">
        <v>2018</v>
      </c>
      <c r="D26406" s="1" t="s">
        <v>46</v>
      </c>
      <c r="E26406" s="1" t="s">
        <v>47</v>
      </c>
      <c r="F26406" s="1" t="s">
        <v>382</v>
      </c>
      <c r="G26406" s="1" t="s">
        <v>381</v>
      </c>
      <c r="H26406">
        <v>1490</v>
      </c>
      <c r="I26406">
        <v>41631699</v>
      </c>
      <c r="J26406">
        <v>3.6</v>
      </c>
      <c r="K26406" s="2" t="b">
        <f t="shared" si="824"/>
        <v>1</v>
      </c>
      <c r="L26406" s="2" t="str">
        <f t="shared" si="825"/>
        <v>201845-54 yearsGR113-016</v>
      </c>
    </row>
    <row r="26407" spans="2:12" x14ac:dyDescent="0.45">
      <c r="B26407">
        <v>2018</v>
      </c>
      <c r="C26407">
        <v>2018</v>
      </c>
      <c r="D26407" s="1" t="s">
        <v>46</v>
      </c>
      <c r="E26407" s="1" t="s">
        <v>47</v>
      </c>
      <c r="F26407" s="1" t="s">
        <v>414</v>
      </c>
      <c r="G26407" s="1" t="s">
        <v>413</v>
      </c>
      <c r="H26407">
        <v>1</v>
      </c>
      <c r="I26407">
        <v>41631699</v>
      </c>
      <c r="J26407" t="s">
        <v>22</v>
      </c>
      <c r="K26407" s="2" t="b">
        <f t="shared" si="824"/>
        <v>1</v>
      </c>
      <c r="L26407" s="2" t="str">
        <f t="shared" si="825"/>
        <v>201845-54 yearsGR113-017</v>
      </c>
    </row>
    <row r="26408" spans="2:12" x14ac:dyDescent="0.45">
      <c r="B26408">
        <v>2018</v>
      </c>
      <c r="C26408">
        <v>2018</v>
      </c>
      <c r="D26408" s="1" t="s">
        <v>46</v>
      </c>
      <c r="E26408" s="1" t="s">
        <v>47</v>
      </c>
      <c r="F26408" s="1" t="s">
        <v>238</v>
      </c>
      <c r="G26408" s="1" t="s">
        <v>237</v>
      </c>
      <c r="H26408">
        <v>504</v>
      </c>
      <c r="I26408">
        <v>41631699</v>
      </c>
      <c r="J26408">
        <v>1.2</v>
      </c>
      <c r="K26408" s="2" t="b">
        <f t="shared" si="824"/>
        <v>0</v>
      </c>
      <c r="L26408" s="2" t="str">
        <f t="shared" si="825"/>
        <v>201845-54 yearsGR113-018</v>
      </c>
    </row>
    <row r="26409" spans="2:12" x14ac:dyDescent="0.45">
      <c r="B26409">
        <v>2018</v>
      </c>
      <c r="C26409">
        <v>2018</v>
      </c>
      <c r="D26409" s="1" t="s">
        <v>46</v>
      </c>
      <c r="E26409" s="1" t="s">
        <v>47</v>
      </c>
      <c r="F26409" s="1" t="s">
        <v>236</v>
      </c>
      <c r="G26409" s="1" t="s">
        <v>235</v>
      </c>
      <c r="H26409">
        <v>37301</v>
      </c>
      <c r="I26409">
        <v>41631699</v>
      </c>
      <c r="J26409">
        <v>89.6</v>
      </c>
      <c r="K26409" s="2" t="b">
        <f t="shared" si="824"/>
        <v>1</v>
      </c>
      <c r="L26409" s="2" t="str">
        <f t="shared" si="825"/>
        <v>201845-54 yearsGR113-019</v>
      </c>
    </row>
    <row r="26410" spans="2:12" x14ac:dyDescent="0.45">
      <c r="B26410">
        <v>2018</v>
      </c>
      <c r="C26410">
        <v>2018</v>
      </c>
      <c r="D26410" s="1" t="s">
        <v>46</v>
      </c>
      <c r="E26410" s="1" t="s">
        <v>47</v>
      </c>
      <c r="F26410" s="1" t="s">
        <v>380</v>
      </c>
      <c r="G26410" s="1" t="s">
        <v>379</v>
      </c>
      <c r="H26410">
        <v>916</v>
      </c>
      <c r="I26410">
        <v>41631699</v>
      </c>
      <c r="J26410">
        <v>2.2000000000000002</v>
      </c>
      <c r="K26410" s="2" t="b">
        <f t="shared" si="824"/>
        <v>0</v>
      </c>
      <c r="L26410" s="2" t="str">
        <f t="shared" si="825"/>
        <v>201845-54 yearsGR113-020</v>
      </c>
    </row>
    <row r="26411" spans="2:12" x14ac:dyDescent="0.45">
      <c r="B26411">
        <v>2018</v>
      </c>
      <c r="C26411">
        <v>2018</v>
      </c>
      <c r="D26411" s="1" t="s">
        <v>46</v>
      </c>
      <c r="E26411" s="1" t="s">
        <v>47</v>
      </c>
      <c r="F26411" s="1" t="s">
        <v>378</v>
      </c>
      <c r="G26411" s="1" t="s">
        <v>377</v>
      </c>
      <c r="H26411">
        <v>1078</v>
      </c>
      <c r="I26411">
        <v>41631699</v>
      </c>
      <c r="J26411">
        <v>2.6</v>
      </c>
      <c r="K26411" s="2" t="b">
        <f t="shared" si="824"/>
        <v>0</v>
      </c>
      <c r="L26411" s="2" t="str">
        <f t="shared" si="825"/>
        <v>201845-54 yearsGR113-021</v>
      </c>
    </row>
    <row r="26412" spans="2:12" x14ac:dyDescent="0.45">
      <c r="B26412">
        <v>2018</v>
      </c>
      <c r="C26412">
        <v>2018</v>
      </c>
      <c r="D26412" s="1" t="s">
        <v>46</v>
      </c>
      <c r="E26412" s="1" t="s">
        <v>47</v>
      </c>
      <c r="F26412" s="1" t="s">
        <v>376</v>
      </c>
      <c r="G26412" s="1" t="s">
        <v>375</v>
      </c>
      <c r="H26412">
        <v>1035</v>
      </c>
      <c r="I26412">
        <v>41631699</v>
      </c>
      <c r="J26412">
        <v>2.5</v>
      </c>
      <c r="K26412" s="2" t="b">
        <f t="shared" si="824"/>
        <v>0</v>
      </c>
      <c r="L26412" s="2" t="str">
        <f t="shared" si="825"/>
        <v>201845-54 yearsGR113-022</v>
      </c>
    </row>
    <row r="26413" spans="2:12" x14ac:dyDescent="0.45">
      <c r="B26413">
        <v>2018</v>
      </c>
      <c r="C26413">
        <v>2018</v>
      </c>
      <c r="D26413" s="1" t="s">
        <v>46</v>
      </c>
      <c r="E26413" s="1" t="s">
        <v>47</v>
      </c>
      <c r="F26413" s="1" t="s">
        <v>374</v>
      </c>
      <c r="G26413" s="1" t="s">
        <v>373</v>
      </c>
      <c r="H26413">
        <v>4971</v>
      </c>
      <c r="I26413">
        <v>41631699</v>
      </c>
      <c r="J26413">
        <v>11.9</v>
      </c>
      <c r="K26413" s="2" t="b">
        <f t="shared" si="824"/>
        <v>0</v>
      </c>
      <c r="L26413" s="2" t="str">
        <f t="shared" si="825"/>
        <v>201845-54 yearsGR113-023</v>
      </c>
    </row>
    <row r="26414" spans="2:12" x14ac:dyDescent="0.45">
      <c r="B26414">
        <v>2018</v>
      </c>
      <c r="C26414">
        <v>2018</v>
      </c>
      <c r="D26414" s="1" t="s">
        <v>46</v>
      </c>
      <c r="E26414" s="1" t="s">
        <v>47</v>
      </c>
      <c r="F26414" s="1" t="s">
        <v>372</v>
      </c>
      <c r="G26414" s="1" t="s">
        <v>371</v>
      </c>
      <c r="H26414">
        <v>1621</v>
      </c>
      <c r="I26414">
        <v>41631699</v>
      </c>
      <c r="J26414">
        <v>3.9</v>
      </c>
      <c r="K26414" s="2" t="b">
        <f t="shared" si="824"/>
        <v>0</v>
      </c>
      <c r="L26414" s="2" t="str">
        <f t="shared" si="825"/>
        <v>201845-54 yearsGR113-024</v>
      </c>
    </row>
    <row r="26415" spans="2:12" x14ac:dyDescent="0.45">
      <c r="B26415">
        <v>2018</v>
      </c>
      <c r="C26415">
        <v>2018</v>
      </c>
      <c r="D26415" s="1" t="s">
        <v>46</v>
      </c>
      <c r="E26415" s="1" t="s">
        <v>47</v>
      </c>
      <c r="F26415" s="1" t="s">
        <v>370</v>
      </c>
      <c r="G26415" s="1" t="s">
        <v>369</v>
      </c>
      <c r="H26415">
        <v>2460</v>
      </c>
      <c r="I26415">
        <v>41631699</v>
      </c>
      <c r="J26415">
        <v>5.9</v>
      </c>
      <c r="K26415" s="2" t="b">
        <f t="shared" si="824"/>
        <v>0</v>
      </c>
      <c r="L26415" s="2" t="str">
        <f t="shared" si="825"/>
        <v>201845-54 yearsGR113-025</v>
      </c>
    </row>
    <row r="26416" spans="2:12" x14ac:dyDescent="0.45">
      <c r="B26416">
        <v>2018</v>
      </c>
      <c r="C26416">
        <v>2018</v>
      </c>
      <c r="D26416" s="1" t="s">
        <v>46</v>
      </c>
      <c r="E26416" s="1" t="s">
        <v>47</v>
      </c>
      <c r="F26416" s="1" t="s">
        <v>368</v>
      </c>
      <c r="G26416" s="1" t="s">
        <v>367</v>
      </c>
      <c r="H26416">
        <v>270</v>
      </c>
      <c r="I26416">
        <v>41631699</v>
      </c>
      <c r="J26416">
        <v>0.6</v>
      </c>
      <c r="K26416" s="2" t="b">
        <f t="shared" si="824"/>
        <v>0</v>
      </c>
      <c r="L26416" s="2" t="str">
        <f t="shared" si="825"/>
        <v>201845-54 yearsGR113-026</v>
      </c>
    </row>
    <row r="26417" spans="2:12" x14ac:dyDescent="0.45">
      <c r="B26417">
        <v>2018</v>
      </c>
      <c r="C26417">
        <v>2018</v>
      </c>
      <c r="D26417" s="1" t="s">
        <v>46</v>
      </c>
      <c r="E26417" s="1" t="s">
        <v>47</v>
      </c>
      <c r="F26417" s="1" t="s">
        <v>366</v>
      </c>
      <c r="G26417" s="1" t="s">
        <v>365</v>
      </c>
      <c r="H26417">
        <v>6272</v>
      </c>
      <c r="I26417">
        <v>41631699</v>
      </c>
      <c r="J26417">
        <v>15.1</v>
      </c>
      <c r="K26417" s="2" t="b">
        <f t="shared" si="824"/>
        <v>0</v>
      </c>
      <c r="L26417" s="2" t="str">
        <f t="shared" si="825"/>
        <v>201845-54 yearsGR113-027</v>
      </c>
    </row>
    <row r="26418" spans="2:12" x14ac:dyDescent="0.45">
      <c r="B26418">
        <v>2018</v>
      </c>
      <c r="C26418">
        <v>2018</v>
      </c>
      <c r="D26418" s="1" t="s">
        <v>46</v>
      </c>
      <c r="E26418" s="1" t="s">
        <v>47</v>
      </c>
      <c r="F26418" s="1" t="s">
        <v>364</v>
      </c>
      <c r="G26418" s="1" t="s">
        <v>363</v>
      </c>
      <c r="H26418">
        <v>677</v>
      </c>
      <c r="I26418">
        <v>41631699</v>
      </c>
      <c r="J26418">
        <v>1.6</v>
      </c>
      <c r="K26418" s="2" t="b">
        <f t="shared" si="824"/>
        <v>0</v>
      </c>
      <c r="L26418" s="2" t="str">
        <f t="shared" si="825"/>
        <v>201845-54 yearsGR113-028</v>
      </c>
    </row>
    <row r="26419" spans="2:12" x14ac:dyDescent="0.45">
      <c r="B26419">
        <v>2018</v>
      </c>
      <c r="C26419">
        <v>2018</v>
      </c>
      <c r="D26419" s="1" t="s">
        <v>46</v>
      </c>
      <c r="E26419" s="1" t="s">
        <v>47</v>
      </c>
      <c r="F26419" s="1" t="s">
        <v>234</v>
      </c>
      <c r="G26419" s="1" t="s">
        <v>233</v>
      </c>
      <c r="H26419">
        <v>4671</v>
      </c>
      <c r="I26419">
        <v>41631699</v>
      </c>
      <c r="J26419">
        <v>11.2</v>
      </c>
      <c r="K26419" s="2" t="b">
        <f t="shared" si="824"/>
        <v>0</v>
      </c>
      <c r="L26419" s="2" t="str">
        <f t="shared" si="825"/>
        <v>201845-54 yearsGR113-029</v>
      </c>
    </row>
    <row r="26420" spans="2:12" x14ac:dyDescent="0.45">
      <c r="B26420">
        <v>2018</v>
      </c>
      <c r="C26420">
        <v>2018</v>
      </c>
      <c r="D26420" s="1" t="s">
        <v>46</v>
      </c>
      <c r="E26420" s="1" t="s">
        <v>47</v>
      </c>
      <c r="F26420" s="1" t="s">
        <v>362</v>
      </c>
      <c r="G26420" s="1" t="s">
        <v>361</v>
      </c>
      <c r="H26420">
        <v>873</v>
      </c>
      <c r="I26420">
        <v>41631699</v>
      </c>
      <c r="J26420">
        <v>2.1</v>
      </c>
      <c r="K26420" s="2" t="b">
        <f t="shared" si="824"/>
        <v>0</v>
      </c>
      <c r="L26420" s="2" t="str">
        <f t="shared" si="825"/>
        <v>201845-54 yearsGR113-030</v>
      </c>
    </row>
    <row r="26421" spans="2:12" x14ac:dyDescent="0.45">
      <c r="B26421">
        <v>2018</v>
      </c>
      <c r="C26421">
        <v>2018</v>
      </c>
      <c r="D26421" s="1" t="s">
        <v>46</v>
      </c>
      <c r="E26421" s="1" t="s">
        <v>47</v>
      </c>
      <c r="F26421" s="1" t="s">
        <v>360</v>
      </c>
      <c r="G26421" s="1" t="s">
        <v>359</v>
      </c>
      <c r="H26421">
        <v>709</v>
      </c>
      <c r="I26421">
        <v>41631699</v>
      </c>
      <c r="J26421">
        <v>1.7</v>
      </c>
      <c r="K26421" s="2" t="b">
        <f t="shared" si="824"/>
        <v>0</v>
      </c>
      <c r="L26421" s="2" t="str">
        <f t="shared" si="825"/>
        <v>201845-54 yearsGR113-031</v>
      </c>
    </row>
    <row r="26422" spans="2:12" x14ac:dyDescent="0.45">
      <c r="B26422">
        <v>2018</v>
      </c>
      <c r="C26422">
        <v>2018</v>
      </c>
      <c r="D26422" s="1" t="s">
        <v>46</v>
      </c>
      <c r="E26422" s="1" t="s">
        <v>47</v>
      </c>
      <c r="F26422" s="1" t="s">
        <v>358</v>
      </c>
      <c r="G26422" s="1" t="s">
        <v>357</v>
      </c>
      <c r="H26422">
        <v>1221</v>
      </c>
      <c r="I26422">
        <v>41631699</v>
      </c>
      <c r="J26422">
        <v>2.9</v>
      </c>
      <c r="K26422" s="2" t="b">
        <f t="shared" si="824"/>
        <v>0</v>
      </c>
      <c r="L26422" s="2" t="str">
        <f t="shared" si="825"/>
        <v>201845-54 yearsGR113-032</v>
      </c>
    </row>
    <row r="26423" spans="2:12" x14ac:dyDescent="0.45">
      <c r="B26423">
        <v>2018</v>
      </c>
      <c r="C26423">
        <v>2018</v>
      </c>
      <c r="D26423" s="1" t="s">
        <v>46</v>
      </c>
      <c r="E26423" s="1" t="s">
        <v>47</v>
      </c>
      <c r="F26423" s="1" t="s">
        <v>356</v>
      </c>
      <c r="G26423" s="1" t="s">
        <v>355</v>
      </c>
      <c r="H26423">
        <v>412</v>
      </c>
      <c r="I26423">
        <v>41631699</v>
      </c>
      <c r="J26423">
        <v>1</v>
      </c>
      <c r="K26423" s="2" t="b">
        <f t="shared" si="824"/>
        <v>0</v>
      </c>
      <c r="L26423" s="2" t="str">
        <f t="shared" si="825"/>
        <v>201845-54 yearsGR113-033</v>
      </c>
    </row>
    <row r="26424" spans="2:12" x14ac:dyDescent="0.45">
      <c r="B26424">
        <v>2018</v>
      </c>
      <c r="C26424">
        <v>2018</v>
      </c>
      <c r="D26424" s="1" t="s">
        <v>46</v>
      </c>
      <c r="E26424" s="1" t="s">
        <v>47</v>
      </c>
      <c r="F26424" s="1" t="s">
        <v>354</v>
      </c>
      <c r="G26424" s="1" t="s">
        <v>353</v>
      </c>
      <c r="H26424">
        <v>950</v>
      </c>
      <c r="I26424">
        <v>41631699</v>
      </c>
      <c r="J26424">
        <v>2.2999999999999998</v>
      </c>
      <c r="K26424" s="2" t="b">
        <f t="shared" si="824"/>
        <v>0</v>
      </c>
      <c r="L26424" s="2" t="str">
        <f t="shared" si="825"/>
        <v>201845-54 yearsGR113-034</v>
      </c>
    </row>
    <row r="26425" spans="2:12" x14ac:dyDescent="0.45">
      <c r="B26425">
        <v>2018</v>
      </c>
      <c r="C26425">
        <v>2018</v>
      </c>
      <c r="D26425" s="1" t="s">
        <v>46</v>
      </c>
      <c r="E26425" s="1" t="s">
        <v>47</v>
      </c>
      <c r="F26425" s="1" t="s">
        <v>352</v>
      </c>
      <c r="G26425" s="1" t="s">
        <v>351</v>
      </c>
      <c r="H26425">
        <v>440</v>
      </c>
      <c r="I26425">
        <v>41631699</v>
      </c>
      <c r="J26425">
        <v>1.1000000000000001</v>
      </c>
      <c r="K26425" s="2" t="b">
        <f t="shared" si="824"/>
        <v>0</v>
      </c>
      <c r="L26425" s="2" t="str">
        <f t="shared" si="825"/>
        <v>201845-54 yearsGR113-035</v>
      </c>
    </row>
    <row r="26426" spans="2:12" x14ac:dyDescent="0.45">
      <c r="B26426">
        <v>2018</v>
      </c>
      <c r="C26426">
        <v>2018</v>
      </c>
      <c r="D26426" s="1" t="s">
        <v>46</v>
      </c>
      <c r="E26426" s="1" t="s">
        <v>47</v>
      </c>
      <c r="F26426" s="1" t="s">
        <v>350</v>
      </c>
      <c r="G26426" s="1" t="s">
        <v>349</v>
      </c>
      <c r="H26426">
        <v>1754</v>
      </c>
      <c r="I26426">
        <v>41631699</v>
      </c>
      <c r="J26426">
        <v>4.2</v>
      </c>
      <c r="K26426" s="2" t="b">
        <f t="shared" si="824"/>
        <v>0</v>
      </c>
      <c r="L26426" s="2" t="str">
        <f t="shared" si="825"/>
        <v>201845-54 yearsGR113-036</v>
      </c>
    </row>
    <row r="26427" spans="2:12" x14ac:dyDescent="0.45">
      <c r="B26427">
        <v>2018</v>
      </c>
      <c r="C26427">
        <v>2018</v>
      </c>
      <c r="D26427" s="1" t="s">
        <v>46</v>
      </c>
      <c r="E26427" s="1" t="s">
        <v>47</v>
      </c>
      <c r="F26427" s="1" t="s">
        <v>232</v>
      </c>
      <c r="G26427" s="1" t="s">
        <v>231</v>
      </c>
      <c r="H26427">
        <v>2489</v>
      </c>
      <c r="I26427">
        <v>41631699</v>
      </c>
      <c r="J26427">
        <v>6</v>
      </c>
      <c r="K26427" s="2" t="b">
        <f t="shared" si="824"/>
        <v>0</v>
      </c>
      <c r="L26427" s="2" t="str">
        <f t="shared" si="825"/>
        <v>201845-54 yearsGR113-037</v>
      </c>
    </row>
    <row r="26428" spans="2:12" x14ac:dyDescent="0.45">
      <c r="B26428">
        <v>2018</v>
      </c>
      <c r="C26428">
        <v>2018</v>
      </c>
      <c r="D26428" s="1" t="s">
        <v>46</v>
      </c>
      <c r="E26428" s="1" t="s">
        <v>47</v>
      </c>
      <c r="F26428" s="1" t="s">
        <v>348</v>
      </c>
      <c r="G26428" s="1" t="s">
        <v>347</v>
      </c>
      <c r="H26428">
        <v>83</v>
      </c>
      <c r="I26428">
        <v>41631699</v>
      </c>
      <c r="J26428">
        <v>0.2</v>
      </c>
      <c r="K26428" s="2" t="b">
        <f t="shared" si="824"/>
        <v>0</v>
      </c>
      <c r="L26428" s="2" t="str">
        <f t="shared" si="825"/>
        <v>201845-54 yearsGR113-038</v>
      </c>
    </row>
    <row r="26429" spans="2:12" x14ac:dyDescent="0.45">
      <c r="B26429">
        <v>2018</v>
      </c>
      <c r="C26429">
        <v>2018</v>
      </c>
      <c r="D26429" s="1" t="s">
        <v>46</v>
      </c>
      <c r="E26429" s="1" t="s">
        <v>47</v>
      </c>
      <c r="F26429" s="1" t="s">
        <v>230</v>
      </c>
      <c r="G26429" s="1" t="s">
        <v>229</v>
      </c>
      <c r="H26429">
        <v>842</v>
      </c>
      <c r="I26429">
        <v>41631699</v>
      </c>
      <c r="J26429">
        <v>2</v>
      </c>
      <c r="K26429" s="2" t="b">
        <f t="shared" si="824"/>
        <v>0</v>
      </c>
      <c r="L26429" s="2" t="str">
        <f t="shared" si="825"/>
        <v>201845-54 yearsGR113-039</v>
      </c>
    </row>
    <row r="26430" spans="2:12" x14ac:dyDescent="0.45">
      <c r="B26430">
        <v>2018</v>
      </c>
      <c r="C26430">
        <v>2018</v>
      </c>
      <c r="D26430" s="1" t="s">
        <v>46</v>
      </c>
      <c r="E26430" s="1" t="s">
        <v>47</v>
      </c>
      <c r="F26430" s="1" t="s">
        <v>346</v>
      </c>
      <c r="G26430" s="1" t="s">
        <v>345</v>
      </c>
      <c r="H26430">
        <v>1039</v>
      </c>
      <c r="I26430">
        <v>41631699</v>
      </c>
      <c r="J26430">
        <v>2.5</v>
      </c>
      <c r="K26430" s="2" t="b">
        <f t="shared" si="824"/>
        <v>0</v>
      </c>
      <c r="L26430" s="2" t="str">
        <f t="shared" si="825"/>
        <v>201845-54 yearsGR113-040</v>
      </c>
    </row>
    <row r="26431" spans="2:12" x14ac:dyDescent="0.45">
      <c r="B26431">
        <v>2018</v>
      </c>
      <c r="C26431">
        <v>2018</v>
      </c>
      <c r="D26431" s="1" t="s">
        <v>46</v>
      </c>
      <c r="E26431" s="1" t="s">
        <v>47</v>
      </c>
      <c r="F26431" s="1" t="s">
        <v>344</v>
      </c>
      <c r="G26431" s="1" t="s">
        <v>343</v>
      </c>
      <c r="H26431">
        <v>521</v>
      </c>
      <c r="I26431">
        <v>41631699</v>
      </c>
      <c r="J26431">
        <v>1.3</v>
      </c>
      <c r="K26431" s="2" t="b">
        <f t="shared" si="824"/>
        <v>0</v>
      </c>
      <c r="L26431" s="2" t="str">
        <f t="shared" si="825"/>
        <v>201845-54 yearsGR113-041</v>
      </c>
    </row>
    <row r="26432" spans="2:12" x14ac:dyDescent="0.45">
      <c r="B26432">
        <v>2018</v>
      </c>
      <c r="C26432">
        <v>2018</v>
      </c>
      <c r="D26432" s="1" t="s">
        <v>46</v>
      </c>
      <c r="E26432" s="1" t="s">
        <v>47</v>
      </c>
      <c r="F26432" s="1" t="s">
        <v>342</v>
      </c>
      <c r="G26432" s="1" t="s">
        <v>341</v>
      </c>
      <c r="H26432">
        <v>4</v>
      </c>
      <c r="I26432">
        <v>41631699</v>
      </c>
      <c r="J26432" t="s">
        <v>22</v>
      </c>
      <c r="K26432" s="2" t="b">
        <f t="shared" si="824"/>
        <v>0</v>
      </c>
      <c r="L26432" s="2" t="str">
        <f t="shared" si="825"/>
        <v>201845-54 yearsGR113-042</v>
      </c>
    </row>
    <row r="26433" spans="2:12" x14ac:dyDescent="0.45">
      <c r="B26433">
        <v>2018</v>
      </c>
      <c r="C26433">
        <v>2018</v>
      </c>
      <c r="D26433" s="1" t="s">
        <v>46</v>
      </c>
      <c r="E26433" s="1" t="s">
        <v>47</v>
      </c>
      <c r="F26433" s="1" t="s">
        <v>340</v>
      </c>
      <c r="G26433" s="1" t="s">
        <v>339</v>
      </c>
      <c r="H26433">
        <v>4482</v>
      </c>
      <c r="I26433">
        <v>41631699</v>
      </c>
      <c r="J26433">
        <v>10.8</v>
      </c>
      <c r="K26433" s="2" t="b">
        <f t="shared" si="824"/>
        <v>0</v>
      </c>
      <c r="L26433" s="2" t="str">
        <f t="shared" si="825"/>
        <v>201845-54 yearsGR113-043</v>
      </c>
    </row>
    <row r="26434" spans="2:12" x14ac:dyDescent="0.45">
      <c r="B26434">
        <v>2018</v>
      </c>
      <c r="C26434">
        <v>2018</v>
      </c>
      <c r="D26434" s="1" t="s">
        <v>46</v>
      </c>
      <c r="E26434" s="1" t="s">
        <v>47</v>
      </c>
      <c r="F26434" s="1" t="s">
        <v>338</v>
      </c>
      <c r="G26434" s="1" t="s">
        <v>337</v>
      </c>
      <c r="H26434">
        <v>537</v>
      </c>
      <c r="I26434">
        <v>41631699</v>
      </c>
      <c r="J26434">
        <v>1.3</v>
      </c>
      <c r="K26434" s="2" t="b">
        <f t="shared" si="824"/>
        <v>1</v>
      </c>
      <c r="L26434" s="2" t="str">
        <f t="shared" si="825"/>
        <v>201845-54 yearsGR113-044</v>
      </c>
    </row>
    <row r="26435" spans="2:12" x14ac:dyDescent="0.45">
      <c r="B26435">
        <v>2018</v>
      </c>
      <c r="C26435">
        <v>2018</v>
      </c>
      <c r="D26435" s="1" t="s">
        <v>46</v>
      </c>
      <c r="E26435" s="1" t="s">
        <v>47</v>
      </c>
      <c r="F26435" s="1" t="s">
        <v>336</v>
      </c>
      <c r="G26435" s="1" t="s">
        <v>335</v>
      </c>
      <c r="H26435">
        <v>278</v>
      </c>
      <c r="I26435">
        <v>41631699</v>
      </c>
      <c r="J26435">
        <v>0.7</v>
      </c>
      <c r="K26435" s="2" t="b">
        <f t="shared" ref="K26435:K26498" si="826">LEFT(F26435,1)="#"</f>
        <v>1</v>
      </c>
      <c r="L26435" s="2" t="str">
        <f t="shared" ref="L26435:L26498" si="827">C26435&amp;D26435&amp;G26435</f>
        <v>201845-54 yearsGR113-045</v>
      </c>
    </row>
    <row r="26436" spans="2:12" x14ac:dyDescent="0.45">
      <c r="B26436">
        <v>2018</v>
      </c>
      <c r="C26436">
        <v>2018</v>
      </c>
      <c r="D26436" s="1" t="s">
        <v>46</v>
      </c>
      <c r="E26436" s="1" t="s">
        <v>47</v>
      </c>
      <c r="F26436" s="1" t="s">
        <v>228</v>
      </c>
      <c r="G26436" s="1" t="s">
        <v>227</v>
      </c>
      <c r="H26436">
        <v>6414</v>
      </c>
      <c r="I26436">
        <v>41631699</v>
      </c>
      <c r="J26436">
        <v>15.4</v>
      </c>
      <c r="K26436" s="2" t="b">
        <f t="shared" si="826"/>
        <v>1</v>
      </c>
      <c r="L26436" s="2" t="str">
        <f t="shared" si="827"/>
        <v>201845-54 yearsGR113-046</v>
      </c>
    </row>
    <row r="26437" spans="2:12" x14ac:dyDescent="0.45">
      <c r="B26437">
        <v>2018</v>
      </c>
      <c r="C26437">
        <v>2018</v>
      </c>
      <c r="D26437" s="1" t="s">
        <v>46</v>
      </c>
      <c r="E26437" s="1" t="s">
        <v>47</v>
      </c>
      <c r="F26437" s="1" t="s">
        <v>334</v>
      </c>
      <c r="G26437" s="1" t="s">
        <v>333</v>
      </c>
      <c r="H26437">
        <v>178</v>
      </c>
      <c r="I26437">
        <v>41631699</v>
      </c>
      <c r="J26437">
        <v>0.4</v>
      </c>
      <c r="K26437" s="2" t="b">
        <f t="shared" si="826"/>
        <v>1</v>
      </c>
      <c r="L26437" s="2" t="str">
        <f t="shared" si="827"/>
        <v>201845-54 yearsGR113-047</v>
      </c>
    </row>
    <row r="26438" spans="2:12" x14ac:dyDescent="0.45">
      <c r="B26438">
        <v>2018</v>
      </c>
      <c r="C26438">
        <v>2018</v>
      </c>
      <c r="D26438" s="1" t="s">
        <v>46</v>
      </c>
      <c r="E26438" s="1" t="s">
        <v>47</v>
      </c>
      <c r="F26438" s="1" t="s">
        <v>332</v>
      </c>
      <c r="G26438" s="1" t="s">
        <v>331</v>
      </c>
      <c r="H26438">
        <v>167</v>
      </c>
      <c r="I26438">
        <v>41631699</v>
      </c>
      <c r="J26438">
        <v>0.4</v>
      </c>
      <c r="K26438" s="2" t="b">
        <f t="shared" si="826"/>
        <v>0</v>
      </c>
      <c r="L26438" s="2" t="str">
        <f t="shared" si="827"/>
        <v>201845-54 yearsGR113-048</v>
      </c>
    </row>
    <row r="26439" spans="2:12" x14ac:dyDescent="0.45">
      <c r="B26439">
        <v>2018</v>
      </c>
      <c r="C26439">
        <v>2018</v>
      </c>
      <c r="D26439" s="1" t="s">
        <v>46</v>
      </c>
      <c r="E26439" s="1" t="s">
        <v>47</v>
      </c>
      <c r="F26439" s="1" t="s">
        <v>330</v>
      </c>
      <c r="G26439" s="1" t="s">
        <v>329</v>
      </c>
      <c r="H26439">
        <v>11</v>
      </c>
      <c r="I26439">
        <v>41631699</v>
      </c>
      <c r="J26439" t="s">
        <v>22</v>
      </c>
      <c r="K26439" s="2" t="b">
        <f t="shared" si="826"/>
        <v>0</v>
      </c>
      <c r="L26439" s="2" t="str">
        <f t="shared" si="827"/>
        <v>201845-54 yearsGR113-049</v>
      </c>
    </row>
    <row r="26440" spans="2:12" x14ac:dyDescent="0.45">
      <c r="B26440">
        <v>2018</v>
      </c>
      <c r="C26440">
        <v>2018</v>
      </c>
      <c r="D26440" s="1" t="s">
        <v>46</v>
      </c>
      <c r="E26440" s="1" t="s">
        <v>47</v>
      </c>
      <c r="F26440" s="1" t="s">
        <v>328</v>
      </c>
      <c r="G26440" s="1" t="s">
        <v>327</v>
      </c>
      <c r="H26440">
        <v>80</v>
      </c>
      <c r="I26440">
        <v>41631699</v>
      </c>
      <c r="J26440">
        <v>0.2</v>
      </c>
      <c r="K26440" s="2" t="b">
        <f t="shared" si="826"/>
        <v>1</v>
      </c>
      <c r="L26440" s="2" t="str">
        <f t="shared" si="827"/>
        <v>201845-54 yearsGR113-050</v>
      </c>
    </row>
    <row r="26441" spans="2:12" x14ac:dyDescent="0.45">
      <c r="B26441">
        <v>2018</v>
      </c>
      <c r="C26441">
        <v>2018</v>
      </c>
      <c r="D26441" s="1" t="s">
        <v>46</v>
      </c>
      <c r="E26441" s="1" t="s">
        <v>47</v>
      </c>
      <c r="F26441" s="1" t="s">
        <v>326</v>
      </c>
      <c r="G26441" s="1" t="s">
        <v>325</v>
      </c>
      <c r="H26441">
        <v>77</v>
      </c>
      <c r="I26441">
        <v>41631699</v>
      </c>
      <c r="J26441">
        <v>0.2</v>
      </c>
      <c r="K26441" s="2" t="b">
        <f t="shared" si="826"/>
        <v>1</v>
      </c>
      <c r="L26441" s="2" t="str">
        <f t="shared" si="827"/>
        <v>201845-54 yearsGR113-051</v>
      </c>
    </row>
    <row r="26442" spans="2:12" x14ac:dyDescent="0.45">
      <c r="B26442">
        <v>2018</v>
      </c>
      <c r="C26442">
        <v>2018</v>
      </c>
      <c r="D26442" s="1" t="s">
        <v>46</v>
      </c>
      <c r="E26442" s="1" t="s">
        <v>47</v>
      </c>
      <c r="F26442" s="1" t="s">
        <v>324</v>
      </c>
      <c r="G26442" s="1" t="s">
        <v>323</v>
      </c>
      <c r="H26442">
        <v>107</v>
      </c>
      <c r="I26442">
        <v>41631699</v>
      </c>
      <c r="J26442">
        <v>0.3</v>
      </c>
      <c r="K26442" s="2" t="b">
        <f t="shared" si="826"/>
        <v>1</v>
      </c>
      <c r="L26442" s="2" t="str">
        <f t="shared" si="827"/>
        <v>201845-54 yearsGR113-052</v>
      </c>
    </row>
    <row r="26443" spans="2:12" x14ac:dyDescent="0.45">
      <c r="B26443">
        <v>2018</v>
      </c>
      <c r="C26443">
        <v>2018</v>
      </c>
      <c r="D26443" s="1" t="s">
        <v>46</v>
      </c>
      <c r="E26443" s="1" t="s">
        <v>47</v>
      </c>
      <c r="F26443" s="1" t="s">
        <v>226</v>
      </c>
      <c r="G26443" s="1" t="s">
        <v>225</v>
      </c>
      <c r="H26443">
        <v>39963</v>
      </c>
      <c r="I26443">
        <v>41631699</v>
      </c>
      <c r="J26443">
        <v>96</v>
      </c>
      <c r="K26443" s="2" t="b">
        <f t="shared" si="826"/>
        <v>0</v>
      </c>
      <c r="L26443" s="2" t="str">
        <f t="shared" si="827"/>
        <v>201845-54 yearsGR113-053</v>
      </c>
    </row>
    <row r="26444" spans="2:12" x14ac:dyDescent="0.45">
      <c r="B26444">
        <v>2018</v>
      </c>
      <c r="C26444">
        <v>2018</v>
      </c>
      <c r="D26444" s="1" t="s">
        <v>46</v>
      </c>
      <c r="E26444" s="1" t="s">
        <v>47</v>
      </c>
      <c r="F26444" s="1" t="s">
        <v>224</v>
      </c>
      <c r="G26444" s="1" t="s">
        <v>223</v>
      </c>
      <c r="H26444">
        <v>32220</v>
      </c>
      <c r="I26444">
        <v>41631699</v>
      </c>
      <c r="J26444">
        <v>77.400000000000006</v>
      </c>
      <c r="K26444" s="2" t="b">
        <f t="shared" si="826"/>
        <v>1</v>
      </c>
      <c r="L26444" s="2" t="str">
        <f t="shared" si="827"/>
        <v>201845-54 yearsGR113-054</v>
      </c>
    </row>
    <row r="26445" spans="2:12" x14ac:dyDescent="0.45">
      <c r="B26445">
        <v>2018</v>
      </c>
      <c r="C26445">
        <v>2018</v>
      </c>
      <c r="D26445" s="1" t="s">
        <v>46</v>
      </c>
      <c r="E26445" s="1" t="s">
        <v>47</v>
      </c>
      <c r="F26445" s="1" t="s">
        <v>322</v>
      </c>
      <c r="G26445" s="1" t="s">
        <v>321</v>
      </c>
      <c r="H26445">
        <v>160</v>
      </c>
      <c r="I26445">
        <v>41631699</v>
      </c>
      <c r="J26445">
        <v>0.4</v>
      </c>
      <c r="K26445" s="2" t="b">
        <f t="shared" si="826"/>
        <v>0</v>
      </c>
      <c r="L26445" s="2" t="str">
        <f t="shared" si="827"/>
        <v>201845-54 yearsGR113-055</v>
      </c>
    </row>
    <row r="26446" spans="2:12" x14ac:dyDescent="0.45">
      <c r="B26446">
        <v>2018</v>
      </c>
      <c r="C26446">
        <v>2018</v>
      </c>
      <c r="D26446" s="1" t="s">
        <v>46</v>
      </c>
      <c r="E26446" s="1" t="s">
        <v>47</v>
      </c>
      <c r="F26446" s="1" t="s">
        <v>320</v>
      </c>
      <c r="G26446" s="1" t="s">
        <v>319</v>
      </c>
      <c r="H26446">
        <v>4345</v>
      </c>
      <c r="I26446">
        <v>41631699</v>
      </c>
      <c r="J26446">
        <v>10.4</v>
      </c>
      <c r="K26446" s="2" t="b">
        <f t="shared" si="826"/>
        <v>0</v>
      </c>
      <c r="L26446" s="2" t="str">
        <f t="shared" si="827"/>
        <v>201845-54 yearsGR113-056</v>
      </c>
    </row>
    <row r="26447" spans="2:12" x14ac:dyDescent="0.45">
      <c r="B26447">
        <v>2018</v>
      </c>
      <c r="C26447">
        <v>2018</v>
      </c>
      <c r="D26447" s="1" t="s">
        <v>46</v>
      </c>
      <c r="E26447" s="1" t="s">
        <v>47</v>
      </c>
      <c r="F26447" s="1" t="s">
        <v>222</v>
      </c>
      <c r="G26447" s="1" t="s">
        <v>221</v>
      </c>
      <c r="H26447">
        <v>298</v>
      </c>
      <c r="I26447">
        <v>41631699</v>
      </c>
      <c r="J26447">
        <v>0.7</v>
      </c>
      <c r="K26447" s="2" t="b">
        <f t="shared" si="826"/>
        <v>0</v>
      </c>
      <c r="L26447" s="2" t="str">
        <f t="shared" si="827"/>
        <v>201845-54 yearsGR113-057</v>
      </c>
    </row>
    <row r="26448" spans="2:12" x14ac:dyDescent="0.45">
      <c r="B26448">
        <v>2018</v>
      </c>
      <c r="C26448">
        <v>2018</v>
      </c>
      <c r="D26448" s="1" t="s">
        <v>46</v>
      </c>
      <c r="E26448" s="1" t="s">
        <v>47</v>
      </c>
      <c r="F26448" s="1" t="s">
        <v>220</v>
      </c>
      <c r="G26448" s="1" t="s">
        <v>219</v>
      </c>
      <c r="H26448">
        <v>18220</v>
      </c>
      <c r="I26448">
        <v>41631699</v>
      </c>
      <c r="J26448">
        <v>43.8</v>
      </c>
      <c r="K26448" s="2" t="b">
        <f t="shared" si="826"/>
        <v>0</v>
      </c>
      <c r="L26448" s="2" t="str">
        <f t="shared" si="827"/>
        <v>201845-54 yearsGR113-058</v>
      </c>
    </row>
    <row r="26449" spans="2:12" x14ac:dyDescent="0.45">
      <c r="B26449">
        <v>2018</v>
      </c>
      <c r="C26449">
        <v>2018</v>
      </c>
      <c r="D26449" s="1" t="s">
        <v>46</v>
      </c>
      <c r="E26449" s="1" t="s">
        <v>47</v>
      </c>
      <c r="F26449" s="1" t="s">
        <v>218</v>
      </c>
      <c r="G26449" s="1" t="s">
        <v>217</v>
      </c>
      <c r="H26449">
        <v>6701</v>
      </c>
      <c r="I26449">
        <v>41631699</v>
      </c>
      <c r="J26449">
        <v>16.100000000000001</v>
      </c>
      <c r="K26449" s="2" t="b">
        <f t="shared" si="826"/>
        <v>0</v>
      </c>
      <c r="L26449" s="2" t="str">
        <f t="shared" si="827"/>
        <v>201845-54 yearsGR113-059</v>
      </c>
    </row>
    <row r="26450" spans="2:12" x14ac:dyDescent="0.45">
      <c r="B26450">
        <v>2018</v>
      </c>
      <c r="C26450">
        <v>2018</v>
      </c>
      <c r="D26450" s="1" t="s">
        <v>46</v>
      </c>
      <c r="E26450" s="1" t="s">
        <v>47</v>
      </c>
      <c r="F26450" s="1" t="s">
        <v>318</v>
      </c>
      <c r="G26450" s="1" t="s">
        <v>317</v>
      </c>
      <c r="H26450">
        <v>295</v>
      </c>
      <c r="I26450">
        <v>41631699</v>
      </c>
      <c r="J26450">
        <v>0.7</v>
      </c>
      <c r="K26450" s="2" t="b">
        <f t="shared" si="826"/>
        <v>0</v>
      </c>
      <c r="L26450" s="2" t="str">
        <f t="shared" si="827"/>
        <v>201845-54 yearsGR113-060</v>
      </c>
    </row>
    <row r="26451" spans="2:12" x14ac:dyDescent="0.45">
      <c r="B26451">
        <v>2018</v>
      </c>
      <c r="C26451">
        <v>2018</v>
      </c>
      <c r="D26451" s="1" t="s">
        <v>46</v>
      </c>
      <c r="E26451" s="1" t="s">
        <v>47</v>
      </c>
      <c r="F26451" s="1" t="s">
        <v>216</v>
      </c>
      <c r="G26451" s="1" t="s">
        <v>215</v>
      </c>
      <c r="H26451">
        <v>11224</v>
      </c>
      <c r="I26451">
        <v>41631699</v>
      </c>
      <c r="J26451">
        <v>27</v>
      </c>
      <c r="K26451" s="2" t="b">
        <f t="shared" si="826"/>
        <v>0</v>
      </c>
      <c r="L26451" s="2" t="str">
        <f t="shared" si="827"/>
        <v>201845-54 yearsGR113-061</v>
      </c>
    </row>
    <row r="26452" spans="2:12" x14ac:dyDescent="0.45">
      <c r="B26452">
        <v>2018</v>
      </c>
      <c r="C26452">
        <v>2018</v>
      </c>
      <c r="D26452" s="1" t="s">
        <v>46</v>
      </c>
      <c r="E26452" s="1" t="s">
        <v>47</v>
      </c>
      <c r="F26452" s="1" t="s">
        <v>214</v>
      </c>
      <c r="G26452" s="1" t="s">
        <v>213</v>
      </c>
      <c r="H26452">
        <v>5566</v>
      </c>
      <c r="I26452">
        <v>41631699</v>
      </c>
      <c r="J26452">
        <v>13.4</v>
      </c>
      <c r="K26452" s="2" t="b">
        <f t="shared" si="826"/>
        <v>0</v>
      </c>
      <c r="L26452" s="2" t="str">
        <f t="shared" si="827"/>
        <v>201845-54 yearsGR113-062</v>
      </c>
    </row>
    <row r="26453" spans="2:12" x14ac:dyDescent="0.45">
      <c r="B26453">
        <v>2018</v>
      </c>
      <c r="C26453">
        <v>2018</v>
      </c>
      <c r="D26453" s="1" t="s">
        <v>46</v>
      </c>
      <c r="E26453" s="1" t="s">
        <v>47</v>
      </c>
      <c r="F26453" s="1" t="s">
        <v>212</v>
      </c>
      <c r="G26453" s="1" t="s">
        <v>211</v>
      </c>
      <c r="H26453">
        <v>5658</v>
      </c>
      <c r="I26453">
        <v>41631699</v>
      </c>
      <c r="J26453">
        <v>13.6</v>
      </c>
      <c r="K26453" s="2" t="b">
        <f t="shared" si="826"/>
        <v>0</v>
      </c>
      <c r="L26453" s="2" t="str">
        <f t="shared" si="827"/>
        <v>201845-54 yearsGR113-063</v>
      </c>
    </row>
    <row r="26454" spans="2:12" x14ac:dyDescent="0.45">
      <c r="B26454">
        <v>2018</v>
      </c>
      <c r="C26454">
        <v>2018</v>
      </c>
      <c r="D26454" s="1" t="s">
        <v>46</v>
      </c>
      <c r="E26454" s="1" t="s">
        <v>47</v>
      </c>
      <c r="F26454" s="1" t="s">
        <v>210</v>
      </c>
      <c r="G26454" s="1" t="s">
        <v>209</v>
      </c>
      <c r="H26454">
        <v>9197</v>
      </c>
      <c r="I26454">
        <v>41631699</v>
      </c>
      <c r="J26454">
        <v>22.1</v>
      </c>
      <c r="K26454" s="2" t="b">
        <f t="shared" si="826"/>
        <v>0</v>
      </c>
      <c r="L26454" s="2" t="str">
        <f t="shared" si="827"/>
        <v>201845-54 yearsGR113-064</v>
      </c>
    </row>
    <row r="26455" spans="2:12" x14ac:dyDescent="0.45">
      <c r="B26455">
        <v>2018</v>
      </c>
      <c r="C26455">
        <v>2018</v>
      </c>
      <c r="D26455" s="1" t="s">
        <v>46</v>
      </c>
      <c r="E26455" s="1" t="s">
        <v>47</v>
      </c>
      <c r="F26455" s="1" t="s">
        <v>208</v>
      </c>
      <c r="G26455" s="1" t="s">
        <v>207</v>
      </c>
      <c r="H26455">
        <v>192</v>
      </c>
      <c r="I26455">
        <v>41631699</v>
      </c>
      <c r="J26455">
        <v>0.5</v>
      </c>
      <c r="K26455" s="2" t="b">
        <f t="shared" si="826"/>
        <v>0</v>
      </c>
      <c r="L26455" s="2" t="str">
        <f t="shared" si="827"/>
        <v>201845-54 yearsGR113-065</v>
      </c>
    </row>
    <row r="26456" spans="2:12" x14ac:dyDescent="0.45">
      <c r="B26456">
        <v>2018</v>
      </c>
      <c r="C26456">
        <v>2018</v>
      </c>
      <c r="D26456" s="1" t="s">
        <v>46</v>
      </c>
      <c r="E26456" s="1" t="s">
        <v>47</v>
      </c>
      <c r="F26456" s="1" t="s">
        <v>316</v>
      </c>
      <c r="G26456" s="1" t="s">
        <v>315</v>
      </c>
      <c r="H26456">
        <v>80</v>
      </c>
      <c r="I26456">
        <v>41631699</v>
      </c>
      <c r="J26456">
        <v>0.2</v>
      </c>
      <c r="K26456" s="2" t="b">
        <f t="shared" si="826"/>
        <v>0</v>
      </c>
      <c r="L26456" s="2" t="str">
        <f t="shared" si="827"/>
        <v>201845-54 yearsGR113-066</v>
      </c>
    </row>
    <row r="26457" spans="2:12" x14ac:dyDescent="0.45">
      <c r="B26457">
        <v>2018</v>
      </c>
      <c r="C26457">
        <v>2018</v>
      </c>
      <c r="D26457" s="1" t="s">
        <v>46</v>
      </c>
      <c r="E26457" s="1" t="s">
        <v>47</v>
      </c>
      <c r="F26457" s="1" t="s">
        <v>314</v>
      </c>
      <c r="G26457" s="1" t="s">
        <v>313</v>
      </c>
      <c r="H26457">
        <v>1588</v>
      </c>
      <c r="I26457">
        <v>41631699</v>
      </c>
      <c r="J26457">
        <v>3.8</v>
      </c>
      <c r="K26457" s="2" t="b">
        <f t="shared" si="826"/>
        <v>0</v>
      </c>
      <c r="L26457" s="2" t="str">
        <f t="shared" si="827"/>
        <v>201845-54 yearsGR113-067</v>
      </c>
    </row>
    <row r="26458" spans="2:12" x14ac:dyDescent="0.45">
      <c r="B26458">
        <v>2018</v>
      </c>
      <c r="C26458">
        <v>2018</v>
      </c>
      <c r="D26458" s="1" t="s">
        <v>46</v>
      </c>
      <c r="E26458" s="1" t="s">
        <v>47</v>
      </c>
      <c r="F26458" s="1" t="s">
        <v>206</v>
      </c>
      <c r="G26458" s="1" t="s">
        <v>205</v>
      </c>
      <c r="H26458">
        <v>7337</v>
      </c>
      <c r="I26458">
        <v>41631699</v>
      </c>
      <c r="J26458">
        <v>17.600000000000001</v>
      </c>
      <c r="K26458" s="2" t="b">
        <f t="shared" si="826"/>
        <v>0</v>
      </c>
      <c r="L26458" s="2" t="str">
        <f t="shared" si="827"/>
        <v>201845-54 yearsGR113-068</v>
      </c>
    </row>
    <row r="26459" spans="2:12" x14ac:dyDescent="0.45">
      <c r="B26459">
        <v>2018</v>
      </c>
      <c r="C26459">
        <v>2018</v>
      </c>
      <c r="D26459" s="1" t="s">
        <v>46</v>
      </c>
      <c r="E26459" s="1" t="s">
        <v>47</v>
      </c>
      <c r="F26459" s="1" t="s">
        <v>312</v>
      </c>
      <c r="G26459" s="1" t="s">
        <v>311</v>
      </c>
      <c r="H26459">
        <v>1557</v>
      </c>
      <c r="I26459">
        <v>41631699</v>
      </c>
      <c r="J26459">
        <v>3.7</v>
      </c>
      <c r="K26459" s="2" t="b">
        <f t="shared" si="826"/>
        <v>1</v>
      </c>
      <c r="L26459" s="2" t="str">
        <f t="shared" si="827"/>
        <v>201845-54 yearsGR113-069</v>
      </c>
    </row>
    <row r="26460" spans="2:12" x14ac:dyDescent="0.45">
      <c r="B26460">
        <v>2018</v>
      </c>
      <c r="C26460">
        <v>2018</v>
      </c>
      <c r="D26460" s="1" t="s">
        <v>46</v>
      </c>
      <c r="E26460" s="1" t="s">
        <v>47</v>
      </c>
      <c r="F26460" s="1" t="s">
        <v>204</v>
      </c>
      <c r="G26460" s="1" t="s">
        <v>203</v>
      </c>
      <c r="H26460">
        <v>5128</v>
      </c>
      <c r="I26460">
        <v>41631699</v>
      </c>
      <c r="J26460">
        <v>12.3</v>
      </c>
      <c r="K26460" s="2" t="b">
        <f t="shared" si="826"/>
        <v>1</v>
      </c>
      <c r="L26460" s="2" t="str">
        <f t="shared" si="827"/>
        <v>201845-54 yearsGR113-070</v>
      </c>
    </row>
    <row r="26461" spans="2:12" x14ac:dyDescent="0.45">
      <c r="B26461">
        <v>2018</v>
      </c>
      <c r="C26461">
        <v>2018</v>
      </c>
      <c r="D26461" s="1" t="s">
        <v>46</v>
      </c>
      <c r="E26461" s="1" t="s">
        <v>47</v>
      </c>
      <c r="F26461" s="1" t="s">
        <v>310</v>
      </c>
      <c r="G26461" s="1" t="s">
        <v>309</v>
      </c>
      <c r="H26461">
        <v>78</v>
      </c>
      <c r="I26461">
        <v>41631699</v>
      </c>
      <c r="J26461">
        <v>0.2</v>
      </c>
      <c r="K26461" s="2" t="b">
        <f t="shared" si="826"/>
        <v>1</v>
      </c>
      <c r="L26461" s="2" t="str">
        <f t="shared" si="827"/>
        <v>201845-54 yearsGR113-071</v>
      </c>
    </row>
    <row r="26462" spans="2:12" x14ac:dyDescent="0.45">
      <c r="B26462">
        <v>2018</v>
      </c>
      <c r="C26462">
        <v>2018</v>
      </c>
      <c r="D26462" s="1" t="s">
        <v>46</v>
      </c>
      <c r="E26462" s="1" t="s">
        <v>47</v>
      </c>
      <c r="F26462" s="1" t="s">
        <v>308</v>
      </c>
      <c r="G26462" s="1" t="s">
        <v>307</v>
      </c>
      <c r="H26462">
        <v>980</v>
      </c>
      <c r="I26462">
        <v>41631699</v>
      </c>
      <c r="J26462">
        <v>2.4</v>
      </c>
      <c r="K26462" s="2" t="b">
        <f t="shared" si="826"/>
        <v>0</v>
      </c>
      <c r="L26462" s="2" t="str">
        <f t="shared" si="827"/>
        <v>201845-54 yearsGR113-072</v>
      </c>
    </row>
    <row r="26463" spans="2:12" x14ac:dyDescent="0.45">
      <c r="B26463">
        <v>2018</v>
      </c>
      <c r="C26463">
        <v>2018</v>
      </c>
      <c r="D26463" s="1" t="s">
        <v>46</v>
      </c>
      <c r="E26463" s="1" t="s">
        <v>47</v>
      </c>
      <c r="F26463" s="1" t="s">
        <v>306</v>
      </c>
      <c r="G26463" s="1" t="s">
        <v>305</v>
      </c>
      <c r="H26463">
        <v>627</v>
      </c>
      <c r="I26463">
        <v>41631699</v>
      </c>
      <c r="J26463">
        <v>1.5</v>
      </c>
      <c r="K26463" s="2" t="b">
        <f t="shared" si="826"/>
        <v>1</v>
      </c>
      <c r="L26463" s="2" t="str">
        <f t="shared" si="827"/>
        <v>201845-54 yearsGR113-073</v>
      </c>
    </row>
    <row r="26464" spans="2:12" x14ac:dyDescent="0.45">
      <c r="B26464">
        <v>2018</v>
      </c>
      <c r="C26464">
        <v>2018</v>
      </c>
      <c r="D26464" s="1" t="s">
        <v>46</v>
      </c>
      <c r="E26464" s="1" t="s">
        <v>47</v>
      </c>
      <c r="F26464" s="1" t="s">
        <v>304</v>
      </c>
      <c r="G26464" s="1" t="s">
        <v>303</v>
      </c>
      <c r="H26464">
        <v>353</v>
      </c>
      <c r="I26464">
        <v>41631699</v>
      </c>
      <c r="J26464">
        <v>0.8</v>
      </c>
      <c r="K26464" s="2" t="b">
        <f t="shared" si="826"/>
        <v>0</v>
      </c>
      <c r="L26464" s="2" t="str">
        <f t="shared" si="827"/>
        <v>201845-54 yearsGR113-074</v>
      </c>
    </row>
    <row r="26465" spans="2:12" x14ac:dyDescent="0.45">
      <c r="B26465">
        <v>2018</v>
      </c>
      <c r="C26465">
        <v>2018</v>
      </c>
      <c r="D26465" s="1" t="s">
        <v>46</v>
      </c>
      <c r="E26465" s="1" t="s">
        <v>47</v>
      </c>
      <c r="F26465" s="1" t="s">
        <v>202</v>
      </c>
      <c r="G26465" s="1" t="s">
        <v>201</v>
      </c>
      <c r="H26465">
        <v>613</v>
      </c>
      <c r="I26465">
        <v>41631699</v>
      </c>
      <c r="J26465">
        <v>1.5</v>
      </c>
      <c r="K26465" s="2" t="b">
        <f t="shared" si="826"/>
        <v>0</v>
      </c>
      <c r="L26465" s="2" t="str">
        <f t="shared" si="827"/>
        <v>201845-54 yearsGR113-075</v>
      </c>
    </row>
    <row r="26466" spans="2:12" x14ac:dyDescent="0.45">
      <c r="B26466">
        <v>2018</v>
      </c>
      <c r="C26466">
        <v>2018</v>
      </c>
      <c r="D26466" s="1" t="s">
        <v>46</v>
      </c>
      <c r="E26466" s="1" t="s">
        <v>47</v>
      </c>
      <c r="F26466" s="1" t="s">
        <v>200</v>
      </c>
      <c r="G26466" s="1" t="s">
        <v>199</v>
      </c>
      <c r="H26466">
        <v>2339</v>
      </c>
      <c r="I26466">
        <v>41631699</v>
      </c>
      <c r="J26466">
        <v>5.6</v>
      </c>
      <c r="K26466" s="2" t="b">
        <f t="shared" si="826"/>
        <v>1</v>
      </c>
      <c r="L26466" s="2" t="str">
        <f t="shared" si="827"/>
        <v>201845-54 yearsGR113-076</v>
      </c>
    </row>
    <row r="26467" spans="2:12" x14ac:dyDescent="0.45">
      <c r="B26467">
        <v>2018</v>
      </c>
      <c r="C26467">
        <v>2018</v>
      </c>
      <c r="D26467" s="1" t="s">
        <v>46</v>
      </c>
      <c r="E26467" s="1" t="s">
        <v>47</v>
      </c>
      <c r="F26467" s="1" t="s">
        <v>302</v>
      </c>
      <c r="G26467" s="1" t="s">
        <v>301</v>
      </c>
      <c r="H26467">
        <v>606</v>
      </c>
      <c r="I26467">
        <v>41631699</v>
      </c>
      <c r="J26467">
        <v>1.5</v>
      </c>
      <c r="K26467" s="2" t="b">
        <f t="shared" si="826"/>
        <v>0</v>
      </c>
      <c r="L26467" s="2" t="str">
        <f t="shared" si="827"/>
        <v>201845-54 yearsGR113-077</v>
      </c>
    </row>
    <row r="26468" spans="2:12" x14ac:dyDescent="0.45">
      <c r="B26468">
        <v>2018</v>
      </c>
      <c r="C26468">
        <v>2018</v>
      </c>
      <c r="D26468" s="1" t="s">
        <v>46</v>
      </c>
      <c r="E26468" s="1" t="s">
        <v>47</v>
      </c>
      <c r="F26468" s="1" t="s">
        <v>198</v>
      </c>
      <c r="G26468" s="1" t="s">
        <v>197</v>
      </c>
      <c r="H26468">
        <v>1733</v>
      </c>
      <c r="I26468">
        <v>41631699</v>
      </c>
      <c r="J26468">
        <v>4.2</v>
      </c>
      <c r="K26468" s="2" t="b">
        <f t="shared" si="826"/>
        <v>0</v>
      </c>
      <c r="L26468" s="2" t="str">
        <f t="shared" si="827"/>
        <v>201845-54 yearsGR113-078</v>
      </c>
    </row>
    <row r="26469" spans="2:12" x14ac:dyDescent="0.45">
      <c r="B26469">
        <v>2018</v>
      </c>
      <c r="C26469">
        <v>2018</v>
      </c>
      <c r="D26469" s="1" t="s">
        <v>46</v>
      </c>
      <c r="E26469" s="1" t="s">
        <v>47</v>
      </c>
      <c r="F26469" s="1" t="s">
        <v>300</v>
      </c>
      <c r="G26469" s="1" t="s">
        <v>299</v>
      </c>
      <c r="H26469">
        <v>12</v>
      </c>
      <c r="I26469">
        <v>41631699</v>
      </c>
      <c r="J26469" t="s">
        <v>22</v>
      </c>
      <c r="K26469" s="2" t="b">
        <f t="shared" si="826"/>
        <v>0</v>
      </c>
      <c r="L26469" s="2" t="str">
        <f t="shared" si="827"/>
        <v>201845-54 yearsGR113-079</v>
      </c>
    </row>
    <row r="26470" spans="2:12" x14ac:dyDescent="0.45">
      <c r="B26470">
        <v>2018</v>
      </c>
      <c r="C26470">
        <v>2018</v>
      </c>
      <c r="D26470" s="1" t="s">
        <v>46</v>
      </c>
      <c r="E26470" s="1" t="s">
        <v>47</v>
      </c>
      <c r="F26470" s="1" t="s">
        <v>298</v>
      </c>
      <c r="G26470" s="1" t="s">
        <v>297</v>
      </c>
      <c r="H26470">
        <v>7</v>
      </c>
      <c r="I26470">
        <v>41631699</v>
      </c>
      <c r="J26470" t="s">
        <v>22</v>
      </c>
      <c r="K26470" s="2" t="b">
        <f t="shared" si="826"/>
        <v>1</v>
      </c>
      <c r="L26470" s="2" t="str">
        <f t="shared" si="827"/>
        <v>201845-54 yearsGR113-080</v>
      </c>
    </row>
    <row r="26471" spans="2:12" x14ac:dyDescent="0.45">
      <c r="B26471">
        <v>2018</v>
      </c>
      <c r="C26471">
        <v>2018</v>
      </c>
      <c r="D26471" s="1" t="s">
        <v>46</v>
      </c>
      <c r="E26471" s="1" t="s">
        <v>47</v>
      </c>
      <c r="F26471" s="1" t="s">
        <v>296</v>
      </c>
      <c r="G26471" s="1" t="s">
        <v>295</v>
      </c>
      <c r="H26471">
        <v>5</v>
      </c>
      <c r="I26471">
        <v>41631699</v>
      </c>
      <c r="J26471" t="s">
        <v>22</v>
      </c>
      <c r="K26471" s="2" t="b">
        <f t="shared" si="826"/>
        <v>0</v>
      </c>
      <c r="L26471" s="2" t="str">
        <f t="shared" si="827"/>
        <v>201845-54 yearsGR113-081</v>
      </c>
    </row>
    <row r="26472" spans="2:12" x14ac:dyDescent="0.45">
      <c r="B26472">
        <v>2018</v>
      </c>
      <c r="C26472">
        <v>2018</v>
      </c>
      <c r="D26472" s="1" t="s">
        <v>46</v>
      </c>
      <c r="E26472" s="1" t="s">
        <v>47</v>
      </c>
      <c r="F26472" s="1" t="s">
        <v>196</v>
      </c>
      <c r="G26472" s="1" t="s">
        <v>195</v>
      </c>
      <c r="H26472">
        <v>3807</v>
      </c>
      <c r="I26472">
        <v>41631699</v>
      </c>
      <c r="J26472">
        <v>9.1</v>
      </c>
      <c r="K26472" s="2" t="b">
        <f t="shared" si="826"/>
        <v>1</v>
      </c>
      <c r="L26472" s="2" t="str">
        <f t="shared" si="827"/>
        <v>201845-54 yearsGR113-082</v>
      </c>
    </row>
    <row r="26473" spans="2:12" x14ac:dyDescent="0.45">
      <c r="B26473">
        <v>2018</v>
      </c>
      <c r="C26473">
        <v>2018</v>
      </c>
      <c r="D26473" s="1" t="s">
        <v>46</v>
      </c>
      <c r="E26473" s="1" t="s">
        <v>47</v>
      </c>
      <c r="F26473" s="1" t="s">
        <v>294</v>
      </c>
      <c r="G26473" s="1" t="s">
        <v>293</v>
      </c>
      <c r="H26473">
        <v>22</v>
      </c>
      <c r="I26473">
        <v>41631699</v>
      </c>
      <c r="J26473">
        <v>0.1</v>
      </c>
      <c r="K26473" s="2" t="b">
        <f t="shared" si="826"/>
        <v>0</v>
      </c>
      <c r="L26473" s="2" t="str">
        <f t="shared" si="827"/>
        <v>201845-54 yearsGR113-083</v>
      </c>
    </row>
    <row r="26474" spans="2:12" x14ac:dyDescent="0.45">
      <c r="B26474">
        <v>2018</v>
      </c>
      <c r="C26474">
        <v>2018</v>
      </c>
      <c r="D26474" s="1" t="s">
        <v>46</v>
      </c>
      <c r="E26474" s="1" t="s">
        <v>47</v>
      </c>
      <c r="F26474" s="1" t="s">
        <v>292</v>
      </c>
      <c r="G26474" s="1" t="s">
        <v>291</v>
      </c>
      <c r="H26474">
        <v>229</v>
      </c>
      <c r="I26474">
        <v>41631699</v>
      </c>
      <c r="J26474">
        <v>0.6</v>
      </c>
      <c r="K26474" s="2" t="b">
        <f t="shared" si="826"/>
        <v>0</v>
      </c>
      <c r="L26474" s="2" t="str">
        <f t="shared" si="827"/>
        <v>201845-54 yearsGR113-084</v>
      </c>
    </row>
    <row r="26475" spans="2:12" x14ac:dyDescent="0.45">
      <c r="B26475">
        <v>2018</v>
      </c>
      <c r="C26475">
        <v>2018</v>
      </c>
      <c r="D26475" s="1" t="s">
        <v>46</v>
      </c>
      <c r="E26475" s="1" t="s">
        <v>47</v>
      </c>
      <c r="F26475" s="1" t="s">
        <v>290</v>
      </c>
      <c r="G26475" s="1" t="s">
        <v>289</v>
      </c>
      <c r="H26475">
        <v>458</v>
      </c>
      <c r="I26475">
        <v>41631699</v>
      </c>
      <c r="J26475">
        <v>1.1000000000000001</v>
      </c>
      <c r="K26475" s="2" t="b">
        <f t="shared" si="826"/>
        <v>0</v>
      </c>
      <c r="L26475" s="2" t="str">
        <f t="shared" si="827"/>
        <v>201845-54 yearsGR113-085</v>
      </c>
    </row>
    <row r="26476" spans="2:12" x14ac:dyDescent="0.45">
      <c r="B26476">
        <v>2018</v>
      </c>
      <c r="C26476">
        <v>2018</v>
      </c>
      <c r="D26476" s="1" t="s">
        <v>46</v>
      </c>
      <c r="E26476" s="1" t="s">
        <v>47</v>
      </c>
      <c r="F26476" s="1" t="s">
        <v>194</v>
      </c>
      <c r="G26476" s="1" t="s">
        <v>193</v>
      </c>
      <c r="H26476">
        <v>3098</v>
      </c>
      <c r="I26476">
        <v>41631699</v>
      </c>
      <c r="J26476">
        <v>7.4</v>
      </c>
      <c r="K26476" s="2" t="b">
        <f t="shared" si="826"/>
        <v>0</v>
      </c>
      <c r="L26476" s="2" t="str">
        <f t="shared" si="827"/>
        <v>201845-54 yearsGR113-086</v>
      </c>
    </row>
    <row r="26477" spans="2:12" x14ac:dyDescent="0.45">
      <c r="B26477">
        <v>2018</v>
      </c>
      <c r="C26477">
        <v>2018</v>
      </c>
      <c r="D26477" s="1" t="s">
        <v>46</v>
      </c>
      <c r="E26477" s="1" t="s">
        <v>47</v>
      </c>
      <c r="F26477" s="1" t="s">
        <v>288</v>
      </c>
      <c r="G26477" s="1" t="s">
        <v>287</v>
      </c>
      <c r="H26477">
        <v>11</v>
      </c>
      <c r="I26477">
        <v>41631699</v>
      </c>
      <c r="J26477" t="s">
        <v>22</v>
      </c>
      <c r="K26477" s="2" t="b">
        <f t="shared" si="826"/>
        <v>1</v>
      </c>
      <c r="L26477" s="2" t="str">
        <f t="shared" si="827"/>
        <v>201845-54 yearsGR113-087</v>
      </c>
    </row>
    <row r="26478" spans="2:12" x14ac:dyDescent="0.45">
      <c r="B26478">
        <v>2018</v>
      </c>
      <c r="C26478">
        <v>2018</v>
      </c>
      <c r="D26478" s="1" t="s">
        <v>46</v>
      </c>
      <c r="E26478" s="1" t="s">
        <v>47</v>
      </c>
      <c r="F26478" s="1" t="s">
        <v>192</v>
      </c>
      <c r="G26478" s="1" t="s">
        <v>191</v>
      </c>
      <c r="H26478">
        <v>542</v>
      </c>
      <c r="I26478">
        <v>41631699</v>
      </c>
      <c r="J26478">
        <v>1.3</v>
      </c>
      <c r="K26478" s="2" t="b">
        <f t="shared" si="826"/>
        <v>1</v>
      </c>
      <c r="L26478" s="2" t="str">
        <f t="shared" si="827"/>
        <v>201845-54 yearsGR113-088</v>
      </c>
    </row>
    <row r="26479" spans="2:12" x14ac:dyDescent="0.45">
      <c r="B26479">
        <v>2018</v>
      </c>
      <c r="C26479">
        <v>2018</v>
      </c>
      <c r="D26479" s="1" t="s">
        <v>46</v>
      </c>
      <c r="E26479" s="1" t="s">
        <v>47</v>
      </c>
      <c r="F26479" s="1" t="s">
        <v>286</v>
      </c>
      <c r="G26479" s="1" t="s">
        <v>285</v>
      </c>
      <c r="H26479">
        <v>1597</v>
      </c>
      <c r="I26479">
        <v>41631699</v>
      </c>
      <c r="J26479">
        <v>3.8</v>
      </c>
      <c r="K26479" s="2" t="b">
        <f t="shared" si="826"/>
        <v>0</v>
      </c>
      <c r="L26479" s="2" t="str">
        <f t="shared" si="827"/>
        <v>201845-54 yearsGR113-089</v>
      </c>
    </row>
    <row r="26480" spans="2:12" x14ac:dyDescent="0.45">
      <c r="B26480">
        <v>2018</v>
      </c>
      <c r="C26480">
        <v>2018</v>
      </c>
      <c r="D26480" s="1" t="s">
        <v>46</v>
      </c>
      <c r="E26480" s="1" t="s">
        <v>47</v>
      </c>
      <c r="F26480" s="1" t="s">
        <v>284</v>
      </c>
      <c r="G26480" s="1" t="s">
        <v>283</v>
      </c>
      <c r="H26480">
        <v>233</v>
      </c>
      <c r="I26480">
        <v>41631699</v>
      </c>
      <c r="J26480">
        <v>0.6</v>
      </c>
      <c r="K26480" s="2" t="b">
        <f t="shared" si="826"/>
        <v>1</v>
      </c>
      <c r="L26480" s="2" t="str">
        <f t="shared" si="827"/>
        <v>201845-54 yearsGR113-090</v>
      </c>
    </row>
    <row r="26481" spans="2:12" x14ac:dyDescent="0.45">
      <c r="B26481">
        <v>2018</v>
      </c>
      <c r="C26481">
        <v>2018</v>
      </c>
      <c r="D26481" s="1" t="s">
        <v>46</v>
      </c>
      <c r="E26481" s="1" t="s">
        <v>47</v>
      </c>
      <c r="F26481" s="1" t="s">
        <v>282</v>
      </c>
      <c r="G26481" s="1" t="s">
        <v>281</v>
      </c>
      <c r="H26481">
        <v>26</v>
      </c>
      <c r="I26481">
        <v>41631699</v>
      </c>
      <c r="J26481">
        <v>0.1</v>
      </c>
      <c r="K26481" s="2" t="b">
        <f t="shared" si="826"/>
        <v>1</v>
      </c>
      <c r="L26481" s="2" t="str">
        <f t="shared" si="827"/>
        <v>201845-54 yearsGR113-091</v>
      </c>
    </row>
    <row r="26482" spans="2:12" x14ac:dyDescent="0.45">
      <c r="B26482">
        <v>2018</v>
      </c>
      <c r="C26482">
        <v>2018</v>
      </c>
      <c r="D26482" s="1" t="s">
        <v>46</v>
      </c>
      <c r="E26482" s="1" t="s">
        <v>47</v>
      </c>
      <c r="F26482" s="1" t="s">
        <v>280</v>
      </c>
      <c r="G26482" s="1" t="s">
        <v>279</v>
      </c>
      <c r="H26482">
        <v>98</v>
      </c>
      <c r="I26482">
        <v>41631699</v>
      </c>
      <c r="J26482">
        <v>0.2</v>
      </c>
      <c r="K26482" s="2" t="b">
        <f t="shared" si="826"/>
        <v>1</v>
      </c>
      <c r="L26482" s="2" t="str">
        <f t="shared" si="827"/>
        <v>201845-54 yearsGR113-092</v>
      </c>
    </row>
    <row r="26483" spans="2:12" x14ac:dyDescent="0.45">
      <c r="B26483">
        <v>2018</v>
      </c>
      <c r="C26483">
        <v>2018</v>
      </c>
      <c r="D26483" s="1" t="s">
        <v>46</v>
      </c>
      <c r="E26483" s="1" t="s">
        <v>47</v>
      </c>
      <c r="F26483" s="1" t="s">
        <v>190</v>
      </c>
      <c r="G26483" s="1" t="s">
        <v>189</v>
      </c>
      <c r="H26483">
        <v>8157</v>
      </c>
      <c r="I26483">
        <v>41631699</v>
      </c>
      <c r="J26483">
        <v>19.600000000000001</v>
      </c>
      <c r="K26483" s="2" t="b">
        <f t="shared" si="826"/>
        <v>1</v>
      </c>
      <c r="L26483" s="2" t="str">
        <f t="shared" si="827"/>
        <v>201845-54 yearsGR113-093</v>
      </c>
    </row>
    <row r="26484" spans="2:12" x14ac:dyDescent="0.45">
      <c r="B26484">
        <v>2018</v>
      </c>
      <c r="C26484">
        <v>2018</v>
      </c>
      <c r="D26484" s="1" t="s">
        <v>46</v>
      </c>
      <c r="E26484" s="1" t="s">
        <v>47</v>
      </c>
      <c r="F26484" s="1" t="s">
        <v>188</v>
      </c>
      <c r="G26484" s="1" t="s">
        <v>187</v>
      </c>
      <c r="H26484">
        <v>5617</v>
      </c>
      <c r="I26484">
        <v>41631699</v>
      </c>
      <c r="J26484">
        <v>13.5</v>
      </c>
      <c r="K26484" s="2" t="b">
        <f t="shared" si="826"/>
        <v>0</v>
      </c>
      <c r="L26484" s="2" t="str">
        <f t="shared" si="827"/>
        <v>201845-54 yearsGR113-094</v>
      </c>
    </row>
    <row r="26485" spans="2:12" x14ac:dyDescent="0.45">
      <c r="B26485">
        <v>2018</v>
      </c>
      <c r="C26485">
        <v>2018</v>
      </c>
      <c r="D26485" s="1" t="s">
        <v>46</v>
      </c>
      <c r="E26485" s="1" t="s">
        <v>47</v>
      </c>
      <c r="F26485" s="1" t="s">
        <v>278</v>
      </c>
      <c r="G26485" s="1" t="s">
        <v>277</v>
      </c>
      <c r="H26485">
        <v>2540</v>
      </c>
      <c r="I26485">
        <v>41631699</v>
      </c>
      <c r="J26485">
        <v>6.1</v>
      </c>
      <c r="K26485" s="2" t="b">
        <f t="shared" si="826"/>
        <v>0</v>
      </c>
      <c r="L26485" s="2" t="str">
        <f t="shared" si="827"/>
        <v>201845-54 yearsGR113-095</v>
      </c>
    </row>
    <row r="26486" spans="2:12" x14ac:dyDescent="0.45">
      <c r="B26486">
        <v>2018</v>
      </c>
      <c r="C26486">
        <v>2018</v>
      </c>
      <c r="D26486" s="1" t="s">
        <v>46</v>
      </c>
      <c r="E26486" s="1" t="s">
        <v>47</v>
      </c>
      <c r="F26486" s="1" t="s">
        <v>276</v>
      </c>
      <c r="G26486" s="1" t="s">
        <v>275</v>
      </c>
      <c r="H26486">
        <v>117</v>
      </c>
      <c r="I26486">
        <v>41631699</v>
      </c>
      <c r="J26486">
        <v>0.3</v>
      </c>
      <c r="K26486" s="2" t="b">
        <f t="shared" si="826"/>
        <v>1</v>
      </c>
      <c r="L26486" s="2" t="str">
        <f t="shared" si="827"/>
        <v>201845-54 yearsGR113-096</v>
      </c>
    </row>
    <row r="26487" spans="2:12" x14ac:dyDescent="0.45">
      <c r="B26487">
        <v>2018</v>
      </c>
      <c r="C26487">
        <v>2018</v>
      </c>
      <c r="D26487" s="1" t="s">
        <v>46</v>
      </c>
      <c r="E26487" s="1" t="s">
        <v>47</v>
      </c>
      <c r="F26487" s="1" t="s">
        <v>186</v>
      </c>
      <c r="G26487" s="1" t="s">
        <v>185</v>
      </c>
      <c r="H26487">
        <v>2240</v>
      </c>
      <c r="I26487">
        <v>41631699</v>
      </c>
      <c r="J26487">
        <v>5.4</v>
      </c>
      <c r="K26487" s="2" t="b">
        <f t="shared" si="826"/>
        <v>1</v>
      </c>
      <c r="L26487" s="2" t="str">
        <f t="shared" si="827"/>
        <v>201845-54 yearsGR113-097</v>
      </c>
    </row>
    <row r="26488" spans="2:12" x14ac:dyDescent="0.45">
      <c r="B26488">
        <v>2018</v>
      </c>
      <c r="C26488">
        <v>2018</v>
      </c>
      <c r="D26488" s="1" t="s">
        <v>46</v>
      </c>
      <c r="E26488" s="1" t="s">
        <v>47</v>
      </c>
      <c r="F26488" s="1" t="s">
        <v>274</v>
      </c>
      <c r="G26488" s="1" t="s">
        <v>273</v>
      </c>
      <c r="H26488">
        <v>21</v>
      </c>
      <c r="I26488">
        <v>41631699</v>
      </c>
      <c r="J26488">
        <v>0.1</v>
      </c>
      <c r="K26488" s="2" t="b">
        <f t="shared" si="826"/>
        <v>0</v>
      </c>
      <c r="L26488" s="2" t="str">
        <f t="shared" si="827"/>
        <v>201845-54 yearsGR113-098</v>
      </c>
    </row>
    <row r="26489" spans="2:12" x14ac:dyDescent="0.45">
      <c r="B26489">
        <v>2018</v>
      </c>
      <c r="C26489">
        <v>2018</v>
      </c>
      <c r="D26489" s="1" t="s">
        <v>46</v>
      </c>
      <c r="E26489" s="1" t="s">
        <v>47</v>
      </c>
      <c r="F26489" s="1" t="s">
        <v>272</v>
      </c>
      <c r="G26489" s="1" t="s">
        <v>271</v>
      </c>
      <c r="H26489">
        <v>27</v>
      </c>
      <c r="I26489">
        <v>41631699</v>
      </c>
      <c r="J26489">
        <v>0.1</v>
      </c>
      <c r="K26489" s="2" t="b">
        <f t="shared" si="826"/>
        <v>0</v>
      </c>
      <c r="L26489" s="2" t="str">
        <f t="shared" si="827"/>
        <v>201845-54 yearsGR113-099</v>
      </c>
    </row>
    <row r="26490" spans="2:12" x14ac:dyDescent="0.45">
      <c r="B26490">
        <v>2018</v>
      </c>
      <c r="C26490">
        <v>2018</v>
      </c>
      <c r="D26490" s="1" t="s">
        <v>46</v>
      </c>
      <c r="E26490" s="1" t="s">
        <v>47</v>
      </c>
      <c r="F26490" s="1" t="s">
        <v>184</v>
      </c>
      <c r="G26490" s="1" t="s">
        <v>183</v>
      </c>
      <c r="H26490">
        <v>2187</v>
      </c>
      <c r="I26490">
        <v>41631699</v>
      </c>
      <c r="J26490">
        <v>5.3</v>
      </c>
      <c r="K26490" s="2" t="b">
        <f t="shared" si="826"/>
        <v>0</v>
      </c>
      <c r="L26490" s="2" t="str">
        <f t="shared" si="827"/>
        <v>201845-54 yearsGR113-100</v>
      </c>
    </row>
    <row r="26491" spans="2:12" x14ac:dyDescent="0.45">
      <c r="B26491">
        <v>2018</v>
      </c>
      <c r="C26491">
        <v>2018</v>
      </c>
      <c r="D26491" s="1" t="s">
        <v>46</v>
      </c>
      <c r="E26491" s="1" t="s">
        <v>47</v>
      </c>
      <c r="F26491" s="1" t="s">
        <v>270</v>
      </c>
      <c r="G26491" s="1" t="s">
        <v>269</v>
      </c>
      <c r="H26491">
        <v>5</v>
      </c>
      <c r="I26491">
        <v>41631699</v>
      </c>
      <c r="J26491" t="s">
        <v>22</v>
      </c>
      <c r="K26491" s="2" t="b">
        <f t="shared" si="826"/>
        <v>0</v>
      </c>
      <c r="L26491" s="2" t="str">
        <f t="shared" si="827"/>
        <v>201845-54 yearsGR113-101</v>
      </c>
    </row>
    <row r="26492" spans="2:12" x14ac:dyDescent="0.45">
      <c r="B26492">
        <v>2018</v>
      </c>
      <c r="C26492">
        <v>2018</v>
      </c>
      <c r="D26492" s="1" t="s">
        <v>46</v>
      </c>
      <c r="E26492" s="1" t="s">
        <v>47</v>
      </c>
      <c r="F26492" s="1" t="s">
        <v>268</v>
      </c>
      <c r="G26492" s="1" t="s">
        <v>267</v>
      </c>
      <c r="H26492">
        <v>68</v>
      </c>
      <c r="I26492">
        <v>41631699</v>
      </c>
      <c r="J26492">
        <v>0.2</v>
      </c>
      <c r="K26492" s="2" t="b">
        <f t="shared" si="826"/>
        <v>1</v>
      </c>
      <c r="L26492" s="2" t="str">
        <f t="shared" si="827"/>
        <v>201845-54 yearsGR113-102</v>
      </c>
    </row>
    <row r="26493" spans="2:12" x14ac:dyDescent="0.45">
      <c r="B26493">
        <v>2018</v>
      </c>
      <c r="C26493">
        <v>2018</v>
      </c>
      <c r="D26493" s="1" t="s">
        <v>46</v>
      </c>
      <c r="E26493" s="1" t="s">
        <v>47</v>
      </c>
      <c r="F26493" s="1" t="s">
        <v>266</v>
      </c>
      <c r="G26493" s="1" t="s">
        <v>265</v>
      </c>
      <c r="H26493">
        <v>4</v>
      </c>
      <c r="I26493">
        <v>41631699</v>
      </c>
      <c r="J26493" t="s">
        <v>22</v>
      </c>
      <c r="K26493" s="2" t="b">
        <f t="shared" si="826"/>
        <v>1</v>
      </c>
      <c r="L26493" s="2" t="str">
        <f t="shared" si="827"/>
        <v>201845-54 yearsGR113-103</v>
      </c>
    </row>
    <row r="26494" spans="2:12" x14ac:dyDescent="0.45">
      <c r="B26494">
        <v>2018</v>
      </c>
      <c r="C26494">
        <v>2018</v>
      </c>
      <c r="D26494" s="1" t="s">
        <v>46</v>
      </c>
      <c r="E26494" s="1" t="s">
        <v>47</v>
      </c>
      <c r="F26494" s="1" t="s">
        <v>264</v>
      </c>
      <c r="G26494" s="1" t="s">
        <v>263</v>
      </c>
      <c r="H26494">
        <v>13</v>
      </c>
      <c r="I26494">
        <v>41631699</v>
      </c>
      <c r="J26494" t="s">
        <v>22</v>
      </c>
      <c r="K26494" s="2" t="b">
        <f t="shared" si="826"/>
        <v>1</v>
      </c>
      <c r="L26494" s="2" t="str">
        <f t="shared" si="827"/>
        <v>201845-54 yearsGR113-104</v>
      </c>
    </row>
    <row r="26495" spans="2:12" x14ac:dyDescent="0.45">
      <c r="B26495">
        <v>2018</v>
      </c>
      <c r="C26495">
        <v>2018</v>
      </c>
      <c r="D26495" s="1" t="s">
        <v>46</v>
      </c>
      <c r="E26495" s="1" t="s">
        <v>47</v>
      </c>
      <c r="F26495" s="1" t="s">
        <v>410</v>
      </c>
      <c r="G26495" s="1" t="s">
        <v>409</v>
      </c>
      <c r="H26495">
        <v>10</v>
      </c>
      <c r="I26495">
        <v>41631699</v>
      </c>
      <c r="J26495" t="s">
        <v>22</v>
      </c>
      <c r="K26495" s="2" t="b">
        <f t="shared" si="826"/>
        <v>1</v>
      </c>
      <c r="L26495" s="2" t="str">
        <f t="shared" si="827"/>
        <v>201845-54 yearsGR113-105</v>
      </c>
    </row>
    <row r="26496" spans="2:12" x14ac:dyDescent="0.45">
      <c r="B26496">
        <v>2018</v>
      </c>
      <c r="C26496">
        <v>2018</v>
      </c>
      <c r="D26496" s="1" t="s">
        <v>46</v>
      </c>
      <c r="E26496" s="1" t="s">
        <v>47</v>
      </c>
      <c r="F26496" s="1" t="s">
        <v>408</v>
      </c>
      <c r="G26496" s="1" t="s">
        <v>407</v>
      </c>
      <c r="H26496">
        <v>10</v>
      </c>
      <c r="I26496">
        <v>41631699</v>
      </c>
      <c r="J26496" t="s">
        <v>22</v>
      </c>
      <c r="K26496" s="2" t="b">
        <f t="shared" si="826"/>
        <v>0</v>
      </c>
      <c r="L26496" s="2" t="str">
        <f t="shared" si="827"/>
        <v>201845-54 yearsGR113-107</v>
      </c>
    </row>
    <row r="26497" spans="2:12" x14ac:dyDescent="0.45">
      <c r="B26497">
        <v>2018</v>
      </c>
      <c r="C26497">
        <v>2018</v>
      </c>
      <c r="D26497" s="1" t="s">
        <v>46</v>
      </c>
      <c r="E26497" s="1" t="s">
        <v>47</v>
      </c>
      <c r="F26497" s="1" t="s">
        <v>182</v>
      </c>
      <c r="G26497" s="1" t="s">
        <v>181</v>
      </c>
      <c r="H26497">
        <v>4</v>
      </c>
      <c r="I26497">
        <v>41631699</v>
      </c>
      <c r="J26497" t="s">
        <v>22</v>
      </c>
      <c r="K26497" s="2" t="b">
        <f t="shared" si="826"/>
        <v>1</v>
      </c>
      <c r="L26497" s="2" t="str">
        <f t="shared" si="827"/>
        <v>201845-54 yearsGR113-108</v>
      </c>
    </row>
    <row r="26498" spans="2:12" x14ac:dyDescent="0.45">
      <c r="B26498">
        <v>2018</v>
      </c>
      <c r="C26498">
        <v>2018</v>
      </c>
      <c r="D26498" s="1" t="s">
        <v>46</v>
      </c>
      <c r="E26498" s="1" t="s">
        <v>47</v>
      </c>
      <c r="F26498" s="1" t="s">
        <v>262</v>
      </c>
      <c r="G26498" s="1" t="s">
        <v>261</v>
      </c>
      <c r="H26498">
        <v>744</v>
      </c>
      <c r="I26498">
        <v>41631699</v>
      </c>
      <c r="J26498">
        <v>1.8</v>
      </c>
      <c r="K26498" s="2" t="b">
        <f t="shared" si="826"/>
        <v>1</v>
      </c>
      <c r="L26498" s="2" t="str">
        <f t="shared" si="827"/>
        <v>201845-54 yearsGR113-109</v>
      </c>
    </row>
    <row r="26499" spans="2:12" x14ac:dyDescent="0.45">
      <c r="B26499">
        <v>2018</v>
      </c>
      <c r="C26499">
        <v>2018</v>
      </c>
      <c r="D26499" s="1" t="s">
        <v>46</v>
      </c>
      <c r="E26499" s="1" t="s">
        <v>47</v>
      </c>
      <c r="F26499" s="1" t="s">
        <v>180</v>
      </c>
      <c r="G26499" s="1" t="s">
        <v>179</v>
      </c>
      <c r="H26499">
        <v>1828</v>
      </c>
      <c r="I26499">
        <v>41631699</v>
      </c>
      <c r="J26499">
        <v>4.4000000000000004</v>
      </c>
      <c r="K26499" s="2" t="b">
        <f t="shared" ref="K26499:K26562" si="828">LEFT(F26499,1)="#"</f>
        <v>0</v>
      </c>
      <c r="L26499" s="2" t="str">
        <f t="shared" ref="L26499:L26562" si="829">C26499&amp;D26499&amp;G26499</f>
        <v>201845-54 yearsGR113-110</v>
      </c>
    </row>
    <row r="26500" spans="2:12" x14ac:dyDescent="0.45">
      <c r="B26500">
        <v>2018</v>
      </c>
      <c r="C26500">
        <v>2018</v>
      </c>
      <c r="D26500" s="1" t="s">
        <v>46</v>
      </c>
      <c r="E26500" s="1" t="s">
        <v>47</v>
      </c>
      <c r="F26500" s="1" t="s">
        <v>178</v>
      </c>
      <c r="G26500" s="1" t="s">
        <v>177</v>
      </c>
      <c r="H26500">
        <v>16905</v>
      </c>
      <c r="I26500">
        <v>41631699</v>
      </c>
      <c r="J26500">
        <v>40.6</v>
      </c>
      <c r="K26500" s="2" t="b">
        <f t="shared" si="828"/>
        <v>0</v>
      </c>
      <c r="L26500" s="2" t="str">
        <f t="shared" si="829"/>
        <v>201845-54 yearsGR113-111</v>
      </c>
    </row>
    <row r="26501" spans="2:12" x14ac:dyDescent="0.45">
      <c r="B26501">
        <v>2018</v>
      </c>
      <c r="C26501">
        <v>2018</v>
      </c>
      <c r="D26501" s="1" t="s">
        <v>46</v>
      </c>
      <c r="E26501" s="1" t="s">
        <v>47</v>
      </c>
      <c r="F26501" s="1" t="s">
        <v>176</v>
      </c>
      <c r="G26501" s="1" t="s">
        <v>175</v>
      </c>
      <c r="H26501">
        <v>23056</v>
      </c>
      <c r="I26501">
        <v>41631699</v>
      </c>
      <c r="J26501">
        <v>55.4</v>
      </c>
      <c r="K26501" s="2" t="b">
        <f t="shared" si="828"/>
        <v>1</v>
      </c>
      <c r="L26501" s="2" t="str">
        <f t="shared" si="829"/>
        <v>201845-54 yearsGR113-112</v>
      </c>
    </row>
    <row r="26502" spans="2:12" x14ac:dyDescent="0.45">
      <c r="B26502">
        <v>2018</v>
      </c>
      <c r="C26502">
        <v>2018</v>
      </c>
      <c r="D26502" s="1" t="s">
        <v>46</v>
      </c>
      <c r="E26502" s="1" t="s">
        <v>47</v>
      </c>
      <c r="F26502" s="1" t="s">
        <v>174</v>
      </c>
      <c r="G26502" s="1" t="s">
        <v>173</v>
      </c>
      <c r="H26502">
        <v>5983</v>
      </c>
      <c r="I26502">
        <v>41631699</v>
      </c>
      <c r="J26502">
        <v>14.4</v>
      </c>
      <c r="K26502" s="2" t="b">
        <f t="shared" si="828"/>
        <v>0</v>
      </c>
      <c r="L26502" s="2" t="str">
        <f t="shared" si="829"/>
        <v>201845-54 yearsGR113-113</v>
      </c>
    </row>
    <row r="26503" spans="2:12" x14ac:dyDescent="0.45">
      <c r="B26503">
        <v>2018</v>
      </c>
      <c r="C26503">
        <v>2018</v>
      </c>
      <c r="D26503" s="1" t="s">
        <v>46</v>
      </c>
      <c r="E26503" s="1" t="s">
        <v>47</v>
      </c>
      <c r="F26503" s="1" t="s">
        <v>172</v>
      </c>
      <c r="G26503" s="1" t="s">
        <v>171</v>
      </c>
      <c r="H26503">
        <v>5522</v>
      </c>
      <c r="I26503">
        <v>41631699</v>
      </c>
      <c r="J26503">
        <v>13.3</v>
      </c>
      <c r="K26503" s="2" t="b">
        <f t="shared" si="828"/>
        <v>0</v>
      </c>
      <c r="L26503" s="2" t="str">
        <f t="shared" si="829"/>
        <v>201845-54 yearsGR113-114</v>
      </c>
    </row>
    <row r="26504" spans="2:12" x14ac:dyDescent="0.45">
      <c r="B26504">
        <v>2018</v>
      </c>
      <c r="C26504">
        <v>2018</v>
      </c>
      <c r="D26504" s="1" t="s">
        <v>46</v>
      </c>
      <c r="E26504" s="1" t="s">
        <v>47</v>
      </c>
      <c r="F26504" s="1" t="s">
        <v>260</v>
      </c>
      <c r="G26504" s="1" t="s">
        <v>259</v>
      </c>
      <c r="H26504">
        <v>171</v>
      </c>
      <c r="I26504">
        <v>41631699</v>
      </c>
      <c r="J26504">
        <v>0.4</v>
      </c>
      <c r="K26504" s="2" t="b">
        <f t="shared" si="828"/>
        <v>0</v>
      </c>
      <c r="L26504" s="2" t="str">
        <f t="shared" si="829"/>
        <v>201845-54 yearsGR113-115</v>
      </c>
    </row>
    <row r="26505" spans="2:12" x14ac:dyDescent="0.45">
      <c r="B26505">
        <v>2018</v>
      </c>
      <c r="C26505">
        <v>2018</v>
      </c>
      <c r="D26505" s="1" t="s">
        <v>46</v>
      </c>
      <c r="E26505" s="1" t="s">
        <v>47</v>
      </c>
      <c r="F26505" s="1" t="s">
        <v>258</v>
      </c>
      <c r="G26505" s="1" t="s">
        <v>257</v>
      </c>
      <c r="H26505">
        <v>290</v>
      </c>
      <c r="I26505">
        <v>41631699</v>
      </c>
      <c r="J26505">
        <v>0.7</v>
      </c>
      <c r="K26505" s="2" t="b">
        <f t="shared" si="828"/>
        <v>0</v>
      </c>
      <c r="L26505" s="2" t="str">
        <f t="shared" si="829"/>
        <v>201845-54 yearsGR113-116</v>
      </c>
    </row>
    <row r="26506" spans="2:12" x14ac:dyDescent="0.45">
      <c r="B26506">
        <v>2018</v>
      </c>
      <c r="C26506">
        <v>2018</v>
      </c>
      <c r="D26506" s="1" t="s">
        <v>46</v>
      </c>
      <c r="E26506" s="1" t="s">
        <v>47</v>
      </c>
      <c r="F26506" s="1" t="s">
        <v>170</v>
      </c>
      <c r="G26506" s="1" t="s">
        <v>169</v>
      </c>
      <c r="H26506">
        <v>17073</v>
      </c>
      <c r="I26506">
        <v>41631699</v>
      </c>
      <c r="J26506">
        <v>41</v>
      </c>
      <c r="K26506" s="2" t="b">
        <f t="shared" si="828"/>
        <v>0</v>
      </c>
      <c r="L26506" s="2" t="str">
        <f t="shared" si="829"/>
        <v>201845-54 yearsGR113-117</v>
      </c>
    </row>
    <row r="26507" spans="2:12" x14ac:dyDescent="0.45">
      <c r="B26507">
        <v>2018</v>
      </c>
      <c r="C26507">
        <v>2018</v>
      </c>
      <c r="D26507" s="1" t="s">
        <v>46</v>
      </c>
      <c r="E26507" s="1" t="s">
        <v>47</v>
      </c>
      <c r="F26507" s="1" t="s">
        <v>168</v>
      </c>
      <c r="G26507" s="1" t="s">
        <v>167</v>
      </c>
      <c r="H26507">
        <v>1131</v>
      </c>
      <c r="I26507">
        <v>41631699</v>
      </c>
      <c r="J26507">
        <v>2.7</v>
      </c>
      <c r="K26507" s="2" t="b">
        <f t="shared" si="828"/>
        <v>0</v>
      </c>
      <c r="L26507" s="2" t="str">
        <f t="shared" si="829"/>
        <v>201845-54 yearsGR113-118</v>
      </c>
    </row>
    <row r="26508" spans="2:12" x14ac:dyDescent="0.45">
      <c r="B26508">
        <v>2018</v>
      </c>
      <c r="C26508">
        <v>2018</v>
      </c>
      <c r="D26508" s="1" t="s">
        <v>46</v>
      </c>
      <c r="E26508" s="1" t="s">
        <v>47</v>
      </c>
      <c r="F26508" s="1" t="s">
        <v>256</v>
      </c>
      <c r="G26508" s="1" t="s">
        <v>255</v>
      </c>
      <c r="H26508">
        <v>45</v>
      </c>
      <c r="I26508">
        <v>41631699</v>
      </c>
      <c r="J26508">
        <v>0.1</v>
      </c>
      <c r="K26508" s="2" t="b">
        <f t="shared" si="828"/>
        <v>0</v>
      </c>
      <c r="L26508" s="2" t="str">
        <f t="shared" si="829"/>
        <v>201845-54 yearsGR113-119</v>
      </c>
    </row>
    <row r="26509" spans="2:12" x14ac:dyDescent="0.45">
      <c r="B26509">
        <v>2018</v>
      </c>
      <c r="C26509">
        <v>2018</v>
      </c>
      <c r="D26509" s="1" t="s">
        <v>46</v>
      </c>
      <c r="E26509" s="1" t="s">
        <v>47</v>
      </c>
      <c r="F26509" s="1" t="s">
        <v>166</v>
      </c>
      <c r="G26509" s="1" t="s">
        <v>165</v>
      </c>
      <c r="H26509">
        <v>456</v>
      </c>
      <c r="I26509">
        <v>41631699</v>
      </c>
      <c r="J26509">
        <v>1.1000000000000001</v>
      </c>
      <c r="K26509" s="2" t="b">
        <f t="shared" si="828"/>
        <v>0</v>
      </c>
      <c r="L26509" s="2" t="str">
        <f t="shared" si="829"/>
        <v>201845-54 yearsGR113-120</v>
      </c>
    </row>
    <row r="26510" spans="2:12" x14ac:dyDescent="0.45">
      <c r="B26510">
        <v>2018</v>
      </c>
      <c r="C26510">
        <v>2018</v>
      </c>
      <c r="D26510" s="1" t="s">
        <v>46</v>
      </c>
      <c r="E26510" s="1" t="s">
        <v>47</v>
      </c>
      <c r="F26510" s="1" t="s">
        <v>254</v>
      </c>
      <c r="G26510" s="1" t="s">
        <v>253</v>
      </c>
      <c r="H26510">
        <v>325</v>
      </c>
      <c r="I26510">
        <v>41631699</v>
      </c>
      <c r="J26510">
        <v>0.8</v>
      </c>
      <c r="K26510" s="2" t="b">
        <f t="shared" si="828"/>
        <v>0</v>
      </c>
      <c r="L26510" s="2" t="str">
        <f t="shared" si="829"/>
        <v>201845-54 yearsGR113-121</v>
      </c>
    </row>
    <row r="26511" spans="2:12" x14ac:dyDescent="0.45">
      <c r="B26511">
        <v>2018</v>
      </c>
      <c r="C26511">
        <v>2018</v>
      </c>
      <c r="D26511" s="1" t="s">
        <v>46</v>
      </c>
      <c r="E26511" s="1" t="s">
        <v>47</v>
      </c>
      <c r="F26511" s="1" t="s">
        <v>164</v>
      </c>
      <c r="G26511" s="1" t="s">
        <v>163</v>
      </c>
      <c r="H26511">
        <v>13620</v>
      </c>
      <c r="I26511">
        <v>41631699</v>
      </c>
      <c r="J26511">
        <v>32.700000000000003</v>
      </c>
      <c r="K26511" s="2" t="b">
        <f t="shared" si="828"/>
        <v>0</v>
      </c>
      <c r="L26511" s="2" t="str">
        <f t="shared" si="829"/>
        <v>201845-54 yearsGR113-122</v>
      </c>
    </row>
    <row r="26512" spans="2:12" x14ac:dyDescent="0.45">
      <c r="B26512">
        <v>2018</v>
      </c>
      <c r="C26512">
        <v>2018</v>
      </c>
      <c r="D26512" s="1" t="s">
        <v>46</v>
      </c>
      <c r="E26512" s="1" t="s">
        <v>47</v>
      </c>
      <c r="F26512" s="1" t="s">
        <v>252</v>
      </c>
      <c r="G26512" s="1" t="s">
        <v>251</v>
      </c>
      <c r="H26512">
        <v>1496</v>
      </c>
      <c r="I26512">
        <v>41631699</v>
      </c>
      <c r="J26512">
        <v>3.6</v>
      </c>
      <c r="K26512" s="2" t="b">
        <f t="shared" si="828"/>
        <v>0</v>
      </c>
      <c r="L26512" s="2" t="str">
        <f t="shared" si="829"/>
        <v>201845-54 yearsGR113-123</v>
      </c>
    </row>
    <row r="26513" spans="2:12" x14ac:dyDescent="0.45">
      <c r="B26513">
        <v>2018</v>
      </c>
      <c r="C26513">
        <v>2018</v>
      </c>
      <c r="D26513" s="1" t="s">
        <v>46</v>
      </c>
      <c r="E26513" s="1" t="s">
        <v>47</v>
      </c>
      <c r="F26513" s="1" t="s">
        <v>162</v>
      </c>
      <c r="G26513" s="1" t="s">
        <v>161</v>
      </c>
      <c r="H26513">
        <v>8345</v>
      </c>
      <c r="I26513">
        <v>41631699</v>
      </c>
      <c r="J26513">
        <v>20</v>
      </c>
      <c r="K26513" s="2" t="b">
        <f t="shared" si="828"/>
        <v>1</v>
      </c>
      <c r="L26513" s="2" t="str">
        <f t="shared" si="829"/>
        <v>201845-54 yearsGR113-124</v>
      </c>
    </row>
    <row r="26514" spans="2:12" x14ac:dyDescent="0.45">
      <c r="B26514">
        <v>2018</v>
      </c>
      <c r="C26514">
        <v>2018</v>
      </c>
      <c r="D26514" s="1" t="s">
        <v>46</v>
      </c>
      <c r="E26514" s="1" t="s">
        <v>47</v>
      </c>
      <c r="F26514" s="1" t="s">
        <v>250</v>
      </c>
      <c r="G26514" s="1" t="s">
        <v>249</v>
      </c>
      <c r="H26514">
        <v>3787</v>
      </c>
      <c r="I26514">
        <v>41631699</v>
      </c>
      <c r="J26514">
        <v>9.1</v>
      </c>
      <c r="K26514" s="2" t="b">
        <f t="shared" si="828"/>
        <v>0</v>
      </c>
      <c r="L26514" s="2" t="str">
        <f t="shared" si="829"/>
        <v>201845-54 yearsGR113-125</v>
      </c>
    </row>
    <row r="26515" spans="2:12" x14ac:dyDescent="0.45">
      <c r="B26515">
        <v>2018</v>
      </c>
      <c r="C26515">
        <v>2018</v>
      </c>
      <c r="D26515" s="1" t="s">
        <v>46</v>
      </c>
      <c r="E26515" s="1" t="s">
        <v>47</v>
      </c>
      <c r="F26515" s="1" t="s">
        <v>160</v>
      </c>
      <c r="G26515" s="1" t="s">
        <v>159</v>
      </c>
      <c r="H26515">
        <v>4558</v>
      </c>
      <c r="I26515">
        <v>41631699</v>
      </c>
      <c r="J26515">
        <v>10.9</v>
      </c>
      <c r="K26515" s="2" t="b">
        <f t="shared" si="828"/>
        <v>0</v>
      </c>
      <c r="L26515" s="2" t="str">
        <f t="shared" si="829"/>
        <v>201845-54 yearsGR113-126</v>
      </c>
    </row>
    <row r="26516" spans="2:12" x14ac:dyDescent="0.45">
      <c r="B26516">
        <v>2018</v>
      </c>
      <c r="C26516">
        <v>2018</v>
      </c>
      <c r="D26516" s="1" t="s">
        <v>46</v>
      </c>
      <c r="E26516" s="1" t="s">
        <v>47</v>
      </c>
      <c r="F26516" s="1" t="s">
        <v>158</v>
      </c>
      <c r="G26516" s="1" t="s">
        <v>157</v>
      </c>
      <c r="H26516">
        <v>2125</v>
      </c>
      <c r="I26516">
        <v>41631699</v>
      </c>
      <c r="J26516">
        <v>5.0999999999999996</v>
      </c>
      <c r="K26516" s="2" t="b">
        <f t="shared" si="828"/>
        <v>1</v>
      </c>
      <c r="L26516" s="2" t="str">
        <f t="shared" si="829"/>
        <v>201845-54 yearsGR113-127</v>
      </c>
    </row>
    <row r="26517" spans="2:12" x14ac:dyDescent="0.45">
      <c r="B26517">
        <v>2018</v>
      </c>
      <c r="C26517">
        <v>2018</v>
      </c>
      <c r="D26517" s="1" t="s">
        <v>46</v>
      </c>
      <c r="E26517" s="1" t="s">
        <v>47</v>
      </c>
      <c r="F26517" s="1" t="s">
        <v>156</v>
      </c>
      <c r="G26517" s="1" t="s">
        <v>155</v>
      </c>
      <c r="H26517">
        <v>1382</v>
      </c>
      <c r="I26517">
        <v>41631699</v>
      </c>
      <c r="J26517">
        <v>3.3</v>
      </c>
      <c r="K26517" s="2" t="b">
        <f t="shared" si="828"/>
        <v>0</v>
      </c>
      <c r="L26517" s="2" t="str">
        <f t="shared" si="829"/>
        <v>201845-54 yearsGR113-128</v>
      </c>
    </row>
    <row r="26518" spans="2:12" x14ac:dyDescent="0.45">
      <c r="B26518">
        <v>2018</v>
      </c>
      <c r="C26518">
        <v>2018</v>
      </c>
      <c r="D26518" s="1" t="s">
        <v>46</v>
      </c>
      <c r="E26518" s="1" t="s">
        <v>47</v>
      </c>
      <c r="F26518" s="1" t="s">
        <v>154</v>
      </c>
      <c r="G26518" s="1" t="s">
        <v>153</v>
      </c>
      <c r="H26518">
        <v>743</v>
      </c>
      <c r="I26518">
        <v>41631699</v>
      </c>
      <c r="J26518">
        <v>1.8</v>
      </c>
      <c r="K26518" s="2" t="b">
        <f t="shared" si="828"/>
        <v>0</v>
      </c>
      <c r="L26518" s="2" t="str">
        <f t="shared" si="829"/>
        <v>201845-54 yearsGR113-129</v>
      </c>
    </row>
    <row r="26519" spans="2:12" x14ac:dyDescent="0.45">
      <c r="B26519">
        <v>2018</v>
      </c>
      <c r="C26519">
        <v>2018</v>
      </c>
      <c r="D26519" s="1" t="s">
        <v>46</v>
      </c>
      <c r="E26519" s="1" t="s">
        <v>47</v>
      </c>
      <c r="F26519" s="1" t="s">
        <v>406</v>
      </c>
      <c r="G26519" s="1" t="s">
        <v>405</v>
      </c>
      <c r="H26519">
        <v>76</v>
      </c>
      <c r="I26519">
        <v>41631699</v>
      </c>
      <c r="J26519">
        <v>0.2</v>
      </c>
      <c r="K26519" s="2" t="b">
        <f t="shared" si="828"/>
        <v>1</v>
      </c>
      <c r="L26519" s="2" t="str">
        <f t="shared" si="829"/>
        <v>201845-54 yearsGR113-130</v>
      </c>
    </row>
    <row r="26520" spans="2:12" x14ac:dyDescent="0.45">
      <c r="B26520">
        <v>2018</v>
      </c>
      <c r="C26520">
        <v>2018</v>
      </c>
      <c r="D26520" s="1" t="s">
        <v>46</v>
      </c>
      <c r="E26520" s="1" t="s">
        <v>47</v>
      </c>
      <c r="F26520" s="1" t="s">
        <v>152</v>
      </c>
      <c r="G26520" s="1" t="s">
        <v>151</v>
      </c>
      <c r="H26520">
        <v>1175</v>
      </c>
      <c r="I26520">
        <v>41631699</v>
      </c>
      <c r="J26520">
        <v>2.8</v>
      </c>
      <c r="K26520" s="2" t="b">
        <f t="shared" si="828"/>
        <v>0</v>
      </c>
      <c r="L26520" s="2" t="str">
        <f t="shared" si="829"/>
        <v>201845-54 yearsGR113-131</v>
      </c>
    </row>
    <row r="26521" spans="2:12" x14ac:dyDescent="0.45">
      <c r="B26521">
        <v>2018</v>
      </c>
      <c r="C26521">
        <v>2018</v>
      </c>
      <c r="D26521" s="1" t="s">
        <v>46</v>
      </c>
      <c r="E26521" s="1" t="s">
        <v>47</v>
      </c>
      <c r="F26521" s="1" t="s">
        <v>248</v>
      </c>
      <c r="G26521" s="1" t="s">
        <v>247</v>
      </c>
      <c r="H26521">
        <v>42</v>
      </c>
      <c r="I26521">
        <v>41631699</v>
      </c>
      <c r="J26521">
        <v>0.1</v>
      </c>
      <c r="K26521" s="2" t="b">
        <f t="shared" si="828"/>
        <v>0</v>
      </c>
      <c r="L26521" s="2" t="str">
        <f t="shared" si="829"/>
        <v>201845-54 yearsGR113-132</v>
      </c>
    </row>
    <row r="26522" spans="2:12" x14ac:dyDescent="0.45">
      <c r="B26522">
        <v>2018</v>
      </c>
      <c r="C26522">
        <v>2018</v>
      </c>
      <c r="D26522" s="1" t="s">
        <v>46</v>
      </c>
      <c r="E26522" s="1" t="s">
        <v>47</v>
      </c>
      <c r="F26522" s="1" t="s">
        <v>150</v>
      </c>
      <c r="G26522" s="1" t="s">
        <v>149</v>
      </c>
      <c r="H26522">
        <v>1133</v>
      </c>
      <c r="I26522">
        <v>41631699</v>
      </c>
      <c r="J26522">
        <v>2.7</v>
      </c>
      <c r="K26522" s="2" t="b">
        <f t="shared" si="828"/>
        <v>0</v>
      </c>
      <c r="L26522" s="2" t="str">
        <f t="shared" si="829"/>
        <v>201845-54 yearsGR113-133</v>
      </c>
    </row>
    <row r="26523" spans="2:12" x14ac:dyDescent="0.45">
      <c r="B26523">
        <v>2018</v>
      </c>
      <c r="C26523">
        <v>2018</v>
      </c>
      <c r="D26523" s="1" t="s">
        <v>46</v>
      </c>
      <c r="E26523" s="1" t="s">
        <v>47</v>
      </c>
      <c r="F26523" s="1" t="s">
        <v>246</v>
      </c>
      <c r="G26523" s="1" t="s">
        <v>245</v>
      </c>
      <c r="H26523">
        <v>2</v>
      </c>
      <c r="I26523">
        <v>41631699</v>
      </c>
      <c r="J26523" t="s">
        <v>22</v>
      </c>
      <c r="K26523" s="2" t="b">
        <f t="shared" si="828"/>
        <v>1</v>
      </c>
      <c r="L26523" s="2" t="str">
        <f t="shared" si="829"/>
        <v>201845-54 yearsGR113-134</v>
      </c>
    </row>
    <row r="26524" spans="2:12" x14ac:dyDescent="0.45">
      <c r="B26524">
        <v>2018</v>
      </c>
      <c r="C26524">
        <v>2018</v>
      </c>
      <c r="D26524" s="1" t="s">
        <v>46</v>
      </c>
      <c r="E26524" s="1" t="s">
        <v>47</v>
      </c>
      <c r="F26524" s="1" t="s">
        <v>244</v>
      </c>
      <c r="G26524" s="1" t="s">
        <v>243</v>
      </c>
      <c r="H26524">
        <v>363</v>
      </c>
      <c r="I26524">
        <v>41631699</v>
      </c>
      <c r="J26524">
        <v>0.9</v>
      </c>
      <c r="K26524" s="2" t="b">
        <f t="shared" si="828"/>
        <v>1</v>
      </c>
      <c r="L26524" s="2" t="str">
        <f t="shared" si="829"/>
        <v>201845-54 yearsGR113-135</v>
      </c>
    </row>
    <row r="26525" spans="2:12" x14ac:dyDescent="0.45">
      <c r="B26525">
        <v>2018</v>
      </c>
      <c r="C26525">
        <v>2018</v>
      </c>
      <c r="D26525" s="1" t="s">
        <v>46</v>
      </c>
      <c r="E26525" s="1" t="s">
        <v>47</v>
      </c>
      <c r="F26525" s="1" t="s">
        <v>242</v>
      </c>
      <c r="G26525" s="1" t="s">
        <v>241</v>
      </c>
      <c r="H26525">
        <v>156</v>
      </c>
      <c r="I26525">
        <v>41631699</v>
      </c>
      <c r="J26525">
        <v>0.4</v>
      </c>
      <c r="K26525" s="2" t="b">
        <f t="shared" si="828"/>
        <v>1</v>
      </c>
      <c r="L26525" s="2" t="str">
        <f t="shared" si="829"/>
        <v>201845-54 yearsGR113-136</v>
      </c>
    </row>
    <row r="26526" spans="2:12" x14ac:dyDescent="0.45">
      <c r="B26526">
        <v>2018</v>
      </c>
      <c r="C26526">
        <v>2018</v>
      </c>
      <c r="D26526" s="1" t="s">
        <v>48</v>
      </c>
      <c r="E26526" s="1" t="s">
        <v>49</v>
      </c>
      <c r="F26526" s="1" t="s">
        <v>404</v>
      </c>
      <c r="G26526" s="1" t="s">
        <v>403</v>
      </c>
      <c r="H26526">
        <v>10</v>
      </c>
      <c r="I26526">
        <v>42272636</v>
      </c>
      <c r="J26526" t="s">
        <v>22</v>
      </c>
      <c r="K26526" s="2" t="b">
        <f t="shared" si="828"/>
        <v>1</v>
      </c>
      <c r="L26526" s="2" t="str">
        <f t="shared" si="829"/>
        <v>201855-64 yearsGR113-001</v>
      </c>
    </row>
    <row r="26527" spans="2:12" x14ac:dyDescent="0.45">
      <c r="B26527">
        <v>2018</v>
      </c>
      <c r="C26527">
        <v>2018</v>
      </c>
      <c r="D26527" s="1" t="s">
        <v>48</v>
      </c>
      <c r="E26527" s="1" t="s">
        <v>49</v>
      </c>
      <c r="F26527" s="1" t="s">
        <v>402</v>
      </c>
      <c r="G26527" s="1" t="s">
        <v>401</v>
      </c>
      <c r="H26527">
        <v>2</v>
      </c>
      <c r="I26527">
        <v>42272636</v>
      </c>
      <c r="J26527" t="s">
        <v>22</v>
      </c>
      <c r="K26527" s="2" t="b">
        <f t="shared" si="828"/>
        <v>1</v>
      </c>
      <c r="L26527" s="2" t="str">
        <f t="shared" si="829"/>
        <v>201855-64 yearsGR113-002</v>
      </c>
    </row>
    <row r="26528" spans="2:12" x14ac:dyDescent="0.45">
      <c r="B26528">
        <v>2018</v>
      </c>
      <c r="C26528">
        <v>2018</v>
      </c>
      <c r="D26528" s="1" t="s">
        <v>48</v>
      </c>
      <c r="E26528" s="1" t="s">
        <v>49</v>
      </c>
      <c r="F26528" s="1" t="s">
        <v>400</v>
      </c>
      <c r="G26528" s="1" t="s">
        <v>399</v>
      </c>
      <c r="H26528">
        <v>785</v>
      </c>
      <c r="I26528">
        <v>42272636</v>
      </c>
      <c r="J26528">
        <v>1.9</v>
      </c>
      <c r="K26528" s="2" t="b">
        <f t="shared" si="828"/>
        <v>0</v>
      </c>
      <c r="L26528" s="2" t="str">
        <f t="shared" si="829"/>
        <v>201855-64 yearsGR113-003</v>
      </c>
    </row>
    <row r="26529" spans="2:12" x14ac:dyDescent="0.45">
      <c r="B26529">
        <v>2018</v>
      </c>
      <c r="C26529">
        <v>2018</v>
      </c>
      <c r="D26529" s="1" t="s">
        <v>48</v>
      </c>
      <c r="E26529" s="1" t="s">
        <v>49</v>
      </c>
      <c r="F26529" s="1" t="s">
        <v>398</v>
      </c>
      <c r="G26529" s="1" t="s">
        <v>397</v>
      </c>
      <c r="H26529">
        <v>99</v>
      </c>
      <c r="I26529">
        <v>42272636</v>
      </c>
      <c r="J26529">
        <v>0.2</v>
      </c>
      <c r="K26529" s="2" t="b">
        <f t="shared" si="828"/>
        <v>1</v>
      </c>
      <c r="L26529" s="2" t="str">
        <f t="shared" si="829"/>
        <v>201855-64 yearsGR113-004</v>
      </c>
    </row>
    <row r="26530" spans="2:12" x14ac:dyDescent="0.45">
      <c r="B26530">
        <v>2018</v>
      </c>
      <c r="C26530">
        <v>2018</v>
      </c>
      <c r="D26530" s="1" t="s">
        <v>48</v>
      </c>
      <c r="E26530" s="1" t="s">
        <v>49</v>
      </c>
      <c r="F26530" s="1" t="s">
        <v>396</v>
      </c>
      <c r="G26530" s="1" t="s">
        <v>395</v>
      </c>
      <c r="H26530">
        <v>64</v>
      </c>
      <c r="I26530">
        <v>42272636</v>
      </c>
      <c r="J26530">
        <v>0.2</v>
      </c>
      <c r="K26530" s="2" t="b">
        <f t="shared" si="828"/>
        <v>0</v>
      </c>
      <c r="L26530" s="2" t="str">
        <f t="shared" si="829"/>
        <v>201855-64 yearsGR113-005</v>
      </c>
    </row>
    <row r="26531" spans="2:12" x14ac:dyDescent="0.45">
      <c r="B26531">
        <v>2018</v>
      </c>
      <c r="C26531">
        <v>2018</v>
      </c>
      <c r="D26531" s="1" t="s">
        <v>48</v>
      </c>
      <c r="E26531" s="1" t="s">
        <v>49</v>
      </c>
      <c r="F26531" s="1" t="s">
        <v>394</v>
      </c>
      <c r="G26531" s="1" t="s">
        <v>393</v>
      </c>
      <c r="H26531">
        <v>35</v>
      </c>
      <c r="I26531">
        <v>42272636</v>
      </c>
      <c r="J26531">
        <v>0.1</v>
      </c>
      <c r="K26531" s="2" t="b">
        <f t="shared" si="828"/>
        <v>0</v>
      </c>
      <c r="L26531" s="2" t="str">
        <f t="shared" si="829"/>
        <v>201855-64 yearsGR113-006</v>
      </c>
    </row>
    <row r="26532" spans="2:12" x14ac:dyDescent="0.45">
      <c r="B26532">
        <v>2018</v>
      </c>
      <c r="C26532">
        <v>2018</v>
      </c>
      <c r="D26532" s="1" t="s">
        <v>48</v>
      </c>
      <c r="E26532" s="1" t="s">
        <v>49</v>
      </c>
      <c r="F26532" s="1" t="s">
        <v>388</v>
      </c>
      <c r="G26532" s="1" t="s">
        <v>387</v>
      </c>
      <c r="H26532">
        <v>8</v>
      </c>
      <c r="I26532">
        <v>42272636</v>
      </c>
      <c r="J26532" t="s">
        <v>22</v>
      </c>
      <c r="K26532" s="2" t="b">
        <f t="shared" si="828"/>
        <v>1</v>
      </c>
      <c r="L26532" s="2" t="str">
        <f t="shared" si="829"/>
        <v>201855-64 yearsGR113-009</v>
      </c>
    </row>
    <row r="26533" spans="2:12" x14ac:dyDescent="0.45">
      <c r="B26533">
        <v>2018</v>
      </c>
      <c r="C26533">
        <v>2018</v>
      </c>
      <c r="D26533" s="1" t="s">
        <v>48</v>
      </c>
      <c r="E26533" s="1" t="s">
        <v>49</v>
      </c>
      <c r="F26533" s="1" t="s">
        <v>240</v>
      </c>
      <c r="G26533" s="1" t="s">
        <v>239</v>
      </c>
      <c r="H26533">
        <v>5956</v>
      </c>
      <c r="I26533">
        <v>42272636</v>
      </c>
      <c r="J26533">
        <v>14.1</v>
      </c>
      <c r="K26533" s="2" t="b">
        <f t="shared" si="828"/>
        <v>1</v>
      </c>
      <c r="L26533" s="2" t="str">
        <f t="shared" si="829"/>
        <v>201855-64 yearsGR113-010</v>
      </c>
    </row>
    <row r="26534" spans="2:12" x14ac:dyDescent="0.45">
      <c r="B26534">
        <v>2018</v>
      </c>
      <c r="C26534">
        <v>2018</v>
      </c>
      <c r="D26534" s="1" t="s">
        <v>48</v>
      </c>
      <c r="E26534" s="1" t="s">
        <v>49</v>
      </c>
      <c r="F26534" s="1" t="s">
        <v>386</v>
      </c>
      <c r="G26534" s="1" t="s">
        <v>385</v>
      </c>
      <c r="H26534">
        <v>8</v>
      </c>
      <c r="I26534">
        <v>42272636</v>
      </c>
      <c r="J26534" t="s">
        <v>22</v>
      </c>
      <c r="K26534" s="2" t="b">
        <f t="shared" si="828"/>
        <v>1</v>
      </c>
      <c r="L26534" s="2" t="str">
        <f t="shared" si="829"/>
        <v>201855-64 yearsGR113-011</v>
      </c>
    </row>
    <row r="26535" spans="2:12" x14ac:dyDescent="0.45">
      <c r="B26535">
        <v>2018</v>
      </c>
      <c r="C26535">
        <v>2018</v>
      </c>
      <c r="D26535" s="1" t="s">
        <v>48</v>
      </c>
      <c r="E26535" s="1" t="s">
        <v>49</v>
      </c>
      <c r="F26535" s="1" t="s">
        <v>384</v>
      </c>
      <c r="G26535" s="1" t="s">
        <v>383</v>
      </c>
      <c r="H26535">
        <v>2128</v>
      </c>
      <c r="I26535">
        <v>42272636</v>
      </c>
      <c r="J26535">
        <v>5</v>
      </c>
      <c r="K26535" s="2" t="b">
        <f t="shared" si="828"/>
        <v>1</v>
      </c>
      <c r="L26535" s="2" t="str">
        <f t="shared" si="829"/>
        <v>201855-64 yearsGR113-015</v>
      </c>
    </row>
    <row r="26536" spans="2:12" x14ac:dyDescent="0.45">
      <c r="B26536">
        <v>2018</v>
      </c>
      <c r="C26536">
        <v>2018</v>
      </c>
      <c r="D26536" s="1" t="s">
        <v>48</v>
      </c>
      <c r="E26536" s="1" t="s">
        <v>49</v>
      </c>
      <c r="F26536" s="1" t="s">
        <v>382</v>
      </c>
      <c r="G26536" s="1" t="s">
        <v>381</v>
      </c>
      <c r="H26536">
        <v>1653</v>
      </c>
      <c r="I26536">
        <v>42272636</v>
      </c>
      <c r="J26536">
        <v>3.9</v>
      </c>
      <c r="K26536" s="2" t="b">
        <f t="shared" si="828"/>
        <v>1</v>
      </c>
      <c r="L26536" s="2" t="str">
        <f t="shared" si="829"/>
        <v>201855-64 yearsGR113-016</v>
      </c>
    </row>
    <row r="26537" spans="2:12" x14ac:dyDescent="0.45">
      <c r="B26537">
        <v>2018</v>
      </c>
      <c r="C26537">
        <v>2018</v>
      </c>
      <c r="D26537" s="1" t="s">
        <v>48</v>
      </c>
      <c r="E26537" s="1" t="s">
        <v>49</v>
      </c>
      <c r="F26537" s="1" t="s">
        <v>414</v>
      </c>
      <c r="G26537" s="1" t="s">
        <v>413</v>
      </c>
      <c r="H26537">
        <v>2</v>
      </c>
      <c r="I26537">
        <v>42272636</v>
      </c>
      <c r="J26537" t="s">
        <v>22</v>
      </c>
      <c r="K26537" s="2" t="b">
        <f t="shared" si="828"/>
        <v>1</v>
      </c>
      <c r="L26537" s="2" t="str">
        <f t="shared" si="829"/>
        <v>201855-64 yearsGR113-017</v>
      </c>
    </row>
    <row r="26538" spans="2:12" x14ac:dyDescent="0.45">
      <c r="B26538">
        <v>2018</v>
      </c>
      <c r="C26538">
        <v>2018</v>
      </c>
      <c r="D26538" s="1" t="s">
        <v>48</v>
      </c>
      <c r="E26538" s="1" t="s">
        <v>49</v>
      </c>
      <c r="F26538" s="1" t="s">
        <v>238</v>
      </c>
      <c r="G26538" s="1" t="s">
        <v>237</v>
      </c>
      <c r="H26538">
        <v>1304</v>
      </c>
      <c r="I26538">
        <v>42272636</v>
      </c>
      <c r="J26538">
        <v>3.1</v>
      </c>
      <c r="K26538" s="2" t="b">
        <f t="shared" si="828"/>
        <v>0</v>
      </c>
      <c r="L26538" s="2" t="str">
        <f t="shared" si="829"/>
        <v>201855-64 yearsGR113-018</v>
      </c>
    </row>
    <row r="26539" spans="2:12" x14ac:dyDescent="0.45">
      <c r="B26539">
        <v>2018</v>
      </c>
      <c r="C26539">
        <v>2018</v>
      </c>
      <c r="D26539" s="1" t="s">
        <v>48</v>
      </c>
      <c r="E26539" s="1" t="s">
        <v>49</v>
      </c>
      <c r="F26539" s="1" t="s">
        <v>236</v>
      </c>
      <c r="G26539" s="1" t="s">
        <v>235</v>
      </c>
      <c r="H26539">
        <v>113947</v>
      </c>
      <c r="I26539">
        <v>42272636</v>
      </c>
      <c r="J26539">
        <v>269.60000000000002</v>
      </c>
      <c r="K26539" s="2" t="b">
        <f t="shared" si="828"/>
        <v>1</v>
      </c>
      <c r="L26539" s="2" t="str">
        <f t="shared" si="829"/>
        <v>201855-64 yearsGR113-019</v>
      </c>
    </row>
    <row r="26540" spans="2:12" x14ac:dyDescent="0.45">
      <c r="B26540">
        <v>2018</v>
      </c>
      <c r="C26540">
        <v>2018</v>
      </c>
      <c r="D26540" s="1" t="s">
        <v>48</v>
      </c>
      <c r="E26540" s="1" t="s">
        <v>49</v>
      </c>
      <c r="F26540" s="1" t="s">
        <v>380</v>
      </c>
      <c r="G26540" s="1" t="s">
        <v>379</v>
      </c>
      <c r="H26540">
        <v>2695</v>
      </c>
      <c r="I26540">
        <v>42272636</v>
      </c>
      <c r="J26540">
        <v>6.4</v>
      </c>
      <c r="K26540" s="2" t="b">
        <f t="shared" si="828"/>
        <v>0</v>
      </c>
      <c r="L26540" s="2" t="str">
        <f t="shared" si="829"/>
        <v>201855-64 yearsGR113-020</v>
      </c>
    </row>
    <row r="26541" spans="2:12" x14ac:dyDescent="0.45">
      <c r="B26541">
        <v>2018</v>
      </c>
      <c r="C26541">
        <v>2018</v>
      </c>
      <c r="D26541" s="1" t="s">
        <v>48</v>
      </c>
      <c r="E26541" s="1" t="s">
        <v>49</v>
      </c>
      <c r="F26541" s="1" t="s">
        <v>378</v>
      </c>
      <c r="G26541" s="1" t="s">
        <v>377</v>
      </c>
      <c r="H26541">
        <v>3763</v>
      </c>
      <c r="I26541">
        <v>42272636</v>
      </c>
      <c r="J26541">
        <v>8.9</v>
      </c>
      <c r="K26541" s="2" t="b">
        <f t="shared" si="828"/>
        <v>0</v>
      </c>
      <c r="L26541" s="2" t="str">
        <f t="shared" si="829"/>
        <v>201855-64 yearsGR113-021</v>
      </c>
    </row>
    <row r="26542" spans="2:12" x14ac:dyDescent="0.45">
      <c r="B26542">
        <v>2018</v>
      </c>
      <c r="C26542">
        <v>2018</v>
      </c>
      <c r="D26542" s="1" t="s">
        <v>48</v>
      </c>
      <c r="E26542" s="1" t="s">
        <v>49</v>
      </c>
      <c r="F26542" s="1" t="s">
        <v>376</v>
      </c>
      <c r="G26542" s="1" t="s">
        <v>375</v>
      </c>
      <c r="H26542">
        <v>2182</v>
      </c>
      <c r="I26542">
        <v>42272636</v>
      </c>
      <c r="J26542">
        <v>5.2</v>
      </c>
      <c r="K26542" s="2" t="b">
        <f t="shared" si="828"/>
        <v>0</v>
      </c>
      <c r="L26542" s="2" t="str">
        <f t="shared" si="829"/>
        <v>201855-64 yearsGR113-022</v>
      </c>
    </row>
    <row r="26543" spans="2:12" x14ac:dyDescent="0.45">
      <c r="B26543">
        <v>2018</v>
      </c>
      <c r="C26543">
        <v>2018</v>
      </c>
      <c r="D26543" s="1" t="s">
        <v>48</v>
      </c>
      <c r="E26543" s="1" t="s">
        <v>49</v>
      </c>
      <c r="F26543" s="1" t="s">
        <v>374</v>
      </c>
      <c r="G26543" s="1" t="s">
        <v>373</v>
      </c>
      <c r="H26543">
        <v>10256</v>
      </c>
      <c r="I26543">
        <v>42272636</v>
      </c>
      <c r="J26543">
        <v>24.3</v>
      </c>
      <c r="K26543" s="2" t="b">
        <f t="shared" si="828"/>
        <v>0</v>
      </c>
      <c r="L26543" s="2" t="str">
        <f t="shared" si="829"/>
        <v>201855-64 yearsGR113-023</v>
      </c>
    </row>
    <row r="26544" spans="2:12" x14ac:dyDescent="0.45">
      <c r="B26544">
        <v>2018</v>
      </c>
      <c r="C26544">
        <v>2018</v>
      </c>
      <c r="D26544" s="1" t="s">
        <v>48</v>
      </c>
      <c r="E26544" s="1" t="s">
        <v>49</v>
      </c>
      <c r="F26544" s="1" t="s">
        <v>372</v>
      </c>
      <c r="G26544" s="1" t="s">
        <v>371</v>
      </c>
      <c r="H26544">
        <v>7541</v>
      </c>
      <c r="I26544">
        <v>42272636</v>
      </c>
      <c r="J26544">
        <v>17.8</v>
      </c>
      <c r="K26544" s="2" t="b">
        <f t="shared" si="828"/>
        <v>0</v>
      </c>
      <c r="L26544" s="2" t="str">
        <f t="shared" si="829"/>
        <v>201855-64 yearsGR113-024</v>
      </c>
    </row>
    <row r="26545" spans="2:12" x14ac:dyDescent="0.45">
      <c r="B26545">
        <v>2018</v>
      </c>
      <c r="C26545">
        <v>2018</v>
      </c>
      <c r="D26545" s="1" t="s">
        <v>48</v>
      </c>
      <c r="E26545" s="1" t="s">
        <v>49</v>
      </c>
      <c r="F26545" s="1" t="s">
        <v>370</v>
      </c>
      <c r="G26545" s="1" t="s">
        <v>369</v>
      </c>
      <c r="H26545">
        <v>8737</v>
      </c>
      <c r="I26545">
        <v>42272636</v>
      </c>
      <c r="J26545">
        <v>20.7</v>
      </c>
      <c r="K26545" s="2" t="b">
        <f t="shared" si="828"/>
        <v>0</v>
      </c>
      <c r="L26545" s="2" t="str">
        <f t="shared" si="829"/>
        <v>201855-64 yearsGR113-025</v>
      </c>
    </row>
    <row r="26546" spans="2:12" x14ac:dyDescent="0.45">
      <c r="B26546">
        <v>2018</v>
      </c>
      <c r="C26546">
        <v>2018</v>
      </c>
      <c r="D26546" s="1" t="s">
        <v>48</v>
      </c>
      <c r="E26546" s="1" t="s">
        <v>49</v>
      </c>
      <c r="F26546" s="1" t="s">
        <v>368</v>
      </c>
      <c r="G26546" s="1" t="s">
        <v>367</v>
      </c>
      <c r="H26546">
        <v>1092</v>
      </c>
      <c r="I26546">
        <v>42272636</v>
      </c>
      <c r="J26546">
        <v>2.6</v>
      </c>
      <c r="K26546" s="2" t="b">
        <f t="shared" si="828"/>
        <v>0</v>
      </c>
      <c r="L26546" s="2" t="str">
        <f t="shared" si="829"/>
        <v>201855-64 yearsGR113-026</v>
      </c>
    </row>
    <row r="26547" spans="2:12" x14ac:dyDescent="0.45">
      <c r="B26547">
        <v>2018</v>
      </c>
      <c r="C26547">
        <v>2018</v>
      </c>
      <c r="D26547" s="1" t="s">
        <v>48</v>
      </c>
      <c r="E26547" s="1" t="s">
        <v>49</v>
      </c>
      <c r="F26547" s="1" t="s">
        <v>366</v>
      </c>
      <c r="G26547" s="1" t="s">
        <v>365</v>
      </c>
      <c r="H26547">
        <v>28972</v>
      </c>
      <c r="I26547">
        <v>42272636</v>
      </c>
      <c r="J26547">
        <v>68.5</v>
      </c>
      <c r="K26547" s="2" t="b">
        <f t="shared" si="828"/>
        <v>0</v>
      </c>
      <c r="L26547" s="2" t="str">
        <f t="shared" si="829"/>
        <v>201855-64 yearsGR113-027</v>
      </c>
    </row>
    <row r="26548" spans="2:12" x14ac:dyDescent="0.45">
      <c r="B26548">
        <v>2018</v>
      </c>
      <c r="C26548">
        <v>2018</v>
      </c>
      <c r="D26548" s="1" t="s">
        <v>48</v>
      </c>
      <c r="E26548" s="1" t="s">
        <v>49</v>
      </c>
      <c r="F26548" s="1" t="s">
        <v>364</v>
      </c>
      <c r="G26548" s="1" t="s">
        <v>363</v>
      </c>
      <c r="H26548">
        <v>1502</v>
      </c>
      <c r="I26548">
        <v>42272636</v>
      </c>
      <c r="J26548">
        <v>3.6</v>
      </c>
      <c r="K26548" s="2" t="b">
        <f t="shared" si="828"/>
        <v>0</v>
      </c>
      <c r="L26548" s="2" t="str">
        <f t="shared" si="829"/>
        <v>201855-64 yearsGR113-028</v>
      </c>
    </row>
    <row r="26549" spans="2:12" x14ac:dyDescent="0.45">
      <c r="B26549">
        <v>2018</v>
      </c>
      <c r="C26549">
        <v>2018</v>
      </c>
      <c r="D26549" s="1" t="s">
        <v>48</v>
      </c>
      <c r="E26549" s="1" t="s">
        <v>49</v>
      </c>
      <c r="F26549" s="1" t="s">
        <v>234</v>
      </c>
      <c r="G26549" s="1" t="s">
        <v>233</v>
      </c>
      <c r="H26549">
        <v>8945</v>
      </c>
      <c r="I26549">
        <v>42272636</v>
      </c>
      <c r="J26549">
        <v>21.2</v>
      </c>
      <c r="K26549" s="2" t="b">
        <f t="shared" si="828"/>
        <v>0</v>
      </c>
      <c r="L26549" s="2" t="str">
        <f t="shared" si="829"/>
        <v>201855-64 yearsGR113-029</v>
      </c>
    </row>
    <row r="26550" spans="2:12" x14ac:dyDescent="0.45">
      <c r="B26550">
        <v>2018</v>
      </c>
      <c r="C26550">
        <v>2018</v>
      </c>
      <c r="D26550" s="1" t="s">
        <v>48</v>
      </c>
      <c r="E26550" s="1" t="s">
        <v>49</v>
      </c>
      <c r="F26550" s="1" t="s">
        <v>362</v>
      </c>
      <c r="G26550" s="1" t="s">
        <v>361</v>
      </c>
      <c r="H26550">
        <v>979</v>
      </c>
      <c r="I26550">
        <v>42272636</v>
      </c>
      <c r="J26550">
        <v>2.2999999999999998</v>
      </c>
      <c r="K26550" s="2" t="b">
        <f t="shared" si="828"/>
        <v>0</v>
      </c>
      <c r="L26550" s="2" t="str">
        <f t="shared" si="829"/>
        <v>201855-64 yearsGR113-030</v>
      </c>
    </row>
    <row r="26551" spans="2:12" x14ac:dyDescent="0.45">
      <c r="B26551">
        <v>2018</v>
      </c>
      <c r="C26551">
        <v>2018</v>
      </c>
      <c r="D26551" s="1" t="s">
        <v>48</v>
      </c>
      <c r="E26551" s="1" t="s">
        <v>49</v>
      </c>
      <c r="F26551" s="1" t="s">
        <v>360</v>
      </c>
      <c r="G26551" s="1" t="s">
        <v>359</v>
      </c>
      <c r="H26551">
        <v>2472</v>
      </c>
      <c r="I26551">
        <v>42272636</v>
      </c>
      <c r="J26551">
        <v>5.8</v>
      </c>
      <c r="K26551" s="2" t="b">
        <f t="shared" si="828"/>
        <v>0</v>
      </c>
      <c r="L26551" s="2" t="str">
        <f t="shared" si="829"/>
        <v>201855-64 yearsGR113-031</v>
      </c>
    </row>
    <row r="26552" spans="2:12" x14ac:dyDescent="0.45">
      <c r="B26552">
        <v>2018</v>
      </c>
      <c r="C26552">
        <v>2018</v>
      </c>
      <c r="D26552" s="1" t="s">
        <v>48</v>
      </c>
      <c r="E26552" s="1" t="s">
        <v>49</v>
      </c>
      <c r="F26552" s="1" t="s">
        <v>358</v>
      </c>
      <c r="G26552" s="1" t="s">
        <v>357</v>
      </c>
      <c r="H26552">
        <v>2983</v>
      </c>
      <c r="I26552">
        <v>42272636</v>
      </c>
      <c r="J26552">
        <v>7.1</v>
      </c>
      <c r="K26552" s="2" t="b">
        <f t="shared" si="828"/>
        <v>0</v>
      </c>
      <c r="L26552" s="2" t="str">
        <f t="shared" si="829"/>
        <v>201855-64 yearsGR113-032</v>
      </c>
    </row>
    <row r="26553" spans="2:12" x14ac:dyDescent="0.45">
      <c r="B26553">
        <v>2018</v>
      </c>
      <c r="C26553">
        <v>2018</v>
      </c>
      <c r="D26553" s="1" t="s">
        <v>48</v>
      </c>
      <c r="E26553" s="1" t="s">
        <v>49</v>
      </c>
      <c r="F26553" s="1" t="s">
        <v>356</v>
      </c>
      <c r="G26553" s="1" t="s">
        <v>355</v>
      </c>
      <c r="H26553">
        <v>2916</v>
      </c>
      <c r="I26553">
        <v>42272636</v>
      </c>
      <c r="J26553">
        <v>6.9</v>
      </c>
      <c r="K26553" s="2" t="b">
        <f t="shared" si="828"/>
        <v>0</v>
      </c>
      <c r="L26553" s="2" t="str">
        <f t="shared" si="829"/>
        <v>201855-64 yearsGR113-033</v>
      </c>
    </row>
    <row r="26554" spans="2:12" x14ac:dyDescent="0.45">
      <c r="B26554">
        <v>2018</v>
      </c>
      <c r="C26554">
        <v>2018</v>
      </c>
      <c r="D26554" s="1" t="s">
        <v>48</v>
      </c>
      <c r="E26554" s="1" t="s">
        <v>49</v>
      </c>
      <c r="F26554" s="1" t="s">
        <v>354</v>
      </c>
      <c r="G26554" s="1" t="s">
        <v>353</v>
      </c>
      <c r="H26554">
        <v>2726</v>
      </c>
      <c r="I26554">
        <v>42272636</v>
      </c>
      <c r="J26554">
        <v>6.4</v>
      </c>
      <c r="K26554" s="2" t="b">
        <f t="shared" si="828"/>
        <v>0</v>
      </c>
      <c r="L26554" s="2" t="str">
        <f t="shared" si="829"/>
        <v>201855-64 yearsGR113-034</v>
      </c>
    </row>
    <row r="26555" spans="2:12" x14ac:dyDescent="0.45">
      <c r="B26555">
        <v>2018</v>
      </c>
      <c r="C26555">
        <v>2018</v>
      </c>
      <c r="D26555" s="1" t="s">
        <v>48</v>
      </c>
      <c r="E26555" s="1" t="s">
        <v>49</v>
      </c>
      <c r="F26555" s="1" t="s">
        <v>352</v>
      </c>
      <c r="G26555" s="1" t="s">
        <v>351</v>
      </c>
      <c r="H26555">
        <v>1824</v>
      </c>
      <c r="I26555">
        <v>42272636</v>
      </c>
      <c r="J26555">
        <v>4.3</v>
      </c>
      <c r="K26555" s="2" t="b">
        <f t="shared" si="828"/>
        <v>0</v>
      </c>
      <c r="L26555" s="2" t="str">
        <f t="shared" si="829"/>
        <v>201855-64 yearsGR113-035</v>
      </c>
    </row>
    <row r="26556" spans="2:12" x14ac:dyDescent="0.45">
      <c r="B26556">
        <v>2018</v>
      </c>
      <c r="C26556">
        <v>2018</v>
      </c>
      <c r="D26556" s="1" t="s">
        <v>48</v>
      </c>
      <c r="E26556" s="1" t="s">
        <v>49</v>
      </c>
      <c r="F26556" s="1" t="s">
        <v>350</v>
      </c>
      <c r="G26556" s="1" t="s">
        <v>349</v>
      </c>
      <c r="H26556">
        <v>4007</v>
      </c>
      <c r="I26556">
        <v>42272636</v>
      </c>
      <c r="J26556">
        <v>9.5</v>
      </c>
      <c r="K26556" s="2" t="b">
        <f t="shared" si="828"/>
        <v>0</v>
      </c>
      <c r="L26556" s="2" t="str">
        <f t="shared" si="829"/>
        <v>201855-64 yearsGR113-036</v>
      </c>
    </row>
    <row r="26557" spans="2:12" x14ac:dyDescent="0.45">
      <c r="B26557">
        <v>2018</v>
      </c>
      <c r="C26557">
        <v>2018</v>
      </c>
      <c r="D26557" s="1" t="s">
        <v>48</v>
      </c>
      <c r="E26557" s="1" t="s">
        <v>49</v>
      </c>
      <c r="F26557" s="1" t="s">
        <v>232</v>
      </c>
      <c r="G26557" s="1" t="s">
        <v>231</v>
      </c>
      <c r="H26557">
        <v>7565</v>
      </c>
      <c r="I26557">
        <v>42272636</v>
      </c>
      <c r="J26557">
        <v>17.899999999999999</v>
      </c>
      <c r="K26557" s="2" t="b">
        <f t="shared" si="828"/>
        <v>0</v>
      </c>
      <c r="L26557" s="2" t="str">
        <f t="shared" si="829"/>
        <v>201855-64 yearsGR113-037</v>
      </c>
    </row>
    <row r="26558" spans="2:12" x14ac:dyDescent="0.45">
      <c r="B26558">
        <v>2018</v>
      </c>
      <c r="C26558">
        <v>2018</v>
      </c>
      <c r="D26558" s="1" t="s">
        <v>48</v>
      </c>
      <c r="E26558" s="1" t="s">
        <v>49</v>
      </c>
      <c r="F26558" s="1" t="s">
        <v>348</v>
      </c>
      <c r="G26558" s="1" t="s">
        <v>347</v>
      </c>
      <c r="H26558">
        <v>164</v>
      </c>
      <c r="I26558">
        <v>42272636</v>
      </c>
      <c r="J26558">
        <v>0.4</v>
      </c>
      <c r="K26558" s="2" t="b">
        <f t="shared" si="828"/>
        <v>0</v>
      </c>
      <c r="L26558" s="2" t="str">
        <f t="shared" si="829"/>
        <v>201855-64 yearsGR113-038</v>
      </c>
    </row>
    <row r="26559" spans="2:12" x14ac:dyDescent="0.45">
      <c r="B26559">
        <v>2018</v>
      </c>
      <c r="C26559">
        <v>2018</v>
      </c>
      <c r="D26559" s="1" t="s">
        <v>48</v>
      </c>
      <c r="E26559" s="1" t="s">
        <v>49</v>
      </c>
      <c r="F26559" s="1" t="s">
        <v>230</v>
      </c>
      <c r="G26559" s="1" t="s">
        <v>229</v>
      </c>
      <c r="H26559">
        <v>2726</v>
      </c>
      <c r="I26559">
        <v>42272636</v>
      </c>
      <c r="J26559">
        <v>6.4</v>
      </c>
      <c r="K26559" s="2" t="b">
        <f t="shared" si="828"/>
        <v>0</v>
      </c>
      <c r="L26559" s="2" t="str">
        <f t="shared" si="829"/>
        <v>201855-64 yearsGR113-039</v>
      </c>
    </row>
    <row r="26560" spans="2:12" x14ac:dyDescent="0.45">
      <c r="B26560">
        <v>2018</v>
      </c>
      <c r="C26560">
        <v>2018</v>
      </c>
      <c r="D26560" s="1" t="s">
        <v>48</v>
      </c>
      <c r="E26560" s="1" t="s">
        <v>49</v>
      </c>
      <c r="F26560" s="1" t="s">
        <v>346</v>
      </c>
      <c r="G26560" s="1" t="s">
        <v>345</v>
      </c>
      <c r="H26560">
        <v>2779</v>
      </c>
      <c r="I26560">
        <v>42272636</v>
      </c>
      <c r="J26560">
        <v>6.6</v>
      </c>
      <c r="K26560" s="2" t="b">
        <f t="shared" si="828"/>
        <v>0</v>
      </c>
      <c r="L26560" s="2" t="str">
        <f t="shared" si="829"/>
        <v>201855-64 yearsGR113-040</v>
      </c>
    </row>
    <row r="26561" spans="2:12" x14ac:dyDescent="0.45">
      <c r="B26561">
        <v>2018</v>
      </c>
      <c r="C26561">
        <v>2018</v>
      </c>
      <c r="D26561" s="1" t="s">
        <v>48</v>
      </c>
      <c r="E26561" s="1" t="s">
        <v>49</v>
      </c>
      <c r="F26561" s="1" t="s">
        <v>344</v>
      </c>
      <c r="G26561" s="1" t="s">
        <v>343</v>
      </c>
      <c r="H26561">
        <v>1883</v>
      </c>
      <c r="I26561">
        <v>42272636</v>
      </c>
      <c r="J26561">
        <v>4.5</v>
      </c>
      <c r="K26561" s="2" t="b">
        <f t="shared" si="828"/>
        <v>0</v>
      </c>
      <c r="L26561" s="2" t="str">
        <f t="shared" si="829"/>
        <v>201855-64 yearsGR113-041</v>
      </c>
    </row>
    <row r="26562" spans="2:12" x14ac:dyDescent="0.45">
      <c r="B26562">
        <v>2018</v>
      </c>
      <c r="C26562">
        <v>2018</v>
      </c>
      <c r="D26562" s="1" t="s">
        <v>48</v>
      </c>
      <c r="E26562" s="1" t="s">
        <v>49</v>
      </c>
      <c r="F26562" s="1" t="s">
        <v>342</v>
      </c>
      <c r="G26562" s="1" t="s">
        <v>341</v>
      </c>
      <c r="H26562">
        <v>13</v>
      </c>
      <c r="I26562">
        <v>42272636</v>
      </c>
      <c r="J26562" t="s">
        <v>22</v>
      </c>
      <c r="K26562" s="2" t="b">
        <f t="shared" si="828"/>
        <v>0</v>
      </c>
      <c r="L26562" s="2" t="str">
        <f t="shared" si="829"/>
        <v>201855-64 yearsGR113-042</v>
      </c>
    </row>
    <row r="26563" spans="2:12" x14ac:dyDescent="0.45">
      <c r="B26563">
        <v>2018</v>
      </c>
      <c r="C26563">
        <v>2018</v>
      </c>
      <c r="D26563" s="1" t="s">
        <v>48</v>
      </c>
      <c r="E26563" s="1" t="s">
        <v>49</v>
      </c>
      <c r="F26563" s="1" t="s">
        <v>340</v>
      </c>
      <c r="G26563" s="1" t="s">
        <v>339</v>
      </c>
      <c r="H26563">
        <v>12790</v>
      </c>
      <c r="I26563">
        <v>42272636</v>
      </c>
      <c r="J26563">
        <v>30.3</v>
      </c>
      <c r="K26563" s="2" t="b">
        <f t="shared" ref="K26563:K26626" si="830">LEFT(F26563,1)="#"</f>
        <v>0</v>
      </c>
      <c r="L26563" s="2" t="str">
        <f t="shared" ref="L26563:L26626" si="831">C26563&amp;D26563&amp;G26563</f>
        <v>201855-64 yearsGR113-043</v>
      </c>
    </row>
    <row r="26564" spans="2:12" x14ac:dyDescent="0.45">
      <c r="B26564">
        <v>2018</v>
      </c>
      <c r="C26564">
        <v>2018</v>
      </c>
      <c r="D26564" s="1" t="s">
        <v>48</v>
      </c>
      <c r="E26564" s="1" t="s">
        <v>49</v>
      </c>
      <c r="F26564" s="1" t="s">
        <v>338</v>
      </c>
      <c r="G26564" s="1" t="s">
        <v>337</v>
      </c>
      <c r="H26564">
        <v>1468</v>
      </c>
      <c r="I26564">
        <v>42272636</v>
      </c>
      <c r="J26564">
        <v>3.5</v>
      </c>
      <c r="K26564" s="2" t="b">
        <f t="shared" si="830"/>
        <v>1</v>
      </c>
      <c r="L26564" s="2" t="str">
        <f t="shared" si="831"/>
        <v>201855-64 yearsGR113-044</v>
      </c>
    </row>
    <row r="26565" spans="2:12" x14ac:dyDescent="0.45">
      <c r="B26565">
        <v>2018</v>
      </c>
      <c r="C26565">
        <v>2018</v>
      </c>
      <c r="D26565" s="1" t="s">
        <v>48</v>
      </c>
      <c r="E26565" s="1" t="s">
        <v>49</v>
      </c>
      <c r="F26565" s="1" t="s">
        <v>336</v>
      </c>
      <c r="G26565" s="1" t="s">
        <v>335</v>
      </c>
      <c r="H26565">
        <v>479</v>
      </c>
      <c r="I26565">
        <v>42272636</v>
      </c>
      <c r="J26565">
        <v>1.1000000000000001</v>
      </c>
      <c r="K26565" s="2" t="b">
        <f t="shared" si="830"/>
        <v>1</v>
      </c>
      <c r="L26565" s="2" t="str">
        <f t="shared" si="831"/>
        <v>201855-64 yearsGR113-045</v>
      </c>
    </row>
    <row r="26566" spans="2:12" x14ac:dyDescent="0.45">
      <c r="B26566">
        <v>2018</v>
      </c>
      <c r="C26566">
        <v>2018</v>
      </c>
      <c r="D26566" s="1" t="s">
        <v>48</v>
      </c>
      <c r="E26566" s="1" t="s">
        <v>49</v>
      </c>
      <c r="F26566" s="1" t="s">
        <v>228</v>
      </c>
      <c r="G26566" s="1" t="s">
        <v>227</v>
      </c>
      <c r="H26566">
        <v>14941</v>
      </c>
      <c r="I26566">
        <v>42272636</v>
      </c>
      <c r="J26566">
        <v>35.299999999999997</v>
      </c>
      <c r="K26566" s="2" t="b">
        <f t="shared" si="830"/>
        <v>1</v>
      </c>
      <c r="L26566" s="2" t="str">
        <f t="shared" si="831"/>
        <v>201855-64 yearsGR113-046</v>
      </c>
    </row>
    <row r="26567" spans="2:12" x14ac:dyDescent="0.45">
      <c r="B26567">
        <v>2018</v>
      </c>
      <c r="C26567">
        <v>2018</v>
      </c>
      <c r="D26567" s="1" t="s">
        <v>48</v>
      </c>
      <c r="E26567" s="1" t="s">
        <v>49</v>
      </c>
      <c r="F26567" s="1" t="s">
        <v>334</v>
      </c>
      <c r="G26567" s="1" t="s">
        <v>333</v>
      </c>
      <c r="H26567">
        <v>530</v>
      </c>
      <c r="I26567">
        <v>42272636</v>
      </c>
      <c r="J26567">
        <v>1.3</v>
      </c>
      <c r="K26567" s="2" t="b">
        <f t="shared" si="830"/>
        <v>1</v>
      </c>
      <c r="L26567" s="2" t="str">
        <f t="shared" si="831"/>
        <v>201855-64 yearsGR113-047</v>
      </c>
    </row>
    <row r="26568" spans="2:12" x14ac:dyDescent="0.45">
      <c r="B26568">
        <v>2018</v>
      </c>
      <c r="C26568">
        <v>2018</v>
      </c>
      <c r="D26568" s="1" t="s">
        <v>48</v>
      </c>
      <c r="E26568" s="1" t="s">
        <v>49</v>
      </c>
      <c r="F26568" s="1" t="s">
        <v>332</v>
      </c>
      <c r="G26568" s="1" t="s">
        <v>331</v>
      </c>
      <c r="H26568">
        <v>492</v>
      </c>
      <c r="I26568">
        <v>42272636</v>
      </c>
      <c r="J26568">
        <v>1.2</v>
      </c>
      <c r="K26568" s="2" t="b">
        <f t="shared" si="830"/>
        <v>0</v>
      </c>
      <c r="L26568" s="2" t="str">
        <f t="shared" si="831"/>
        <v>201855-64 yearsGR113-048</v>
      </c>
    </row>
    <row r="26569" spans="2:12" x14ac:dyDescent="0.45">
      <c r="B26569">
        <v>2018</v>
      </c>
      <c r="C26569">
        <v>2018</v>
      </c>
      <c r="D26569" s="1" t="s">
        <v>48</v>
      </c>
      <c r="E26569" s="1" t="s">
        <v>49</v>
      </c>
      <c r="F26569" s="1" t="s">
        <v>330</v>
      </c>
      <c r="G26569" s="1" t="s">
        <v>329</v>
      </c>
      <c r="H26569">
        <v>38</v>
      </c>
      <c r="I26569">
        <v>42272636</v>
      </c>
      <c r="J26569">
        <v>0.1</v>
      </c>
      <c r="K26569" s="2" t="b">
        <f t="shared" si="830"/>
        <v>0</v>
      </c>
      <c r="L26569" s="2" t="str">
        <f t="shared" si="831"/>
        <v>201855-64 yearsGR113-049</v>
      </c>
    </row>
    <row r="26570" spans="2:12" x14ac:dyDescent="0.45">
      <c r="B26570">
        <v>2018</v>
      </c>
      <c r="C26570">
        <v>2018</v>
      </c>
      <c r="D26570" s="1" t="s">
        <v>48</v>
      </c>
      <c r="E26570" s="1" t="s">
        <v>49</v>
      </c>
      <c r="F26570" s="1" t="s">
        <v>328</v>
      </c>
      <c r="G26570" s="1" t="s">
        <v>327</v>
      </c>
      <c r="H26570">
        <v>133</v>
      </c>
      <c r="I26570">
        <v>42272636</v>
      </c>
      <c r="J26570">
        <v>0.3</v>
      </c>
      <c r="K26570" s="2" t="b">
        <f t="shared" si="830"/>
        <v>1</v>
      </c>
      <c r="L26570" s="2" t="str">
        <f t="shared" si="831"/>
        <v>201855-64 yearsGR113-050</v>
      </c>
    </row>
    <row r="26571" spans="2:12" x14ac:dyDescent="0.45">
      <c r="B26571">
        <v>2018</v>
      </c>
      <c r="C26571">
        <v>2018</v>
      </c>
      <c r="D26571" s="1" t="s">
        <v>48</v>
      </c>
      <c r="E26571" s="1" t="s">
        <v>49</v>
      </c>
      <c r="F26571" s="1" t="s">
        <v>326</v>
      </c>
      <c r="G26571" s="1" t="s">
        <v>325</v>
      </c>
      <c r="H26571">
        <v>743</v>
      </c>
      <c r="I26571">
        <v>42272636</v>
      </c>
      <c r="J26571">
        <v>1.8</v>
      </c>
      <c r="K26571" s="2" t="b">
        <f t="shared" si="830"/>
        <v>1</v>
      </c>
      <c r="L26571" s="2" t="str">
        <f t="shared" si="831"/>
        <v>201855-64 yearsGR113-051</v>
      </c>
    </row>
    <row r="26572" spans="2:12" x14ac:dyDescent="0.45">
      <c r="B26572">
        <v>2018</v>
      </c>
      <c r="C26572">
        <v>2018</v>
      </c>
      <c r="D26572" s="1" t="s">
        <v>48</v>
      </c>
      <c r="E26572" s="1" t="s">
        <v>49</v>
      </c>
      <c r="F26572" s="1" t="s">
        <v>324</v>
      </c>
      <c r="G26572" s="1" t="s">
        <v>323</v>
      </c>
      <c r="H26572">
        <v>1245</v>
      </c>
      <c r="I26572">
        <v>42272636</v>
      </c>
      <c r="J26572">
        <v>2.9</v>
      </c>
      <c r="K26572" s="2" t="b">
        <f t="shared" si="830"/>
        <v>1</v>
      </c>
      <c r="L26572" s="2" t="str">
        <f t="shared" si="831"/>
        <v>201855-64 yearsGR113-052</v>
      </c>
    </row>
    <row r="26573" spans="2:12" x14ac:dyDescent="0.45">
      <c r="B26573">
        <v>2018</v>
      </c>
      <c r="C26573">
        <v>2018</v>
      </c>
      <c r="D26573" s="1" t="s">
        <v>48</v>
      </c>
      <c r="E26573" s="1" t="s">
        <v>49</v>
      </c>
      <c r="F26573" s="1" t="s">
        <v>226</v>
      </c>
      <c r="G26573" s="1" t="s">
        <v>225</v>
      </c>
      <c r="H26573">
        <v>100934</v>
      </c>
      <c r="I26573">
        <v>42272636</v>
      </c>
      <c r="J26573">
        <v>238.8</v>
      </c>
      <c r="K26573" s="2" t="b">
        <f t="shared" si="830"/>
        <v>0</v>
      </c>
      <c r="L26573" s="2" t="str">
        <f t="shared" si="831"/>
        <v>201855-64 yearsGR113-053</v>
      </c>
    </row>
    <row r="26574" spans="2:12" x14ac:dyDescent="0.45">
      <c r="B26574">
        <v>2018</v>
      </c>
      <c r="C26574">
        <v>2018</v>
      </c>
      <c r="D26574" s="1" t="s">
        <v>48</v>
      </c>
      <c r="E26574" s="1" t="s">
        <v>49</v>
      </c>
      <c r="F26574" s="1" t="s">
        <v>224</v>
      </c>
      <c r="G26574" s="1" t="s">
        <v>223</v>
      </c>
      <c r="H26574">
        <v>81042</v>
      </c>
      <c r="I26574">
        <v>42272636</v>
      </c>
      <c r="J26574">
        <v>191.7</v>
      </c>
      <c r="K26574" s="2" t="b">
        <f t="shared" si="830"/>
        <v>1</v>
      </c>
      <c r="L26574" s="2" t="str">
        <f t="shared" si="831"/>
        <v>201855-64 yearsGR113-054</v>
      </c>
    </row>
    <row r="26575" spans="2:12" x14ac:dyDescent="0.45">
      <c r="B26575">
        <v>2018</v>
      </c>
      <c r="C26575">
        <v>2018</v>
      </c>
      <c r="D26575" s="1" t="s">
        <v>48</v>
      </c>
      <c r="E26575" s="1" t="s">
        <v>49</v>
      </c>
      <c r="F26575" s="1" t="s">
        <v>322</v>
      </c>
      <c r="G26575" s="1" t="s">
        <v>321</v>
      </c>
      <c r="H26575">
        <v>369</v>
      </c>
      <c r="I26575">
        <v>42272636</v>
      </c>
      <c r="J26575">
        <v>0.9</v>
      </c>
      <c r="K26575" s="2" t="b">
        <f t="shared" si="830"/>
        <v>0</v>
      </c>
      <c r="L26575" s="2" t="str">
        <f t="shared" si="831"/>
        <v>201855-64 yearsGR113-055</v>
      </c>
    </row>
    <row r="26576" spans="2:12" x14ac:dyDescent="0.45">
      <c r="B26576">
        <v>2018</v>
      </c>
      <c r="C26576">
        <v>2018</v>
      </c>
      <c r="D26576" s="1" t="s">
        <v>48</v>
      </c>
      <c r="E26576" s="1" t="s">
        <v>49</v>
      </c>
      <c r="F26576" s="1" t="s">
        <v>320</v>
      </c>
      <c r="G26576" s="1" t="s">
        <v>319</v>
      </c>
      <c r="H26576">
        <v>8339</v>
      </c>
      <c r="I26576">
        <v>42272636</v>
      </c>
      <c r="J26576">
        <v>19.7</v>
      </c>
      <c r="K26576" s="2" t="b">
        <f t="shared" si="830"/>
        <v>0</v>
      </c>
      <c r="L26576" s="2" t="str">
        <f t="shared" si="831"/>
        <v>201855-64 yearsGR113-056</v>
      </c>
    </row>
    <row r="26577" spans="2:12" x14ac:dyDescent="0.45">
      <c r="B26577">
        <v>2018</v>
      </c>
      <c r="C26577">
        <v>2018</v>
      </c>
      <c r="D26577" s="1" t="s">
        <v>48</v>
      </c>
      <c r="E26577" s="1" t="s">
        <v>49</v>
      </c>
      <c r="F26577" s="1" t="s">
        <v>222</v>
      </c>
      <c r="G26577" s="1" t="s">
        <v>221</v>
      </c>
      <c r="H26577">
        <v>736</v>
      </c>
      <c r="I26577">
        <v>42272636</v>
      </c>
      <c r="J26577">
        <v>1.7</v>
      </c>
      <c r="K26577" s="2" t="b">
        <f t="shared" si="830"/>
        <v>0</v>
      </c>
      <c r="L26577" s="2" t="str">
        <f t="shared" si="831"/>
        <v>201855-64 yearsGR113-057</v>
      </c>
    </row>
    <row r="26578" spans="2:12" x14ac:dyDescent="0.45">
      <c r="B26578">
        <v>2018</v>
      </c>
      <c r="C26578">
        <v>2018</v>
      </c>
      <c r="D26578" s="1" t="s">
        <v>48</v>
      </c>
      <c r="E26578" s="1" t="s">
        <v>49</v>
      </c>
      <c r="F26578" s="1" t="s">
        <v>220</v>
      </c>
      <c r="G26578" s="1" t="s">
        <v>219</v>
      </c>
      <c r="H26578">
        <v>50081</v>
      </c>
      <c r="I26578">
        <v>42272636</v>
      </c>
      <c r="J26578">
        <v>118.5</v>
      </c>
      <c r="K26578" s="2" t="b">
        <f t="shared" si="830"/>
        <v>0</v>
      </c>
      <c r="L26578" s="2" t="str">
        <f t="shared" si="831"/>
        <v>201855-64 yearsGR113-058</v>
      </c>
    </row>
    <row r="26579" spans="2:12" x14ac:dyDescent="0.45">
      <c r="B26579">
        <v>2018</v>
      </c>
      <c r="C26579">
        <v>2018</v>
      </c>
      <c r="D26579" s="1" t="s">
        <v>48</v>
      </c>
      <c r="E26579" s="1" t="s">
        <v>49</v>
      </c>
      <c r="F26579" s="1" t="s">
        <v>218</v>
      </c>
      <c r="G26579" s="1" t="s">
        <v>217</v>
      </c>
      <c r="H26579">
        <v>17500</v>
      </c>
      <c r="I26579">
        <v>42272636</v>
      </c>
      <c r="J26579">
        <v>41.4</v>
      </c>
      <c r="K26579" s="2" t="b">
        <f t="shared" si="830"/>
        <v>0</v>
      </c>
      <c r="L26579" s="2" t="str">
        <f t="shared" si="831"/>
        <v>201855-64 yearsGR113-059</v>
      </c>
    </row>
    <row r="26580" spans="2:12" x14ac:dyDescent="0.45">
      <c r="B26580">
        <v>2018</v>
      </c>
      <c r="C26580">
        <v>2018</v>
      </c>
      <c r="D26580" s="1" t="s">
        <v>48</v>
      </c>
      <c r="E26580" s="1" t="s">
        <v>49</v>
      </c>
      <c r="F26580" s="1" t="s">
        <v>318</v>
      </c>
      <c r="G26580" s="1" t="s">
        <v>317</v>
      </c>
      <c r="H26580">
        <v>802</v>
      </c>
      <c r="I26580">
        <v>42272636</v>
      </c>
      <c r="J26580">
        <v>1.9</v>
      </c>
      <c r="K26580" s="2" t="b">
        <f t="shared" si="830"/>
        <v>0</v>
      </c>
      <c r="L26580" s="2" t="str">
        <f t="shared" si="831"/>
        <v>201855-64 yearsGR113-060</v>
      </c>
    </row>
    <row r="26581" spans="2:12" x14ac:dyDescent="0.45">
      <c r="B26581">
        <v>2018</v>
      </c>
      <c r="C26581">
        <v>2018</v>
      </c>
      <c r="D26581" s="1" t="s">
        <v>48</v>
      </c>
      <c r="E26581" s="1" t="s">
        <v>49</v>
      </c>
      <c r="F26581" s="1" t="s">
        <v>216</v>
      </c>
      <c r="G26581" s="1" t="s">
        <v>215</v>
      </c>
      <c r="H26581">
        <v>31779</v>
      </c>
      <c r="I26581">
        <v>42272636</v>
      </c>
      <c r="J26581">
        <v>75.2</v>
      </c>
      <c r="K26581" s="2" t="b">
        <f t="shared" si="830"/>
        <v>0</v>
      </c>
      <c r="L26581" s="2" t="str">
        <f t="shared" si="831"/>
        <v>201855-64 yearsGR113-061</v>
      </c>
    </row>
    <row r="26582" spans="2:12" x14ac:dyDescent="0.45">
      <c r="B26582">
        <v>2018</v>
      </c>
      <c r="C26582">
        <v>2018</v>
      </c>
      <c r="D26582" s="1" t="s">
        <v>48</v>
      </c>
      <c r="E26582" s="1" t="s">
        <v>49</v>
      </c>
      <c r="F26582" s="1" t="s">
        <v>214</v>
      </c>
      <c r="G26582" s="1" t="s">
        <v>213</v>
      </c>
      <c r="H26582">
        <v>14134</v>
      </c>
      <c r="I26582">
        <v>42272636</v>
      </c>
      <c r="J26582">
        <v>33.4</v>
      </c>
      <c r="K26582" s="2" t="b">
        <f t="shared" si="830"/>
        <v>0</v>
      </c>
      <c r="L26582" s="2" t="str">
        <f t="shared" si="831"/>
        <v>201855-64 yearsGR113-062</v>
      </c>
    </row>
    <row r="26583" spans="2:12" x14ac:dyDescent="0.45">
      <c r="B26583">
        <v>2018</v>
      </c>
      <c r="C26583">
        <v>2018</v>
      </c>
      <c r="D26583" s="1" t="s">
        <v>48</v>
      </c>
      <c r="E26583" s="1" t="s">
        <v>49</v>
      </c>
      <c r="F26583" s="1" t="s">
        <v>212</v>
      </c>
      <c r="G26583" s="1" t="s">
        <v>211</v>
      </c>
      <c r="H26583">
        <v>17645</v>
      </c>
      <c r="I26583">
        <v>42272636</v>
      </c>
      <c r="J26583">
        <v>41.7</v>
      </c>
      <c r="K26583" s="2" t="b">
        <f t="shared" si="830"/>
        <v>0</v>
      </c>
      <c r="L26583" s="2" t="str">
        <f t="shared" si="831"/>
        <v>201855-64 yearsGR113-063</v>
      </c>
    </row>
    <row r="26584" spans="2:12" x14ac:dyDescent="0.45">
      <c r="B26584">
        <v>2018</v>
      </c>
      <c r="C26584">
        <v>2018</v>
      </c>
      <c r="D26584" s="1" t="s">
        <v>48</v>
      </c>
      <c r="E26584" s="1" t="s">
        <v>49</v>
      </c>
      <c r="F26584" s="1" t="s">
        <v>210</v>
      </c>
      <c r="G26584" s="1" t="s">
        <v>209</v>
      </c>
      <c r="H26584">
        <v>21517</v>
      </c>
      <c r="I26584">
        <v>42272636</v>
      </c>
      <c r="J26584">
        <v>50.9</v>
      </c>
      <c r="K26584" s="2" t="b">
        <f t="shared" si="830"/>
        <v>0</v>
      </c>
      <c r="L26584" s="2" t="str">
        <f t="shared" si="831"/>
        <v>201855-64 yearsGR113-064</v>
      </c>
    </row>
    <row r="26585" spans="2:12" x14ac:dyDescent="0.45">
      <c r="B26585">
        <v>2018</v>
      </c>
      <c r="C26585">
        <v>2018</v>
      </c>
      <c r="D26585" s="1" t="s">
        <v>48</v>
      </c>
      <c r="E26585" s="1" t="s">
        <v>49</v>
      </c>
      <c r="F26585" s="1" t="s">
        <v>208</v>
      </c>
      <c r="G26585" s="1" t="s">
        <v>207</v>
      </c>
      <c r="H26585">
        <v>305</v>
      </c>
      <c r="I26585">
        <v>42272636</v>
      </c>
      <c r="J26585">
        <v>0.7</v>
      </c>
      <c r="K26585" s="2" t="b">
        <f t="shared" si="830"/>
        <v>0</v>
      </c>
      <c r="L26585" s="2" t="str">
        <f t="shared" si="831"/>
        <v>201855-64 yearsGR113-065</v>
      </c>
    </row>
    <row r="26586" spans="2:12" x14ac:dyDescent="0.45">
      <c r="B26586">
        <v>2018</v>
      </c>
      <c r="C26586">
        <v>2018</v>
      </c>
      <c r="D26586" s="1" t="s">
        <v>48</v>
      </c>
      <c r="E26586" s="1" t="s">
        <v>49</v>
      </c>
      <c r="F26586" s="1" t="s">
        <v>316</v>
      </c>
      <c r="G26586" s="1" t="s">
        <v>315</v>
      </c>
      <c r="H26586">
        <v>167</v>
      </c>
      <c r="I26586">
        <v>42272636</v>
      </c>
      <c r="J26586">
        <v>0.4</v>
      </c>
      <c r="K26586" s="2" t="b">
        <f t="shared" si="830"/>
        <v>0</v>
      </c>
      <c r="L26586" s="2" t="str">
        <f t="shared" si="831"/>
        <v>201855-64 yearsGR113-066</v>
      </c>
    </row>
    <row r="26587" spans="2:12" x14ac:dyDescent="0.45">
      <c r="B26587">
        <v>2018</v>
      </c>
      <c r="C26587">
        <v>2018</v>
      </c>
      <c r="D26587" s="1" t="s">
        <v>48</v>
      </c>
      <c r="E26587" s="1" t="s">
        <v>49</v>
      </c>
      <c r="F26587" s="1" t="s">
        <v>314</v>
      </c>
      <c r="G26587" s="1" t="s">
        <v>313</v>
      </c>
      <c r="H26587">
        <v>4847</v>
      </c>
      <c r="I26587">
        <v>42272636</v>
      </c>
      <c r="J26587">
        <v>11.5</v>
      </c>
      <c r="K26587" s="2" t="b">
        <f t="shared" si="830"/>
        <v>0</v>
      </c>
      <c r="L26587" s="2" t="str">
        <f t="shared" si="831"/>
        <v>201855-64 yearsGR113-067</v>
      </c>
    </row>
    <row r="26588" spans="2:12" x14ac:dyDescent="0.45">
      <c r="B26588">
        <v>2018</v>
      </c>
      <c r="C26588">
        <v>2018</v>
      </c>
      <c r="D26588" s="1" t="s">
        <v>48</v>
      </c>
      <c r="E26588" s="1" t="s">
        <v>49</v>
      </c>
      <c r="F26588" s="1" t="s">
        <v>206</v>
      </c>
      <c r="G26588" s="1" t="s">
        <v>205</v>
      </c>
      <c r="H26588">
        <v>16198</v>
      </c>
      <c r="I26588">
        <v>42272636</v>
      </c>
      <c r="J26588">
        <v>38.299999999999997</v>
      </c>
      <c r="K26588" s="2" t="b">
        <f t="shared" si="830"/>
        <v>0</v>
      </c>
      <c r="L26588" s="2" t="str">
        <f t="shared" si="831"/>
        <v>201855-64 yearsGR113-068</v>
      </c>
    </row>
    <row r="26589" spans="2:12" x14ac:dyDescent="0.45">
      <c r="B26589">
        <v>2018</v>
      </c>
      <c r="C26589">
        <v>2018</v>
      </c>
      <c r="D26589" s="1" t="s">
        <v>48</v>
      </c>
      <c r="E26589" s="1" t="s">
        <v>49</v>
      </c>
      <c r="F26589" s="1" t="s">
        <v>312</v>
      </c>
      <c r="G26589" s="1" t="s">
        <v>311</v>
      </c>
      <c r="H26589">
        <v>4110</v>
      </c>
      <c r="I26589">
        <v>42272636</v>
      </c>
      <c r="J26589">
        <v>9.6999999999999993</v>
      </c>
      <c r="K26589" s="2" t="b">
        <f t="shared" si="830"/>
        <v>1</v>
      </c>
      <c r="L26589" s="2" t="str">
        <f t="shared" si="831"/>
        <v>201855-64 yearsGR113-069</v>
      </c>
    </row>
    <row r="26590" spans="2:12" x14ac:dyDescent="0.45">
      <c r="B26590">
        <v>2018</v>
      </c>
      <c r="C26590">
        <v>2018</v>
      </c>
      <c r="D26590" s="1" t="s">
        <v>48</v>
      </c>
      <c r="E26590" s="1" t="s">
        <v>49</v>
      </c>
      <c r="F26590" s="1" t="s">
        <v>204</v>
      </c>
      <c r="G26590" s="1" t="s">
        <v>203</v>
      </c>
      <c r="H26590">
        <v>12789</v>
      </c>
      <c r="I26590">
        <v>42272636</v>
      </c>
      <c r="J26590">
        <v>30.3</v>
      </c>
      <c r="K26590" s="2" t="b">
        <f t="shared" si="830"/>
        <v>1</v>
      </c>
      <c r="L26590" s="2" t="str">
        <f t="shared" si="831"/>
        <v>201855-64 yearsGR113-070</v>
      </c>
    </row>
    <row r="26591" spans="2:12" x14ac:dyDescent="0.45">
      <c r="B26591">
        <v>2018</v>
      </c>
      <c r="C26591">
        <v>2018</v>
      </c>
      <c r="D26591" s="1" t="s">
        <v>48</v>
      </c>
      <c r="E26591" s="1" t="s">
        <v>49</v>
      </c>
      <c r="F26591" s="1" t="s">
        <v>310</v>
      </c>
      <c r="G26591" s="1" t="s">
        <v>309</v>
      </c>
      <c r="H26591">
        <v>349</v>
      </c>
      <c r="I26591">
        <v>42272636</v>
      </c>
      <c r="J26591">
        <v>0.8</v>
      </c>
      <c r="K26591" s="2" t="b">
        <f t="shared" si="830"/>
        <v>1</v>
      </c>
      <c r="L26591" s="2" t="str">
        <f t="shared" si="831"/>
        <v>201855-64 yearsGR113-071</v>
      </c>
    </row>
    <row r="26592" spans="2:12" x14ac:dyDescent="0.45">
      <c r="B26592">
        <v>2018</v>
      </c>
      <c r="C26592">
        <v>2018</v>
      </c>
      <c r="D26592" s="1" t="s">
        <v>48</v>
      </c>
      <c r="E26592" s="1" t="s">
        <v>49</v>
      </c>
      <c r="F26592" s="1" t="s">
        <v>308</v>
      </c>
      <c r="G26592" s="1" t="s">
        <v>307</v>
      </c>
      <c r="H26592">
        <v>2644</v>
      </c>
      <c r="I26592">
        <v>42272636</v>
      </c>
      <c r="J26592">
        <v>6.3</v>
      </c>
      <c r="K26592" s="2" t="b">
        <f t="shared" si="830"/>
        <v>0</v>
      </c>
      <c r="L26592" s="2" t="str">
        <f t="shared" si="831"/>
        <v>201855-64 yearsGR113-072</v>
      </c>
    </row>
    <row r="26593" spans="2:12" x14ac:dyDescent="0.45">
      <c r="B26593">
        <v>2018</v>
      </c>
      <c r="C26593">
        <v>2018</v>
      </c>
      <c r="D26593" s="1" t="s">
        <v>48</v>
      </c>
      <c r="E26593" s="1" t="s">
        <v>49</v>
      </c>
      <c r="F26593" s="1" t="s">
        <v>306</v>
      </c>
      <c r="G26593" s="1" t="s">
        <v>305</v>
      </c>
      <c r="H26593">
        <v>1438</v>
      </c>
      <c r="I26593">
        <v>42272636</v>
      </c>
      <c r="J26593">
        <v>3.4</v>
      </c>
      <c r="K26593" s="2" t="b">
        <f t="shared" si="830"/>
        <v>1</v>
      </c>
      <c r="L26593" s="2" t="str">
        <f t="shared" si="831"/>
        <v>201855-64 yearsGR113-073</v>
      </c>
    </row>
    <row r="26594" spans="2:12" x14ac:dyDescent="0.45">
      <c r="B26594">
        <v>2018</v>
      </c>
      <c r="C26594">
        <v>2018</v>
      </c>
      <c r="D26594" s="1" t="s">
        <v>48</v>
      </c>
      <c r="E26594" s="1" t="s">
        <v>49</v>
      </c>
      <c r="F26594" s="1" t="s">
        <v>304</v>
      </c>
      <c r="G26594" s="1" t="s">
        <v>303</v>
      </c>
      <c r="H26594">
        <v>1206</v>
      </c>
      <c r="I26594">
        <v>42272636</v>
      </c>
      <c r="J26594">
        <v>2.9</v>
      </c>
      <c r="K26594" s="2" t="b">
        <f t="shared" si="830"/>
        <v>0</v>
      </c>
      <c r="L26594" s="2" t="str">
        <f t="shared" si="831"/>
        <v>201855-64 yearsGR113-074</v>
      </c>
    </row>
    <row r="26595" spans="2:12" x14ac:dyDescent="0.45">
      <c r="B26595">
        <v>2018</v>
      </c>
      <c r="C26595">
        <v>2018</v>
      </c>
      <c r="D26595" s="1" t="s">
        <v>48</v>
      </c>
      <c r="E26595" s="1" t="s">
        <v>49</v>
      </c>
      <c r="F26595" s="1" t="s">
        <v>202</v>
      </c>
      <c r="G26595" s="1" t="s">
        <v>201</v>
      </c>
      <c r="H26595">
        <v>895</v>
      </c>
      <c r="I26595">
        <v>42272636</v>
      </c>
      <c r="J26595">
        <v>2.1</v>
      </c>
      <c r="K26595" s="2" t="b">
        <f t="shared" si="830"/>
        <v>0</v>
      </c>
      <c r="L26595" s="2" t="str">
        <f t="shared" si="831"/>
        <v>201855-64 yearsGR113-075</v>
      </c>
    </row>
    <row r="26596" spans="2:12" x14ac:dyDescent="0.45">
      <c r="B26596">
        <v>2018</v>
      </c>
      <c r="C26596">
        <v>2018</v>
      </c>
      <c r="D26596" s="1" t="s">
        <v>48</v>
      </c>
      <c r="E26596" s="1" t="s">
        <v>49</v>
      </c>
      <c r="F26596" s="1" t="s">
        <v>200</v>
      </c>
      <c r="G26596" s="1" t="s">
        <v>199</v>
      </c>
      <c r="H26596">
        <v>5858</v>
      </c>
      <c r="I26596">
        <v>42272636</v>
      </c>
      <c r="J26596">
        <v>13.9</v>
      </c>
      <c r="K26596" s="2" t="b">
        <f t="shared" si="830"/>
        <v>1</v>
      </c>
      <c r="L26596" s="2" t="str">
        <f t="shared" si="831"/>
        <v>201855-64 yearsGR113-076</v>
      </c>
    </row>
    <row r="26597" spans="2:12" x14ac:dyDescent="0.45">
      <c r="B26597">
        <v>2018</v>
      </c>
      <c r="C26597">
        <v>2018</v>
      </c>
      <c r="D26597" s="1" t="s">
        <v>48</v>
      </c>
      <c r="E26597" s="1" t="s">
        <v>49</v>
      </c>
      <c r="F26597" s="1" t="s">
        <v>302</v>
      </c>
      <c r="G26597" s="1" t="s">
        <v>301</v>
      </c>
      <c r="H26597">
        <v>1287</v>
      </c>
      <c r="I26597">
        <v>42272636</v>
      </c>
      <c r="J26597">
        <v>3</v>
      </c>
      <c r="K26597" s="2" t="b">
        <f t="shared" si="830"/>
        <v>0</v>
      </c>
      <c r="L26597" s="2" t="str">
        <f t="shared" si="831"/>
        <v>201855-64 yearsGR113-077</v>
      </c>
    </row>
    <row r="26598" spans="2:12" x14ac:dyDescent="0.45">
      <c r="B26598">
        <v>2018</v>
      </c>
      <c r="C26598">
        <v>2018</v>
      </c>
      <c r="D26598" s="1" t="s">
        <v>48</v>
      </c>
      <c r="E26598" s="1" t="s">
        <v>49</v>
      </c>
      <c r="F26598" s="1" t="s">
        <v>198</v>
      </c>
      <c r="G26598" s="1" t="s">
        <v>197</v>
      </c>
      <c r="H26598">
        <v>4571</v>
      </c>
      <c r="I26598">
        <v>42272636</v>
      </c>
      <c r="J26598">
        <v>10.8</v>
      </c>
      <c r="K26598" s="2" t="b">
        <f t="shared" si="830"/>
        <v>0</v>
      </c>
      <c r="L26598" s="2" t="str">
        <f t="shared" si="831"/>
        <v>201855-64 yearsGR113-078</v>
      </c>
    </row>
    <row r="26599" spans="2:12" x14ac:dyDescent="0.45">
      <c r="B26599">
        <v>2018</v>
      </c>
      <c r="C26599">
        <v>2018</v>
      </c>
      <c r="D26599" s="1" t="s">
        <v>48</v>
      </c>
      <c r="E26599" s="1" t="s">
        <v>49</v>
      </c>
      <c r="F26599" s="1" t="s">
        <v>300</v>
      </c>
      <c r="G26599" s="1" t="s">
        <v>299</v>
      </c>
      <c r="H26599">
        <v>35</v>
      </c>
      <c r="I26599">
        <v>42272636</v>
      </c>
      <c r="J26599">
        <v>0.1</v>
      </c>
      <c r="K26599" s="2" t="b">
        <f t="shared" si="830"/>
        <v>0</v>
      </c>
      <c r="L26599" s="2" t="str">
        <f t="shared" si="831"/>
        <v>201855-64 yearsGR113-079</v>
      </c>
    </row>
    <row r="26600" spans="2:12" x14ac:dyDescent="0.45">
      <c r="B26600">
        <v>2018</v>
      </c>
      <c r="C26600">
        <v>2018</v>
      </c>
      <c r="D26600" s="1" t="s">
        <v>48</v>
      </c>
      <c r="E26600" s="1" t="s">
        <v>49</v>
      </c>
      <c r="F26600" s="1" t="s">
        <v>298</v>
      </c>
      <c r="G26600" s="1" t="s">
        <v>297</v>
      </c>
      <c r="H26600">
        <v>25</v>
      </c>
      <c r="I26600">
        <v>42272636</v>
      </c>
      <c r="J26600">
        <v>0.1</v>
      </c>
      <c r="K26600" s="2" t="b">
        <f t="shared" si="830"/>
        <v>1</v>
      </c>
      <c r="L26600" s="2" t="str">
        <f t="shared" si="831"/>
        <v>201855-64 yearsGR113-080</v>
      </c>
    </row>
    <row r="26601" spans="2:12" x14ac:dyDescent="0.45">
      <c r="B26601">
        <v>2018</v>
      </c>
      <c r="C26601">
        <v>2018</v>
      </c>
      <c r="D26601" s="1" t="s">
        <v>48</v>
      </c>
      <c r="E26601" s="1" t="s">
        <v>49</v>
      </c>
      <c r="F26601" s="1" t="s">
        <v>296</v>
      </c>
      <c r="G26601" s="1" t="s">
        <v>295</v>
      </c>
      <c r="H26601">
        <v>10</v>
      </c>
      <c r="I26601">
        <v>42272636</v>
      </c>
      <c r="J26601" t="s">
        <v>22</v>
      </c>
      <c r="K26601" s="2" t="b">
        <f t="shared" si="830"/>
        <v>0</v>
      </c>
      <c r="L26601" s="2" t="str">
        <f t="shared" si="831"/>
        <v>201855-64 yearsGR113-081</v>
      </c>
    </row>
    <row r="26602" spans="2:12" x14ac:dyDescent="0.45">
      <c r="B26602">
        <v>2018</v>
      </c>
      <c r="C26602">
        <v>2018</v>
      </c>
      <c r="D26602" s="1" t="s">
        <v>48</v>
      </c>
      <c r="E26602" s="1" t="s">
        <v>49</v>
      </c>
      <c r="F26602" s="1" t="s">
        <v>196</v>
      </c>
      <c r="G26602" s="1" t="s">
        <v>195</v>
      </c>
      <c r="H26602">
        <v>18804</v>
      </c>
      <c r="I26602">
        <v>42272636</v>
      </c>
      <c r="J26602">
        <v>44.5</v>
      </c>
      <c r="K26602" s="2" t="b">
        <f t="shared" si="830"/>
        <v>1</v>
      </c>
      <c r="L26602" s="2" t="str">
        <f t="shared" si="831"/>
        <v>201855-64 yearsGR113-082</v>
      </c>
    </row>
    <row r="26603" spans="2:12" x14ac:dyDescent="0.45">
      <c r="B26603">
        <v>2018</v>
      </c>
      <c r="C26603">
        <v>2018</v>
      </c>
      <c r="D26603" s="1" t="s">
        <v>48</v>
      </c>
      <c r="E26603" s="1" t="s">
        <v>49</v>
      </c>
      <c r="F26603" s="1" t="s">
        <v>294</v>
      </c>
      <c r="G26603" s="1" t="s">
        <v>293</v>
      </c>
      <c r="H26603">
        <v>58</v>
      </c>
      <c r="I26603">
        <v>42272636</v>
      </c>
      <c r="J26603">
        <v>0.1</v>
      </c>
      <c r="K26603" s="2" t="b">
        <f t="shared" si="830"/>
        <v>0</v>
      </c>
      <c r="L26603" s="2" t="str">
        <f t="shared" si="831"/>
        <v>201855-64 yearsGR113-083</v>
      </c>
    </row>
    <row r="26604" spans="2:12" x14ac:dyDescent="0.45">
      <c r="B26604">
        <v>2018</v>
      </c>
      <c r="C26604">
        <v>2018</v>
      </c>
      <c r="D26604" s="1" t="s">
        <v>48</v>
      </c>
      <c r="E26604" s="1" t="s">
        <v>49</v>
      </c>
      <c r="F26604" s="1" t="s">
        <v>292</v>
      </c>
      <c r="G26604" s="1" t="s">
        <v>291</v>
      </c>
      <c r="H26604">
        <v>1063</v>
      </c>
      <c r="I26604">
        <v>42272636</v>
      </c>
      <c r="J26604">
        <v>2.5</v>
      </c>
      <c r="K26604" s="2" t="b">
        <f t="shared" si="830"/>
        <v>0</v>
      </c>
      <c r="L26604" s="2" t="str">
        <f t="shared" si="831"/>
        <v>201855-64 yearsGR113-084</v>
      </c>
    </row>
    <row r="26605" spans="2:12" x14ac:dyDescent="0.45">
      <c r="B26605">
        <v>2018</v>
      </c>
      <c r="C26605">
        <v>2018</v>
      </c>
      <c r="D26605" s="1" t="s">
        <v>48</v>
      </c>
      <c r="E26605" s="1" t="s">
        <v>49</v>
      </c>
      <c r="F26605" s="1" t="s">
        <v>290</v>
      </c>
      <c r="G26605" s="1" t="s">
        <v>289</v>
      </c>
      <c r="H26605">
        <v>607</v>
      </c>
      <c r="I26605">
        <v>42272636</v>
      </c>
      <c r="J26605">
        <v>1.4</v>
      </c>
      <c r="K26605" s="2" t="b">
        <f t="shared" si="830"/>
        <v>0</v>
      </c>
      <c r="L26605" s="2" t="str">
        <f t="shared" si="831"/>
        <v>201855-64 yearsGR113-085</v>
      </c>
    </row>
    <row r="26606" spans="2:12" x14ac:dyDescent="0.45">
      <c r="B26606">
        <v>2018</v>
      </c>
      <c r="C26606">
        <v>2018</v>
      </c>
      <c r="D26606" s="1" t="s">
        <v>48</v>
      </c>
      <c r="E26606" s="1" t="s">
        <v>49</v>
      </c>
      <c r="F26606" s="1" t="s">
        <v>194</v>
      </c>
      <c r="G26606" s="1" t="s">
        <v>193</v>
      </c>
      <c r="H26606">
        <v>17076</v>
      </c>
      <c r="I26606">
        <v>42272636</v>
      </c>
      <c r="J26606">
        <v>40.4</v>
      </c>
      <c r="K26606" s="2" t="b">
        <f t="shared" si="830"/>
        <v>0</v>
      </c>
      <c r="L26606" s="2" t="str">
        <f t="shared" si="831"/>
        <v>201855-64 yearsGR113-086</v>
      </c>
    </row>
    <row r="26607" spans="2:12" x14ac:dyDescent="0.45">
      <c r="B26607">
        <v>2018</v>
      </c>
      <c r="C26607">
        <v>2018</v>
      </c>
      <c r="D26607" s="1" t="s">
        <v>48</v>
      </c>
      <c r="E26607" s="1" t="s">
        <v>49</v>
      </c>
      <c r="F26607" s="1" t="s">
        <v>288</v>
      </c>
      <c r="G26607" s="1" t="s">
        <v>287</v>
      </c>
      <c r="H26607">
        <v>38</v>
      </c>
      <c r="I26607">
        <v>42272636</v>
      </c>
      <c r="J26607">
        <v>0.1</v>
      </c>
      <c r="K26607" s="2" t="b">
        <f t="shared" si="830"/>
        <v>1</v>
      </c>
      <c r="L26607" s="2" t="str">
        <f t="shared" si="831"/>
        <v>201855-64 yearsGR113-087</v>
      </c>
    </row>
    <row r="26608" spans="2:12" x14ac:dyDescent="0.45">
      <c r="B26608">
        <v>2018</v>
      </c>
      <c r="C26608">
        <v>2018</v>
      </c>
      <c r="D26608" s="1" t="s">
        <v>48</v>
      </c>
      <c r="E26608" s="1" t="s">
        <v>49</v>
      </c>
      <c r="F26608" s="1" t="s">
        <v>192</v>
      </c>
      <c r="G26608" s="1" t="s">
        <v>191</v>
      </c>
      <c r="H26608">
        <v>1555</v>
      </c>
      <c r="I26608">
        <v>42272636</v>
      </c>
      <c r="J26608">
        <v>3.7</v>
      </c>
      <c r="K26608" s="2" t="b">
        <f t="shared" si="830"/>
        <v>1</v>
      </c>
      <c r="L26608" s="2" t="str">
        <f t="shared" si="831"/>
        <v>201855-64 yearsGR113-088</v>
      </c>
    </row>
    <row r="26609" spans="2:12" x14ac:dyDescent="0.45">
      <c r="B26609">
        <v>2018</v>
      </c>
      <c r="C26609">
        <v>2018</v>
      </c>
      <c r="D26609" s="1" t="s">
        <v>48</v>
      </c>
      <c r="E26609" s="1" t="s">
        <v>49</v>
      </c>
      <c r="F26609" s="1" t="s">
        <v>286</v>
      </c>
      <c r="G26609" s="1" t="s">
        <v>285</v>
      </c>
      <c r="H26609">
        <v>4759</v>
      </c>
      <c r="I26609">
        <v>42272636</v>
      </c>
      <c r="J26609">
        <v>11.3</v>
      </c>
      <c r="K26609" s="2" t="b">
        <f t="shared" si="830"/>
        <v>0</v>
      </c>
      <c r="L26609" s="2" t="str">
        <f t="shared" si="831"/>
        <v>201855-64 yearsGR113-089</v>
      </c>
    </row>
    <row r="26610" spans="2:12" x14ac:dyDescent="0.45">
      <c r="B26610">
        <v>2018</v>
      </c>
      <c r="C26610">
        <v>2018</v>
      </c>
      <c r="D26610" s="1" t="s">
        <v>48</v>
      </c>
      <c r="E26610" s="1" t="s">
        <v>49</v>
      </c>
      <c r="F26610" s="1" t="s">
        <v>284</v>
      </c>
      <c r="G26610" s="1" t="s">
        <v>283</v>
      </c>
      <c r="H26610">
        <v>569</v>
      </c>
      <c r="I26610">
        <v>42272636</v>
      </c>
      <c r="J26610">
        <v>1.3</v>
      </c>
      <c r="K26610" s="2" t="b">
        <f t="shared" si="830"/>
        <v>1</v>
      </c>
      <c r="L26610" s="2" t="str">
        <f t="shared" si="831"/>
        <v>201855-64 yearsGR113-090</v>
      </c>
    </row>
    <row r="26611" spans="2:12" x14ac:dyDescent="0.45">
      <c r="B26611">
        <v>2018</v>
      </c>
      <c r="C26611">
        <v>2018</v>
      </c>
      <c r="D26611" s="1" t="s">
        <v>48</v>
      </c>
      <c r="E26611" s="1" t="s">
        <v>49</v>
      </c>
      <c r="F26611" s="1" t="s">
        <v>282</v>
      </c>
      <c r="G26611" s="1" t="s">
        <v>281</v>
      </c>
      <c r="H26611">
        <v>48</v>
      </c>
      <c r="I26611">
        <v>42272636</v>
      </c>
      <c r="J26611">
        <v>0.1</v>
      </c>
      <c r="K26611" s="2" t="b">
        <f t="shared" si="830"/>
        <v>1</v>
      </c>
      <c r="L26611" s="2" t="str">
        <f t="shared" si="831"/>
        <v>201855-64 yearsGR113-091</v>
      </c>
    </row>
    <row r="26612" spans="2:12" x14ac:dyDescent="0.45">
      <c r="B26612">
        <v>2018</v>
      </c>
      <c r="C26612">
        <v>2018</v>
      </c>
      <c r="D26612" s="1" t="s">
        <v>48</v>
      </c>
      <c r="E26612" s="1" t="s">
        <v>49</v>
      </c>
      <c r="F26612" s="1" t="s">
        <v>280</v>
      </c>
      <c r="G26612" s="1" t="s">
        <v>279</v>
      </c>
      <c r="H26612">
        <v>218</v>
      </c>
      <c r="I26612">
        <v>42272636</v>
      </c>
      <c r="J26612">
        <v>0.5</v>
      </c>
      <c r="K26612" s="2" t="b">
        <f t="shared" si="830"/>
        <v>1</v>
      </c>
      <c r="L26612" s="2" t="str">
        <f t="shared" si="831"/>
        <v>201855-64 yearsGR113-092</v>
      </c>
    </row>
    <row r="26613" spans="2:12" x14ac:dyDescent="0.45">
      <c r="B26613">
        <v>2018</v>
      </c>
      <c r="C26613">
        <v>2018</v>
      </c>
      <c r="D26613" s="1" t="s">
        <v>48</v>
      </c>
      <c r="E26613" s="1" t="s">
        <v>49</v>
      </c>
      <c r="F26613" s="1" t="s">
        <v>190</v>
      </c>
      <c r="G26613" s="1" t="s">
        <v>189</v>
      </c>
      <c r="H26613">
        <v>13945</v>
      </c>
      <c r="I26613">
        <v>42272636</v>
      </c>
      <c r="J26613">
        <v>33</v>
      </c>
      <c r="K26613" s="2" t="b">
        <f t="shared" si="830"/>
        <v>1</v>
      </c>
      <c r="L26613" s="2" t="str">
        <f t="shared" si="831"/>
        <v>201855-64 yearsGR113-093</v>
      </c>
    </row>
    <row r="26614" spans="2:12" x14ac:dyDescent="0.45">
      <c r="B26614">
        <v>2018</v>
      </c>
      <c r="C26614">
        <v>2018</v>
      </c>
      <c r="D26614" s="1" t="s">
        <v>48</v>
      </c>
      <c r="E26614" s="1" t="s">
        <v>49</v>
      </c>
      <c r="F26614" s="1" t="s">
        <v>188</v>
      </c>
      <c r="G26614" s="1" t="s">
        <v>187</v>
      </c>
      <c r="H26614">
        <v>8526</v>
      </c>
      <c r="I26614">
        <v>42272636</v>
      </c>
      <c r="J26614">
        <v>20.2</v>
      </c>
      <c r="K26614" s="2" t="b">
        <f t="shared" si="830"/>
        <v>0</v>
      </c>
      <c r="L26614" s="2" t="str">
        <f t="shared" si="831"/>
        <v>201855-64 yearsGR113-094</v>
      </c>
    </row>
    <row r="26615" spans="2:12" x14ac:dyDescent="0.45">
      <c r="B26615">
        <v>2018</v>
      </c>
      <c r="C26615">
        <v>2018</v>
      </c>
      <c r="D26615" s="1" t="s">
        <v>48</v>
      </c>
      <c r="E26615" s="1" t="s">
        <v>49</v>
      </c>
      <c r="F26615" s="1" t="s">
        <v>278</v>
      </c>
      <c r="G26615" s="1" t="s">
        <v>277</v>
      </c>
      <c r="H26615">
        <v>5419</v>
      </c>
      <c r="I26615">
        <v>42272636</v>
      </c>
      <c r="J26615">
        <v>12.8</v>
      </c>
      <c r="K26615" s="2" t="b">
        <f t="shared" si="830"/>
        <v>0</v>
      </c>
      <c r="L26615" s="2" t="str">
        <f t="shared" si="831"/>
        <v>201855-64 yearsGR113-095</v>
      </c>
    </row>
    <row r="26616" spans="2:12" x14ac:dyDescent="0.45">
      <c r="B26616">
        <v>2018</v>
      </c>
      <c r="C26616">
        <v>2018</v>
      </c>
      <c r="D26616" s="1" t="s">
        <v>48</v>
      </c>
      <c r="E26616" s="1" t="s">
        <v>49</v>
      </c>
      <c r="F26616" s="1" t="s">
        <v>276</v>
      </c>
      <c r="G26616" s="1" t="s">
        <v>275</v>
      </c>
      <c r="H26616">
        <v>333</v>
      </c>
      <c r="I26616">
        <v>42272636</v>
      </c>
      <c r="J26616">
        <v>0.8</v>
      </c>
      <c r="K26616" s="2" t="b">
        <f t="shared" si="830"/>
        <v>1</v>
      </c>
      <c r="L26616" s="2" t="str">
        <f t="shared" si="831"/>
        <v>201855-64 yearsGR113-096</v>
      </c>
    </row>
    <row r="26617" spans="2:12" x14ac:dyDescent="0.45">
      <c r="B26617">
        <v>2018</v>
      </c>
      <c r="C26617">
        <v>2018</v>
      </c>
      <c r="D26617" s="1" t="s">
        <v>48</v>
      </c>
      <c r="E26617" s="1" t="s">
        <v>49</v>
      </c>
      <c r="F26617" s="1" t="s">
        <v>186</v>
      </c>
      <c r="G26617" s="1" t="s">
        <v>185</v>
      </c>
      <c r="H26617">
        <v>5740</v>
      </c>
      <c r="I26617">
        <v>42272636</v>
      </c>
      <c r="J26617">
        <v>13.6</v>
      </c>
      <c r="K26617" s="2" t="b">
        <f t="shared" si="830"/>
        <v>1</v>
      </c>
      <c r="L26617" s="2" t="str">
        <f t="shared" si="831"/>
        <v>201855-64 yearsGR113-097</v>
      </c>
    </row>
    <row r="26618" spans="2:12" x14ac:dyDescent="0.45">
      <c r="B26618">
        <v>2018</v>
      </c>
      <c r="C26618">
        <v>2018</v>
      </c>
      <c r="D26618" s="1" t="s">
        <v>48</v>
      </c>
      <c r="E26618" s="1" t="s">
        <v>49</v>
      </c>
      <c r="F26618" s="1" t="s">
        <v>274</v>
      </c>
      <c r="G26618" s="1" t="s">
        <v>273</v>
      </c>
      <c r="H26618">
        <v>75</v>
      </c>
      <c r="I26618">
        <v>42272636</v>
      </c>
      <c r="J26618">
        <v>0.2</v>
      </c>
      <c r="K26618" s="2" t="b">
        <f t="shared" si="830"/>
        <v>0</v>
      </c>
      <c r="L26618" s="2" t="str">
        <f t="shared" si="831"/>
        <v>201855-64 yearsGR113-098</v>
      </c>
    </row>
    <row r="26619" spans="2:12" x14ac:dyDescent="0.45">
      <c r="B26619">
        <v>2018</v>
      </c>
      <c r="C26619">
        <v>2018</v>
      </c>
      <c r="D26619" s="1" t="s">
        <v>48</v>
      </c>
      <c r="E26619" s="1" t="s">
        <v>49</v>
      </c>
      <c r="F26619" s="1" t="s">
        <v>272</v>
      </c>
      <c r="G26619" s="1" t="s">
        <v>271</v>
      </c>
      <c r="H26619">
        <v>26</v>
      </c>
      <c r="I26619">
        <v>42272636</v>
      </c>
      <c r="J26619">
        <v>0.1</v>
      </c>
      <c r="K26619" s="2" t="b">
        <f t="shared" si="830"/>
        <v>0</v>
      </c>
      <c r="L26619" s="2" t="str">
        <f t="shared" si="831"/>
        <v>201855-64 yearsGR113-099</v>
      </c>
    </row>
    <row r="26620" spans="2:12" x14ac:dyDescent="0.45">
      <c r="B26620">
        <v>2018</v>
      </c>
      <c r="C26620">
        <v>2018</v>
      </c>
      <c r="D26620" s="1" t="s">
        <v>48</v>
      </c>
      <c r="E26620" s="1" t="s">
        <v>49</v>
      </c>
      <c r="F26620" s="1" t="s">
        <v>184</v>
      </c>
      <c r="G26620" s="1" t="s">
        <v>183</v>
      </c>
      <c r="H26620">
        <v>5634</v>
      </c>
      <c r="I26620">
        <v>42272636</v>
      </c>
      <c r="J26620">
        <v>13.3</v>
      </c>
      <c r="K26620" s="2" t="b">
        <f t="shared" si="830"/>
        <v>0</v>
      </c>
      <c r="L26620" s="2" t="str">
        <f t="shared" si="831"/>
        <v>201855-64 yearsGR113-100</v>
      </c>
    </row>
    <row r="26621" spans="2:12" x14ac:dyDescent="0.45">
      <c r="B26621">
        <v>2018</v>
      </c>
      <c r="C26621">
        <v>2018</v>
      </c>
      <c r="D26621" s="1" t="s">
        <v>48</v>
      </c>
      <c r="E26621" s="1" t="s">
        <v>49</v>
      </c>
      <c r="F26621" s="1" t="s">
        <v>270</v>
      </c>
      <c r="G26621" s="1" t="s">
        <v>269</v>
      </c>
      <c r="H26621">
        <v>5</v>
      </c>
      <c r="I26621">
        <v>42272636</v>
      </c>
      <c r="J26621" t="s">
        <v>22</v>
      </c>
      <c r="K26621" s="2" t="b">
        <f t="shared" si="830"/>
        <v>0</v>
      </c>
      <c r="L26621" s="2" t="str">
        <f t="shared" si="831"/>
        <v>201855-64 yearsGR113-101</v>
      </c>
    </row>
    <row r="26622" spans="2:12" x14ac:dyDescent="0.45">
      <c r="B26622">
        <v>2018</v>
      </c>
      <c r="C26622">
        <v>2018</v>
      </c>
      <c r="D26622" s="1" t="s">
        <v>48</v>
      </c>
      <c r="E26622" s="1" t="s">
        <v>49</v>
      </c>
      <c r="F26622" s="1" t="s">
        <v>268</v>
      </c>
      <c r="G26622" s="1" t="s">
        <v>267</v>
      </c>
      <c r="H26622">
        <v>120</v>
      </c>
      <c r="I26622">
        <v>42272636</v>
      </c>
      <c r="J26622">
        <v>0.3</v>
      </c>
      <c r="K26622" s="2" t="b">
        <f t="shared" si="830"/>
        <v>1</v>
      </c>
      <c r="L26622" s="2" t="str">
        <f t="shared" si="831"/>
        <v>201855-64 yearsGR113-102</v>
      </c>
    </row>
    <row r="26623" spans="2:12" x14ac:dyDescent="0.45">
      <c r="B26623">
        <v>2018</v>
      </c>
      <c r="C26623">
        <v>2018</v>
      </c>
      <c r="D26623" s="1" t="s">
        <v>48</v>
      </c>
      <c r="E26623" s="1" t="s">
        <v>49</v>
      </c>
      <c r="F26623" s="1" t="s">
        <v>266</v>
      </c>
      <c r="G26623" s="1" t="s">
        <v>265</v>
      </c>
      <c r="H26623">
        <v>27</v>
      </c>
      <c r="I26623">
        <v>42272636</v>
      </c>
      <c r="J26623">
        <v>0.1</v>
      </c>
      <c r="K26623" s="2" t="b">
        <f t="shared" si="830"/>
        <v>1</v>
      </c>
      <c r="L26623" s="2" t="str">
        <f t="shared" si="831"/>
        <v>201855-64 yearsGR113-103</v>
      </c>
    </row>
    <row r="26624" spans="2:12" x14ac:dyDescent="0.45">
      <c r="B26624">
        <v>2018</v>
      </c>
      <c r="C26624">
        <v>2018</v>
      </c>
      <c r="D26624" s="1" t="s">
        <v>48</v>
      </c>
      <c r="E26624" s="1" t="s">
        <v>49</v>
      </c>
      <c r="F26624" s="1" t="s">
        <v>264</v>
      </c>
      <c r="G26624" s="1" t="s">
        <v>263</v>
      </c>
      <c r="H26624">
        <v>25</v>
      </c>
      <c r="I26624">
        <v>42272636</v>
      </c>
      <c r="J26624">
        <v>0.1</v>
      </c>
      <c r="K26624" s="2" t="b">
        <f t="shared" si="830"/>
        <v>1</v>
      </c>
      <c r="L26624" s="2" t="str">
        <f t="shared" si="831"/>
        <v>201855-64 yearsGR113-104</v>
      </c>
    </row>
    <row r="26625" spans="2:12" x14ac:dyDescent="0.45">
      <c r="B26625">
        <v>2018</v>
      </c>
      <c r="C26625">
        <v>2018</v>
      </c>
      <c r="D26625" s="1" t="s">
        <v>48</v>
      </c>
      <c r="E26625" s="1" t="s">
        <v>49</v>
      </c>
      <c r="F26625" s="1" t="s">
        <v>410</v>
      </c>
      <c r="G26625" s="1" t="s">
        <v>409</v>
      </c>
      <c r="H26625">
        <v>3</v>
      </c>
      <c r="I26625">
        <v>42272636</v>
      </c>
      <c r="J26625" t="s">
        <v>22</v>
      </c>
      <c r="K26625" s="2" t="b">
        <f t="shared" si="830"/>
        <v>1</v>
      </c>
      <c r="L26625" s="2" t="str">
        <f t="shared" si="831"/>
        <v>201855-64 yearsGR113-105</v>
      </c>
    </row>
    <row r="26626" spans="2:12" x14ac:dyDescent="0.45">
      <c r="B26626">
        <v>2018</v>
      </c>
      <c r="C26626">
        <v>2018</v>
      </c>
      <c r="D26626" s="1" t="s">
        <v>48</v>
      </c>
      <c r="E26626" s="1" t="s">
        <v>49</v>
      </c>
      <c r="F26626" s="1" t="s">
        <v>408</v>
      </c>
      <c r="G26626" s="1" t="s">
        <v>407</v>
      </c>
      <c r="H26626">
        <v>3</v>
      </c>
      <c r="I26626">
        <v>42272636</v>
      </c>
      <c r="J26626" t="s">
        <v>22</v>
      </c>
      <c r="K26626" s="2" t="b">
        <f t="shared" si="830"/>
        <v>0</v>
      </c>
      <c r="L26626" s="2" t="str">
        <f t="shared" si="831"/>
        <v>201855-64 yearsGR113-107</v>
      </c>
    </row>
    <row r="26627" spans="2:12" x14ac:dyDescent="0.45">
      <c r="B26627">
        <v>2018</v>
      </c>
      <c r="C26627">
        <v>2018</v>
      </c>
      <c r="D26627" s="1" t="s">
        <v>48</v>
      </c>
      <c r="E26627" s="1" t="s">
        <v>49</v>
      </c>
      <c r="F26627" s="1" t="s">
        <v>182</v>
      </c>
      <c r="G26627" s="1" t="s">
        <v>181</v>
      </c>
      <c r="H26627">
        <v>10</v>
      </c>
      <c r="I26627">
        <v>42272636</v>
      </c>
      <c r="J26627" t="s">
        <v>22</v>
      </c>
      <c r="K26627" s="2" t="b">
        <f t="shared" ref="K26627:K26690" si="832">LEFT(F26627,1)="#"</f>
        <v>1</v>
      </c>
      <c r="L26627" s="2" t="str">
        <f t="shared" ref="L26627:L26690" si="833">C26627&amp;D26627&amp;G26627</f>
        <v>201855-64 yearsGR113-108</v>
      </c>
    </row>
    <row r="26628" spans="2:12" x14ac:dyDescent="0.45">
      <c r="B26628">
        <v>2018</v>
      </c>
      <c r="C26628">
        <v>2018</v>
      </c>
      <c r="D26628" s="1" t="s">
        <v>48</v>
      </c>
      <c r="E26628" s="1" t="s">
        <v>49</v>
      </c>
      <c r="F26628" s="1" t="s">
        <v>262</v>
      </c>
      <c r="G26628" s="1" t="s">
        <v>261</v>
      </c>
      <c r="H26628">
        <v>1178</v>
      </c>
      <c r="I26628">
        <v>42272636</v>
      </c>
      <c r="J26628">
        <v>2.8</v>
      </c>
      <c r="K26628" s="2" t="b">
        <f t="shared" si="832"/>
        <v>1</v>
      </c>
      <c r="L26628" s="2" t="str">
        <f t="shared" si="833"/>
        <v>201855-64 yearsGR113-109</v>
      </c>
    </row>
    <row r="26629" spans="2:12" x14ac:dyDescent="0.45">
      <c r="B26629">
        <v>2018</v>
      </c>
      <c r="C26629">
        <v>2018</v>
      </c>
      <c r="D26629" s="1" t="s">
        <v>48</v>
      </c>
      <c r="E26629" s="1" t="s">
        <v>49</v>
      </c>
      <c r="F26629" s="1" t="s">
        <v>180</v>
      </c>
      <c r="G26629" s="1" t="s">
        <v>179</v>
      </c>
      <c r="H26629">
        <v>3252</v>
      </c>
      <c r="I26629">
        <v>42272636</v>
      </c>
      <c r="J26629">
        <v>7.7</v>
      </c>
      <c r="K26629" s="2" t="b">
        <f t="shared" si="832"/>
        <v>0</v>
      </c>
      <c r="L26629" s="2" t="str">
        <f t="shared" si="833"/>
        <v>201855-64 yearsGR113-110</v>
      </c>
    </row>
    <row r="26630" spans="2:12" x14ac:dyDescent="0.45">
      <c r="B26630">
        <v>2018</v>
      </c>
      <c r="C26630">
        <v>2018</v>
      </c>
      <c r="D26630" s="1" t="s">
        <v>48</v>
      </c>
      <c r="E26630" s="1" t="s">
        <v>49</v>
      </c>
      <c r="F26630" s="1" t="s">
        <v>178</v>
      </c>
      <c r="G26630" s="1" t="s">
        <v>177</v>
      </c>
      <c r="H26630">
        <v>35479</v>
      </c>
      <c r="I26630">
        <v>42272636</v>
      </c>
      <c r="J26630">
        <v>83.9</v>
      </c>
      <c r="K26630" s="2" t="b">
        <f t="shared" si="832"/>
        <v>0</v>
      </c>
      <c r="L26630" s="2" t="str">
        <f t="shared" si="833"/>
        <v>201855-64 yearsGR113-111</v>
      </c>
    </row>
    <row r="26631" spans="2:12" x14ac:dyDescent="0.45">
      <c r="B26631">
        <v>2018</v>
      </c>
      <c r="C26631">
        <v>2018</v>
      </c>
      <c r="D26631" s="1" t="s">
        <v>48</v>
      </c>
      <c r="E26631" s="1" t="s">
        <v>49</v>
      </c>
      <c r="F26631" s="1" t="s">
        <v>176</v>
      </c>
      <c r="G26631" s="1" t="s">
        <v>175</v>
      </c>
      <c r="H26631">
        <v>23693</v>
      </c>
      <c r="I26631">
        <v>42272636</v>
      </c>
      <c r="J26631">
        <v>56</v>
      </c>
      <c r="K26631" s="2" t="b">
        <f t="shared" si="832"/>
        <v>1</v>
      </c>
      <c r="L26631" s="2" t="str">
        <f t="shared" si="833"/>
        <v>201855-64 yearsGR113-112</v>
      </c>
    </row>
    <row r="26632" spans="2:12" x14ac:dyDescent="0.45">
      <c r="B26632">
        <v>2018</v>
      </c>
      <c r="C26632">
        <v>2018</v>
      </c>
      <c r="D26632" s="1" t="s">
        <v>48</v>
      </c>
      <c r="E26632" s="1" t="s">
        <v>49</v>
      </c>
      <c r="F26632" s="1" t="s">
        <v>174</v>
      </c>
      <c r="G26632" s="1" t="s">
        <v>173</v>
      </c>
      <c r="H26632">
        <v>6434</v>
      </c>
      <c r="I26632">
        <v>42272636</v>
      </c>
      <c r="J26632">
        <v>15.2</v>
      </c>
      <c r="K26632" s="2" t="b">
        <f t="shared" si="832"/>
        <v>0</v>
      </c>
      <c r="L26632" s="2" t="str">
        <f t="shared" si="833"/>
        <v>201855-64 yearsGR113-113</v>
      </c>
    </row>
    <row r="26633" spans="2:12" x14ac:dyDescent="0.45">
      <c r="B26633">
        <v>2018</v>
      </c>
      <c r="C26633">
        <v>2018</v>
      </c>
      <c r="D26633" s="1" t="s">
        <v>48</v>
      </c>
      <c r="E26633" s="1" t="s">
        <v>49</v>
      </c>
      <c r="F26633" s="1" t="s">
        <v>172</v>
      </c>
      <c r="G26633" s="1" t="s">
        <v>171</v>
      </c>
      <c r="H26633">
        <v>5846</v>
      </c>
      <c r="I26633">
        <v>42272636</v>
      </c>
      <c r="J26633">
        <v>13.8</v>
      </c>
      <c r="K26633" s="2" t="b">
        <f t="shared" si="832"/>
        <v>0</v>
      </c>
      <c r="L26633" s="2" t="str">
        <f t="shared" si="833"/>
        <v>201855-64 yearsGR113-114</v>
      </c>
    </row>
    <row r="26634" spans="2:12" x14ac:dyDescent="0.45">
      <c r="B26634">
        <v>2018</v>
      </c>
      <c r="C26634">
        <v>2018</v>
      </c>
      <c r="D26634" s="1" t="s">
        <v>48</v>
      </c>
      <c r="E26634" s="1" t="s">
        <v>49</v>
      </c>
      <c r="F26634" s="1" t="s">
        <v>260</v>
      </c>
      <c r="G26634" s="1" t="s">
        <v>259</v>
      </c>
      <c r="H26634">
        <v>217</v>
      </c>
      <c r="I26634">
        <v>42272636</v>
      </c>
      <c r="J26634">
        <v>0.5</v>
      </c>
      <c r="K26634" s="2" t="b">
        <f t="shared" si="832"/>
        <v>0</v>
      </c>
      <c r="L26634" s="2" t="str">
        <f t="shared" si="833"/>
        <v>201855-64 yearsGR113-115</v>
      </c>
    </row>
    <row r="26635" spans="2:12" x14ac:dyDescent="0.45">
      <c r="B26635">
        <v>2018</v>
      </c>
      <c r="C26635">
        <v>2018</v>
      </c>
      <c r="D26635" s="1" t="s">
        <v>48</v>
      </c>
      <c r="E26635" s="1" t="s">
        <v>49</v>
      </c>
      <c r="F26635" s="1" t="s">
        <v>258</v>
      </c>
      <c r="G26635" s="1" t="s">
        <v>257</v>
      </c>
      <c r="H26635">
        <v>371</v>
      </c>
      <c r="I26635">
        <v>42272636</v>
      </c>
      <c r="J26635">
        <v>0.9</v>
      </c>
      <c r="K26635" s="2" t="b">
        <f t="shared" si="832"/>
        <v>0</v>
      </c>
      <c r="L26635" s="2" t="str">
        <f t="shared" si="833"/>
        <v>201855-64 yearsGR113-116</v>
      </c>
    </row>
    <row r="26636" spans="2:12" x14ac:dyDescent="0.45">
      <c r="B26636">
        <v>2018</v>
      </c>
      <c r="C26636">
        <v>2018</v>
      </c>
      <c r="D26636" s="1" t="s">
        <v>48</v>
      </c>
      <c r="E26636" s="1" t="s">
        <v>49</v>
      </c>
      <c r="F26636" s="1" t="s">
        <v>170</v>
      </c>
      <c r="G26636" s="1" t="s">
        <v>169</v>
      </c>
      <c r="H26636">
        <v>17259</v>
      </c>
      <c r="I26636">
        <v>42272636</v>
      </c>
      <c r="J26636">
        <v>40.799999999999997</v>
      </c>
      <c r="K26636" s="2" t="b">
        <f t="shared" si="832"/>
        <v>0</v>
      </c>
      <c r="L26636" s="2" t="str">
        <f t="shared" si="833"/>
        <v>201855-64 yearsGR113-117</v>
      </c>
    </row>
    <row r="26637" spans="2:12" x14ac:dyDescent="0.45">
      <c r="B26637">
        <v>2018</v>
      </c>
      <c r="C26637">
        <v>2018</v>
      </c>
      <c r="D26637" s="1" t="s">
        <v>48</v>
      </c>
      <c r="E26637" s="1" t="s">
        <v>49</v>
      </c>
      <c r="F26637" s="1" t="s">
        <v>168</v>
      </c>
      <c r="G26637" s="1" t="s">
        <v>167</v>
      </c>
      <c r="H26637">
        <v>2766</v>
      </c>
      <c r="I26637">
        <v>42272636</v>
      </c>
      <c r="J26637">
        <v>6.5</v>
      </c>
      <c r="K26637" s="2" t="b">
        <f t="shared" si="832"/>
        <v>0</v>
      </c>
      <c r="L26637" s="2" t="str">
        <f t="shared" si="833"/>
        <v>201855-64 yearsGR113-118</v>
      </c>
    </row>
    <row r="26638" spans="2:12" x14ac:dyDescent="0.45">
      <c r="B26638">
        <v>2018</v>
      </c>
      <c r="C26638">
        <v>2018</v>
      </c>
      <c r="D26638" s="1" t="s">
        <v>48</v>
      </c>
      <c r="E26638" s="1" t="s">
        <v>49</v>
      </c>
      <c r="F26638" s="1" t="s">
        <v>256</v>
      </c>
      <c r="G26638" s="1" t="s">
        <v>255</v>
      </c>
      <c r="H26638">
        <v>51</v>
      </c>
      <c r="I26638">
        <v>42272636</v>
      </c>
      <c r="J26638">
        <v>0.1</v>
      </c>
      <c r="K26638" s="2" t="b">
        <f t="shared" si="832"/>
        <v>0</v>
      </c>
      <c r="L26638" s="2" t="str">
        <f t="shared" si="833"/>
        <v>201855-64 yearsGR113-119</v>
      </c>
    </row>
    <row r="26639" spans="2:12" x14ac:dyDescent="0.45">
      <c r="B26639">
        <v>2018</v>
      </c>
      <c r="C26639">
        <v>2018</v>
      </c>
      <c r="D26639" s="1" t="s">
        <v>48</v>
      </c>
      <c r="E26639" s="1" t="s">
        <v>49</v>
      </c>
      <c r="F26639" s="1" t="s">
        <v>166</v>
      </c>
      <c r="G26639" s="1" t="s">
        <v>165</v>
      </c>
      <c r="H26639">
        <v>453</v>
      </c>
      <c r="I26639">
        <v>42272636</v>
      </c>
      <c r="J26639">
        <v>1.1000000000000001</v>
      </c>
      <c r="K26639" s="2" t="b">
        <f t="shared" si="832"/>
        <v>0</v>
      </c>
      <c r="L26639" s="2" t="str">
        <f t="shared" si="833"/>
        <v>201855-64 yearsGR113-120</v>
      </c>
    </row>
    <row r="26640" spans="2:12" x14ac:dyDescent="0.45">
      <c r="B26640">
        <v>2018</v>
      </c>
      <c r="C26640">
        <v>2018</v>
      </c>
      <c r="D26640" s="1" t="s">
        <v>48</v>
      </c>
      <c r="E26640" s="1" t="s">
        <v>49</v>
      </c>
      <c r="F26640" s="1" t="s">
        <v>254</v>
      </c>
      <c r="G26640" s="1" t="s">
        <v>253</v>
      </c>
      <c r="H26640">
        <v>557</v>
      </c>
      <c r="I26640">
        <v>42272636</v>
      </c>
      <c r="J26640">
        <v>1.3</v>
      </c>
      <c r="K26640" s="2" t="b">
        <f t="shared" si="832"/>
        <v>0</v>
      </c>
      <c r="L26640" s="2" t="str">
        <f t="shared" si="833"/>
        <v>201855-64 yearsGR113-121</v>
      </c>
    </row>
    <row r="26641" spans="2:12" x14ac:dyDescent="0.45">
      <c r="B26641">
        <v>2018</v>
      </c>
      <c r="C26641">
        <v>2018</v>
      </c>
      <c r="D26641" s="1" t="s">
        <v>48</v>
      </c>
      <c r="E26641" s="1" t="s">
        <v>49</v>
      </c>
      <c r="F26641" s="1" t="s">
        <v>164</v>
      </c>
      <c r="G26641" s="1" t="s">
        <v>163</v>
      </c>
      <c r="H26641">
        <v>10854</v>
      </c>
      <c r="I26641">
        <v>42272636</v>
      </c>
      <c r="J26641">
        <v>25.7</v>
      </c>
      <c r="K26641" s="2" t="b">
        <f t="shared" si="832"/>
        <v>0</v>
      </c>
      <c r="L26641" s="2" t="str">
        <f t="shared" si="833"/>
        <v>201855-64 yearsGR113-122</v>
      </c>
    </row>
    <row r="26642" spans="2:12" x14ac:dyDescent="0.45">
      <c r="B26642">
        <v>2018</v>
      </c>
      <c r="C26642">
        <v>2018</v>
      </c>
      <c r="D26642" s="1" t="s">
        <v>48</v>
      </c>
      <c r="E26642" s="1" t="s">
        <v>49</v>
      </c>
      <c r="F26642" s="1" t="s">
        <v>252</v>
      </c>
      <c r="G26642" s="1" t="s">
        <v>251</v>
      </c>
      <c r="H26642">
        <v>2578</v>
      </c>
      <c r="I26642">
        <v>42272636</v>
      </c>
      <c r="J26642">
        <v>6.1</v>
      </c>
      <c r="K26642" s="2" t="b">
        <f t="shared" si="832"/>
        <v>0</v>
      </c>
      <c r="L26642" s="2" t="str">
        <f t="shared" si="833"/>
        <v>201855-64 yearsGR113-123</v>
      </c>
    </row>
    <row r="26643" spans="2:12" x14ac:dyDescent="0.45">
      <c r="B26643">
        <v>2018</v>
      </c>
      <c r="C26643">
        <v>2018</v>
      </c>
      <c r="D26643" s="1" t="s">
        <v>48</v>
      </c>
      <c r="E26643" s="1" t="s">
        <v>49</v>
      </c>
      <c r="F26643" s="1" t="s">
        <v>162</v>
      </c>
      <c r="G26643" s="1" t="s">
        <v>161</v>
      </c>
      <c r="H26643">
        <v>8540</v>
      </c>
      <c r="I26643">
        <v>42272636</v>
      </c>
      <c r="J26643">
        <v>20.2</v>
      </c>
      <c r="K26643" s="2" t="b">
        <f t="shared" si="832"/>
        <v>1</v>
      </c>
      <c r="L26643" s="2" t="str">
        <f t="shared" si="833"/>
        <v>201855-64 yearsGR113-124</v>
      </c>
    </row>
    <row r="26644" spans="2:12" x14ac:dyDescent="0.45">
      <c r="B26644">
        <v>2018</v>
      </c>
      <c r="C26644">
        <v>2018</v>
      </c>
      <c r="D26644" s="1" t="s">
        <v>48</v>
      </c>
      <c r="E26644" s="1" t="s">
        <v>49</v>
      </c>
      <c r="F26644" s="1" t="s">
        <v>250</v>
      </c>
      <c r="G26644" s="1" t="s">
        <v>249</v>
      </c>
      <c r="H26644">
        <v>4421</v>
      </c>
      <c r="I26644">
        <v>42272636</v>
      </c>
      <c r="J26644">
        <v>10.5</v>
      </c>
      <c r="K26644" s="2" t="b">
        <f t="shared" si="832"/>
        <v>0</v>
      </c>
      <c r="L26644" s="2" t="str">
        <f t="shared" si="833"/>
        <v>201855-64 yearsGR113-125</v>
      </c>
    </row>
    <row r="26645" spans="2:12" x14ac:dyDescent="0.45">
      <c r="B26645">
        <v>2018</v>
      </c>
      <c r="C26645">
        <v>2018</v>
      </c>
      <c r="D26645" s="1" t="s">
        <v>48</v>
      </c>
      <c r="E26645" s="1" t="s">
        <v>49</v>
      </c>
      <c r="F26645" s="1" t="s">
        <v>160</v>
      </c>
      <c r="G26645" s="1" t="s">
        <v>159</v>
      </c>
      <c r="H26645">
        <v>4119</v>
      </c>
      <c r="I26645">
        <v>42272636</v>
      </c>
      <c r="J26645">
        <v>9.6999999999999993</v>
      </c>
      <c r="K26645" s="2" t="b">
        <f t="shared" si="832"/>
        <v>0</v>
      </c>
      <c r="L26645" s="2" t="str">
        <f t="shared" si="833"/>
        <v>201855-64 yearsGR113-126</v>
      </c>
    </row>
    <row r="26646" spans="2:12" x14ac:dyDescent="0.45">
      <c r="B26646">
        <v>2018</v>
      </c>
      <c r="C26646">
        <v>2018</v>
      </c>
      <c r="D26646" s="1" t="s">
        <v>48</v>
      </c>
      <c r="E26646" s="1" t="s">
        <v>49</v>
      </c>
      <c r="F26646" s="1" t="s">
        <v>158</v>
      </c>
      <c r="G26646" s="1" t="s">
        <v>157</v>
      </c>
      <c r="H26646">
        <v>1501</v>
      </c>
      <c r="I26646">
        <v>42272636</v>
      </c>
      <c r="J26646">
        <v>3.6</v>
      </c>
      <c r="K26646" s="2" t="b">
        <f t="shared" si="832"/>
        <v>1</v>
      </c>
      <c r="L26646" s="2" t="str">
        <f t="shared" si="833"/>
        <v>201855-64 yearsGR113-127</v>
      </c>
    </row>
    <row r="26647" spans="2:12" x14ac:dyDescent="0.45">
      <c r="B26647">
        <v>2018</v>
      </c>
      <c r="C26647">
        <v>2018</v>
      </c>
      <c r="D26647" s="1" t="s">
        <v>48</v>
      </c>
      <c r="E26647" s="1" t="s">
        <v>49</v>
      </c>
      <c r="F26647" s="1" t="s">
        <v>156</v>
      </c>
      <c r="G26647" s="1" t="s">
        <v>155</v>
      </c>
      <c r="H26647">
        <v>802</v>
      </c>
      <c r="I26647">
        <v>42272636</v>
      </c>
      <c r="J26647">
        <v>1.9</v>
      </c>
      <c r="K26647" s="2" t="b">
        <f t="shared" si="832"/>
        <v>0</v>
      </c>
      <c r="L26647" s="2" t="str">
        <f t="shared" si="833"/>
        <v>201855-64 yearsGR113-128</v>
      </c>
    </row>
    <row r="26648" spans="2:12" x14ac:dyDescent="0.45">
      <c r="B26648">
        <v>2018</v>
      </c>
      <c r="C26648">
        <v>2018</v>
      </c>
      <c r="D26648" s="1" t="s">
        <v>48</v>
      </c>
      <c r="E26648" s="1" t="s">
        <v>49</v>
      </c>
      <c r="F26648" s="1" t="s">
        <v>154</v>
      </c>
      <c r="G26648" s="1" t="s">
        <v>153</v>
      </c>
      <c r="H26648">
        <v>699</v>
      </c>
      <c r="I26648">
        <v>42272636</v>
      </c>
      <c r="J26648">
        <v>1.7</v>
      </c>
      <c r="K26648" s="2" t="b">
        <f t="shared" si="832"/>
        <v>0</v>
      </c>
      <c r="L26648" s="2" t="str">
        <f t="shared" si="833"/>
        <v>201855-64 yearsGR113-129</v>
      </c>
    </row>
    <row r="26649" spans="2:12" x14ac:dyDescent="0.45">
      <c r="B26649">
        <v>2018</v>
      </c>
      <c r="C26649">
        <v>2018</v>
      </c>
      <c r="D26649" s="1" t="s">
        <v>48</v>
      </c>
      <c r="E26649" s="1" t="s">
        <v>49</v>
      </c>
      <c r="F26649" s="1" t="s">
        <v>406</v>
      </c>
      <c r="G26649" s="1" t="s">
        <v>405</v>
      </c>
      <c r="H26649">
        <v>70</v>
      </c>
      <c r="I26649">
        <v>42272636</v>
      </c>
      <c r="J26649">
        <v>0.2</v>
      </c>
      <c r="K26649" s="2" t="b">
        <f t="shared" si="832"/>
        <v>1</v>
      </c>
      <c r="L26649" s="2" t="str">
        <f t="shared" si="833"/>
        <v>201855-64 yearsGR113-130</v>
      </c>
    </row>
    <row r="26650" spans="2:12" x14ac:dyDescent="0.45">
      <c r="B26650">
        <v>2018</v>
      </c>
      <c r="C26650">
        <v>2018</v>
      </c>
      <c r="D26650" s="1" t="s">
        <v>48</v>
      </c>
      <c r="E26650" s="1" t="s">
        <v>49</v>
      </c>
      <c r="F26650" s="1" t="s">
        <v>152</v>
      </c>
      <c r="G26650" s="1" t="s">
        <v>151</v>
      </c>
      <c r="H26650">
        <v>1000</v>
      </c>
      <c r="I26650">
        <v>42272636</v>
      </c>
      <c r="J26650">
        <v>2.4</v>
      </c>
      <c r="K26650" s="2" t="b">
        <f t="shared" si="832"/>
        <v>0</v>
      </c>
      <c r="L26650" s="2" t="str">
        <f t="shared" si="833"/>
        <v>201855-64 yearsGR113-131</v>
      </c>
    </row>
    <row r="26651" spans="2:12" x14ac:dyDescent="0.45">
      <c r="B26651">
        <v>2018</v>
      </c>
      <c r="C26651">
        <v>2018</v>
      </c>
      <c r="D26651" s="1" t="s">
        <v>48</v>
      </c>
      <c r="E26651" s="1" t="s">
        <v>49</v>
      </c>
      <c r="F26651" s="1" t="s">
        <v>248</v>
      </c>
      <c r="G26651" s="1" t="s">
        <v>247</v>
      </c>
      <c r="H26651">
        <v>24</v>
      </c>
      <c r="I26651">
        <v>42272636</v>
      </c>
      <c r="J26651">
        <v>0.1</v>
      </c>
      <c r="K26651" s="2" t="b">
        <f t="shared" si="832"/>
        <v>0</v>
      </c>
      <c r="L26651" s="2" t="str">
        <f t="shared" si="833"/>
        <v>201855-64 yearsGR113-132</v>
      </c>
    </row>
    <row r="26652" spans="2:12" x14ac:dyDescent="0.45">
      <c r="B26652">
        <v>2018</v>
      </c>
      <c r="C26652">
        <v>2018</v>
      </c>
      <c r="D26652" s="1" t="s">
        <v>48</v>
      </c>
      <c r="E26652" s="1" t="s">
        <v>49</v>
      </c>
      <c r="F26652" s="1" t="s">
        <v>150</v>
      </c>
      <c r="G26652" s="1" t="s">
        <v>149</v>
      </c>
      <c r="H26652">
        <v>976</v>
      </c>
      <c r="I26652">
        <v>42272636</v>
      </c>
      <c r="J26652">
        <v>2.2999999999999998</v>
      </c>
      <c r="K26652" s="2" t="b">
        <f t="shared" si="832"/>
        <v>0</v>
      </c>
      <c r="L26652" s="2" t="str">
        <f t="shared" si="833"/>
        <v>201855-64 yearsGR113-133</v>
      </c>
    </row>
    <row r="26653" spans="2:12" x14ac:dyDescent="0.45">
      <c r="B26653">
        <v>2018</v>
      </c>
      <c r="C26653">
        <v>2018</v>
      </c>
      <c r="D26653" s="1" t="s">
        <v>48</v>
      </c>
      <c r="E26653" s="1" t="s">
        <v>49</v>
      </c>
      <c r="F26653" s="1" t="s">
        <v>244</v>
      </c>
      <c r="G26653" s="1" t="s">
        <v>243</v>
      </c>
      <c r="H26653">
        <v>766</v>
      </c>
      <c r="I26653">
        <v>42272636</v>
      </c>
      <c r="J26653">
        <v>1.8</v>
      </c>
      <c r="K26653" s="2" t="b">
        <f t="shared" si="832"/>
        <v>1</v>
      </c>
      <c r="L26653" s="2" t="str">
        <f t="shared" si="833"/>
        <v>201855-64 yearsGR113-135</v>
      </c>
    </row>
    <row r="26654" spans="2:12" x14ac:dyDescent="0.45">
      <c r="B26654">
        <v>2018</v>
      </c>
      <c r="C26654">
        <v>2018</v>
      </c>
      <c r="D26654" s="1" t="s">
        <v>48</v>
      </c>
      <c r="E26654" s="1" t="s">
        <v>49</v>
      </c>
      <c r="F26654" s="1" t="s">
        <v>242</v>
      </c>
      <c r="G26654" s="1" t="s">
        <v>241</v>
      </c>
      <c r="H26654">
        <v>520</v>
      </c>
      <c r="I26654">
        <v>42272636</v>
      </c>
      <c r="J26654">
        <v>1.2</v>
      </c>
      <c r="K26654" s="2" t="b">
        <f t="shared" si="832"/>
        <v>1</v>
      </c>
      <c r="L26654" s="2" t="str">
        <f t="shared" si="833"/>
        <v>201855-64 yearsGR113-136</v>
      </c>
    </row>
    <row r="26655" spans="2:12" x14ac:dyDescent="0.45">
      <c r="B26655">
        <v>2018</v>
      </c>
      <c r="C26655">
        <v>2018</v>
      </c>
      <c r="D26655" s="1" t="s">
        <v>50</v>
      </c>
      <c r="E26655" s="1" t="s">
        <v>51</v>
      </c>
      <c r="F26655" s="1" t="s">
        <v>404</v>
      </c>
      <c r="G26655" s="1" t="s">
        <v>403</v>
      </c>
      <c r="H26655">
        <v>13</v>
      </c>
      <c r="I26655">
        <v>30492316</v>
      </c>
      <c r="J26655" t="s">
        <v>22</v>
      </c>
      <c r="K26655" s="2" t="b">
        <f t="shared" si="832"/>
        <v>1</v>
      </c>
      <c r="L26655" s="2" t="str">
        <f t="shared" si="833"/>
        <v>201865-74 yearsGR113-001</v>
      </c>
    </row>
    <row r="26656" spans="2:12" x14ac:dyDescent="0.45">
      <c r="B26656">
        <v>2018</v>
      </c>
      <c r="C26656">
        <v>2018</v>
      </c>
      <c r="D26656" s="1" t="s">
        <v>50</v>
      </c>
      <c r="E26656" s="1" t="s">
        <v>51</v>
      </c>
      <c r="F26656" s="1" t="s">
        <v>402</v>
      </c>
      <c r="G26656" s="1" t="s">
        <v>401</v>
      </c>
      <c r="H26656">
        <v>1</v>
      </c>
      <c r="I26656">
        <v>30492316</v>
      </c>
      <c r="J26656" t="s">
        <v>22</v>
      </c>
      <c r="K26656" s="2" t="b">
        <f t="shared" si="832"/>
        <v>1</v>
      </c>
      <c r="L26656" s="2" t="str">
        <f t="shared" si="833"/>
        <v>201865-74 yearsGR113-002</v>
      </c>
    </row>
    <row r="26657" spans="2:12" x14ac:dyDescent="0.45">
      <c r="B26657">
        <v>2018</v>
      </c>
      <c r="C26657">
        <v>2018</v>
      </c>
      <c r="D26657" s="1" t="s">
        <v>50</v>
      </c>
      <c r="E26657" s="1" t="s">
        <v>51</v>
      </c>
      <c r="F26657" s="1" t="s">
        <v>400</v>
      </c>
      <c r="G26657" s="1" t="s">
        <v>399</v>
      </c>
      <c r="H26657">
        <v>1525</v>
      </c>
      <c r="I26657">
        <v>30492316</v>
      </c>
      <c r="J26657">
        <v>5</v>
      </c>
      <c r="K26657" s="2" t="b">
        <f t="shared" si="832"/>
        <v>0</v>
      </c>
      <c r="L26657" s="2" t="str">
        <f t="shared" si="833"/>
        <v>201865-74 yearsGR113-003</v>
      </c>
    </row>
    <row r="26658" spans="2:12" x14ac:dyDescent="0.45">
      <c r="B26658">
        <v>2018</v>
      </c>
      <c r="C26658">
        <v>2018</v>
      </c>
      <c r="D26658" s="1" t="s">
        <v>50</v>
      </c>
      <c r="E26658" s="1" t="s">
        <v>51</v>
      </c>
      <c r="F26658" s="1" t="s">
        <v>398</v>
      </c>
      <c r="G26658" s="1" t="s">
        <v>397</v>
      </c>
      <c r="H26658">
        <v>106</v>
      </c>
      <c r="I26658">
        <v>30492316</v>
      </c>
      <c r="J26658">
        <v>0.3</v>
      </c>
      <c r="K26658" s="2" t="b">
        <f t="shared" si="832"/>
        <v>1</v>
      </c>
      <c r="L26658" s="2" t="str">
        <f t="shared" si="833"/>
        <v>201865-74 yearsGR113-004</v>
      </c>
    </row>
    <row r="26659" spans="2:12" x14ac:dyDescent="0.45">
      <c r="B26659">
        <v>2018</v>
      </c>
      <c r="C26659">
        <v>2018</v>
      </c>
      <c r="D26659" s="1" t="s">
        <v>50</v>
      </c>
      <c r="E26659" s="1" t="s">
        <v>51</v>
      </c>
      <c r="F26659" s="1" t="s">
        <v>396</v>
      </c>
      <c r="G26659" s="1" t="s">
        <v>395</v>
      </c>
      <c r="H26659">
        <v>64</v>
      </c>
      <c r="I26659">
        <v>30492316</v>
      </c>
      <c r="J26659">
        <v>0.2</v>
      </c>
      <c r="K26659" s="2" t="b">
        <f t="shared" si="832"/>
        <v>0</v>
      </c>
      <c r="L26659" s="2" t="str">
        <f t="shared" si="833"/>
        <v>201865-74 yearsGR113-005</v>
      </c>
    </row>
    <row r="26660" spans="2:12" x14ac:dyDescent="0.45">
      <c r="B26660">
        <v>2018</v>
      </c>
      <c r="C26660">
        <v>2018</v>
      </c>
      <c r="D26660" s="1" t="s">
        <v>50</v>
      </c>
      <c r="E26660" s="1" t="s">
        <v>51</v>
      </c>
      <c r="F26660" s="1" t="s">
        <v>394</v>
      </c>
      <c r="G26660" s="1" t="s">
        <v>393</v>
      </c>
      <c r="H26660">
        <v>42</v>
      </c>
      <c r="I26660">
        <v>30492316</v>
      </c>
      <c r="J26660">
        <v>0.1</v>
      </c>
      <c r="K26660" s="2" t="b">
        <f t="shared" si="832"/>
        <v>0</v>
      </c>
      <c r="L26660" s="2" t="str">
        <f t="shared" si="833"/>
        <v>201865-74 yearsGR113-006</v>
      </c>
    </row>
    <row r="26661" spans="2:12" x14ac:dyDescent="0.45">
      <c r="B26661">
        <v>2018</v>
      </c>
      <c r="C26661">
        <v>2018</v>
      </c>
      <c r="D26661" s="1" t="s">
        <v>50</v>
      </c>
      <c r="E26661" s="1" t="s">
        <v>51</v>
      </c>
      <c r="F26661" s="1" t="s">
        <v>392</v>
      </c>
      <c r="G26661" s="1" t="s">
        <v>391</v>
      </c>
      <c r="H26661">
        <v>2</v>
      </c>
      <c r="I26661">
        <v>30492316</v>
      </c>
      <c r="J26661" t="s">
        <v>22</v>
      </c>
      <c r="K26661" s="2" t="b">
        <f t="shared" si="832"/>
        <v>1</v>
      </c>
      <c r="L26661" s="2" t="str">
        <f t="shared" si="833"/>
        <v>201865-74 yearsGR113-007</v>
      </c>
    </row>
    <row r="26662" spans="2:12" x14ac:dyDescent="0.45">
      <c r="B26662">
        <v>2018</v>
      </c>
      <c r="C26662">
        <v>2018</v>
      </c>
      <c r="D26662" s="1" t="s">
        <v>50</v>
      </c>
      <c r="E26662" s="1" t="s">
        <v>51</v>
      </c>
      <c r="F26662" s="1" t="s">
        <v>388</v>
      </c>
      <c r="G26662" s="1" t="s">
        <v>387</v>
      </c>
      <c r="H26662">
        <v>1</v>
      </c>
      <c r="I26662">
        <v>30492316</v>
      </c>
      <c r="J26662" t="s">
        <v>22</v>
      </c>
      <c r="K26662" s="2" t="b">
        <f t="shared" si="832"/>
        <v>1</v>
      </c>
      <c r="L26662" s="2" t="str">
        <f t="shared" si="833"/>
        <v>201865-74 yearsGR113-009</v>
      </c>
    </row>
    <row r="26663" spans="2:12" x14ac:dyDescent="0.45">
      <c r="B26663">
        <v>2018</v>
      </c>
      <c r="C26663">
        <v>2018</v>
      </c>
      <c r="D26663" s="1" t="s">
        <v>50</v>
      </c>
      <c r="E26663" s="1" t="s">
        <v>51</v>
      </c>
      <c r="F26663" s="1" t="s">
        <v>240</v>
      </c>
      <c r="G26663" s="1" t="s">
        <v>239</v>
      </c>
      <c r="H26663">
        <v>9143</v>
      </c>
      <c r="I26663">
        <v>30492316</v>
      </c>
      <c r="J26663">
        <v>30</v>
      </c>
      <c r="K26663" s="2" t="b">
        <f t="shared" si="832"/>
        <v>1</v>
      </c>
      <c r="L26663" s="2" t="str">
        <f t="shared" si="833"/>
        <v>201865-74 yearsGR113-010</v>
      </c>
    </row>
    <row r="26664" spans="2:12" x14ac:dyDescent="0.45">
      <c r="B26664">
        <v>2018</v>
      </c>
      <c r="C26664">
        <v>2018</v>
      </c>
      <c r="D26664" s="1" t="s">
        <v>50</v>
      </c>
      <c r="E26664" s="1" t="s">
        <v>51</v>
      </c>
      <c r="F26664" s="1" t="s">
        <v>386</v>
      </c>
      <c r="G26664" s="1" t="s">
        <v>385</v>
      </c>
      <c r="H26664">
        <v>7</v>
      </c>
      <c r="I26664">
        <v>30492316</v>
      </c>
      <c r="J26664" t="s">
        <v>22</v>
      </c>
      <c r="K26664" s="2" t="b">
        <f t="shared" si="832"/>
        <v>1</v>
      </c>
      <c r="L26664" s="2" t="str">
        <f t="shared" si="833"/>
        <v>201865-74 yearsGR113-011</v>
      </c>
    </row>
    <row r="26665" spans="2:12" x14ac:dyDescent="0.45">
      <c r="B26665">
        <v>2018</v>
      </c>
      <c r="C26665">
        <v>2018</v>
      </c>
      <c r="D26665" s="1" t="s">
        <v>50</v>
      </c>
      <c r="E26665" s="1" t="s">
        <v>51</v>
      </c>
      <c r="F26665" s="1" t="s">
        <v>412</v>
      </c>
      <c r="G26665" s="1" t="s">
        <v>411</v>
      </c>
      <c r="H26665">
        <v>1</v>
      </c>
      <c r="I26665">
        <v>30492316</v>
      </c>
      <c r="J26665" t="s">
        <v>22</v>
      </c>
      <c r="K26665" s="2" t="b">
        <f t="shared" si="832"/>
        <v>1</v>
      </c>
      <c r="L26665" s="2" t="str">
        <f t="shared" si="833"/>
        <v>201865-74 yearsGR113-013</v>
      </c>
    </row>
    <row r="26666" spans="2:12" x14ac:dyDescent="0.45">
      <c r="B26666">
        <v>2018</v>
      </c>
      <c r="C26666">
        <v>2018</v>
      </c>
      <c r="D26666" s="1" t="s">
        <v>50</v>
      </c>
      <c r="E26666" s="1" t="s">
        <v>51</v>
      </c>
      <c r="F26666" s="1" t="s">
        <v>384</v>
      </c>
      <c r="G26666" s="1" t="s">
        <v>383</v>
      </c>
      <c r="H26666">
        <v>1232</v>
      </c>
      <c r="I26666">
        <v>30492316</v>
      </c>
      <c r="J26666">
        <v>4</v>
      </c>
      <c r="K26666" s="2" t="b">
        <f t="shared" si="832"/>
        <v>1</v>
      </c>
      <c r="L26666" s="2" t="str">
        <f t="shared" si="833"/>
        <v>201865-74 yearsGR113-015</v>
      </c>
    </row>
    <row r="26667" spans="2:12" x14ac:dyDescent="0.45">
      <c r="B26667">
        <v>2018</v>
      </c>
      <c r="C26667">
        <v>2018</v>
      </c>
      <c r="D26667" s="1" t="s">
        <v>50</v>
      </c>
      <c r="E26667" s="1" t="s">
        <v>51</v>
      </c>
      <c r="F26667" s="1" t="s">
        <v>382</v>
      </c>
      <c r="G26667" s="1" t="s">
        <v>381</v>
      </c>
      <c r="H26667">
        <v>737</v>
      </c>
      <c r="I26667">
        <v>30492316</v>
      </c>
      <c r="J26667">
        <v>2.4</v>
      </c>
      <c r="K26667" s="2" t="b">
        <f t="shared" si="832"/>
        <v>1</v>
      </c>
      <c r="L26667" s="2" t="str">
        <f t="shared" si="833"/>
        <v>201865-74 yearsGR113-016</v>
      </c>
    </row>
    <row r="26668" spans="2:12" x14ac:dyDescent="0.45">
      <c r="B26668">
        <v>2018</v>
      </c>
      <c r="C26668">
        <v>2018</v>
      </c>
      <c r="D26668" s="1" t="s">
        <v>50</v>
      </c>
      <c r="E26668" s="1" t="s">
        <v>51</v>
      </c>
      <c r="F26668" s="1" t="s">
        <v>414</v>
      </c>
      <c r="G26668" s="1" t="s">
        <v>413</v>
      </c>
      <c r="H26668">
        <v>3</v>
      </c>
      <c r="I26668">
        <v>30492316</v>
      </c>
      <c r="J26668" t="s">
        <v>22</v>
      </c>
      <c r="K26668" s="2" t="b">
        <f t="shared" si="832"/>
        <v>1</v>
      </c>
      <c r="L26668" s="2" t="str">
        <f t="shared" si="833"/>
        <v>201865-74 yearsGR113-017</v>
      </c>
    </row>
    <row r="26669" spans="2:12" x14ac:dyDescent="0.45">
      <c r="B26669">
        <v>2018</v>
      </c>
      <c r="C26669">
        <v>2018</v>
      </c>
      <c r="D26669" s="1" t="s">
        <v>50</v>
      </c>
      <c r="E26669" s="1" t="s">
        <v>51</v>
      </c>
      <c r="F26669" s="1" t="s">
        <v>238</v>
      </c>
      <c r="G26669" s="1" t="s">
        <v>237</v>
      </c>
      <c r="H26669">
        <v>1891</v>
      </c>
      <c r="I26669">
        <v>30492316</v>
      </c>
      <c r="J26669">
        <v>6.2</v>
      </c>
      <c r="K26669" s="2" t="b">
        <f t="shared" si="832"/>
        <v>0</v>
      </c>
      <c r="L26669" s="2" t="str">
        <f t="shared" si="833"/>
        <v>201865-74 yearsGR113-018</v>
      </c>
    </row>
    <row r="26670" spans="2:12" x14ac:dyDescent="0.45">
      <c r="B26670">
        <v>2018</v>
      </c>
      <c r="C26670">
        <v>2018</v>
      </c>
      <c r="D26670" s="1" t="s">
        <v>50</v>
      </c>
      <c r="E26670" s="1" t="s">
        <v>51</v>
      </c>
      <c r="F26670" s="1" t="s">
        <v>236</v>
      </c>
      <c r="G26670" s="1" t="s">
        <v>235</v>
      </c>
      <c r="H26670">
        <v>169056</v>
      </c>
      <c r="I26670">
        <v>30492316</v>
      </c>
      <c r="J26670">
        <v>554.4</v>
      </c>
      <c r="K26670" s="2" t="b">
        <f t="shared" si="832"/>
        <v>1</v>
      </c>
      <c r="L26670" s="2" t="str">
        <f t="shared" si="833"/>
        <v>201865-74 yearsGR113-019</v>
      </c>
    </row>
    <row r="26671" spans="2:12" x14ac:dyDescent="0.45">
      <c r="B26671">
        <v>2018</v>
      </c>
      <c r="C26671">
        <v>2018</v>
      </c>
      <c r="D26671" s="1" t="s">
        <v>50</v>
      </c>
      <c r="E26671" s="1" t="s">
        <v>51</v>
      </c>
      <c r="F26671" s="1" t="s">
        <v>380</v>
      </c>
      <c r="G26671" s="1" t="s">
        <v>379</v>
      </c>
      <c r="H26671">
        <v>2997</v>
      </c>
      <c r="I26671">
        <v>30492316</v>
      </c>
      <c r="J26671">
        <v>9.8000000000000007</v>
      </c>
      <c r="K26671" s="2" t="b">
        <f t="shared" si="832"/>
        <v>0</v>
      </c>
      <c r="L26671" s="2" t="str">
        <f t="shared" si="833"/>
        <v>201865-74 yearsGR113-020</v>
      </c>
    </row>
    <row r="26672" spans="2:12" x14ac:dyDescent="0.45">
      <c r="B26672">
        <v>2018</v>
      </c>
      <c r="C26672">
        <v>2018</v>
      </c>
      <c r="D26672" s="1" t="s">
        <v>50</v>
      </c>
      <c r="E26672" s="1" t="s">
        <v>51</v>
      </c>
      <c r="F26672" s="1" t="s">
        <v>378</v>
      </c>
      <c r="G26672" s="1" t="s">
        <v>377</v>
      </c>
      <c r="H26672">
        <v>5069</v>
      </c>
      <c r="I26672">
        <v>30492316</v>
      </c>
      <c r="J26672">
        <v>16.600000000000001</v>
      </c>
      <c r="K26672" s="2" t="b">
        <f t="shared" si="832"/>
        <v>0</v>
      </c>
      <c r="L26672" s="2" t="str">
        <f t="shared" si="833"/>
        <v>201865-74 yearsGR113-021</v>
      </c>
    </row>
    <row r="26673" spans="2:12" x14ac:dyDescent="0.45">
      <c r="B26673">
        <v>2018</v>
      </c>
      <c r="C26673">
        <v>2018</v>
      </c>
      <c r="D26673" s="1" t="s">
        <v>50</v>
      </c>
      <c r="E26673" s="1" t="s">
        <v>51</v>
      </c>
      <c r="F26673" s="1" t="s">
        <v>376</v>
      </c>
      <c r="G26673" s="1" t="s">
        <v>375</v>
      </c>
      <c r="H26673">
        <v>2811</v>
      </c>
      <c r="I26673">
        <v>30492316</v>
      </c>
      <c r="J26673">
        <v>9.1999999999999993</v>
      </c>
      <c r="K26673" s="2" t="b">
        <f t="shared" si="832"/>
        <v>0</v>
      </c>
      <c r="L26673" s="2" t="str">
        <f t="shared" si="833"/>
        <v>201865-74 yearsGR113-022</v>
      </c>
    </row>
    <row r="26674" spans="2:12" x14ac:dyDescent="0.45">
      <c r="B26674">
        <v>2018</v>
      </c>
      <c r="C26674">
        <v>2018</v>
      </c>
      <c r="D26674" s="1" t="s">
        <v>50</v>
      </c>
      <c r="E26674" s="1" t="s">
        <v>51</v>
      </c>
      <c r="F26674" s="1" t="s">
        <v>374</v>
      </c>
      <c r="G26674" s="1" t="s">
        <v>373</v>
      </c>
      <c r="H26674">
        <v>12988</v>
      </c>
      <c r="I26674">
        <v>30492316</v>
      </c>
      <c r="J26674">
        <v>42.6</v>
      </c>
      <c r="K26674" s="2" t="b">
        <f t="shared" si="832"/>
        <v>0</v>
      </c>
      <c r="L26674" s="2" t="str">
        <f t="shared" si="833"/>
        <v>201865-74 yearsGR113-023</v>
      </c>
    </row>
    <row r="26675" spans="2:12" x14ac:dyDescent="0.45">
      <c r="B26675">
        <v>2018</v>
      </c>
      <c r="C26675">
        <v>2018</v>
      </c>
      <c r="D26675" s="1" t="s">
        <v>50</v>
      </c>
      <c r="E26675" s="1" t="s">
        <v>51</v>
      </c>
      <c r="F26675" s="1" t="s">
        <v>372</v>
      </c>
      <c r="G26675" s="1" t="s">
        <v>371</v>
      </c>
      <c r="H26675">
        <v>9164</v>
      </c>
      <c r="I26675">
        <v>30492316</v>
      </c>
      <c r="J26675">
        <v>30.1</v>
      </c>
      <c r="K26675" s="2" t="b">
        <f t="shared" si="832"/>
        <v>0</v>
      </c>
      <c r="L26675" s="2" t="str">
        <f t="shared" si="833"/>
        <v>201865-74 yearsGR113-024</v>
      </c>
    </row>
    <row r="26676" spans="2:12" x14ac:dyDescent="0.45">
      <c r="B26676">
        <v>2018</v>
      </c>
      <c r="C26676">
        <v>2018</v>
      </c>
      <c r="D26676" s="1" t="s">
        <v>50</v>
      </c>
      <c r="E26676" s="1" t="s">
        <v>51</v>
      </c>
      <c r="F26676" s="1" t="s">
        <v>370</v>
      </c>
      <c r="G26676" s="1" t="s">
        <v>369</v>
      </c>
      <c r="H26676">
        <v>13982</v>
      </c>
      <c r="I26676">
        <v>30492316</v>
      </c>
      <c r="J26676">
        <v>45.9</v>
      </c>
      <c r="K26676" s="2" t="b">
        <f t="shared" si="832"/>
        <v>0</v>
      </c>
      <c r="L26676" s="2" t="str">
        <f t="shared" si="833"/>
        <v>201865-74 yearsGR113-025</v>
      </c>
    </row>
    <row r="26677" spans="2:12" x14ac:dyDescent="0.45">
      <c r="B26677">
        <v>2018</v>
      </c>
      <c r="C26677">
        <v>2018</v>
      </c>
      <c r="D26677" s="1" t="s">
        <v>50</v>
      </c>
      <c r="E26677" s="1" t="s">
        <v>51</v>
      </c>
      <c r="F26677" s="1" t="s">
        <v>368</v>
      </c>
      <c r="G26677" s="1" t="s">
        <v>367</v>
      </c>
      <c r="H26677">
        <v>1266</v>
      </c>
      <c r="I26677">
        <v>30492316</v>
      </c>
      <c r="J26677">
        <v>4.2</v>
      </c>
      <c r="K26677" s="2" t="b">
        <f t="shared" si="832"/>
        <v>0</v>
      </c>
      <c r="L26677" s="2" t="str">
        <f t="shared" si="833"/>
        <v>201865-74 yearsGR113-026</v>
      </c>
    </row>
    <row r="26678" spans="2:12" x14ac:dyDescent="0.45">
      <c r="B26678">
        <v>2018</v>
      </c>
      <c r="C26678">
        <v>2018</v>
      </c>
      <c r="D26678" s="1" t="s">
        <v>50</v>
      </c>
      <c r="E26678" s="1" t="s">
        <v>51</v>
      </c>
      <c r="F26678" s="1" t="s">
        <v>366</v>
      </c>
      <c r="G26678" s="1" t="s">
        <v>365</v>
      </c>
      <c r="H26678">
        <v>46015</v>
      </c>
      <c r="I26678">
        <v>30492316</v>
      </c>
      <c r="J26678">
        <v>150.9</v>
      </c>
      <c r="K26678" s="2" t="b">
        <f t="shared" si="832"/>
        <v>0</v>
      </c>
      <c r="L26678" s="2" t="str">
        <f t="shared" si="833"/>
        <v>201865-74 yearsGR113-027</v>
      </c>
    </row>
    <row r="26679" spans="2:12" x14ac:dyDescent="0.45">
      <c r="B26679">
        <v>2018</v>
      </c>
      <c r="C26679">
        <v>2018</v>
      </c>
      <c r="D26679" s="1" t="s">
        <v>50</v>
      </c>
      <c r="E26679" s="1" t="s">
        <v>51</v>
      </c>
      <c r="F26679" s="1" t="s">
        <v>364</v>
      </c>
      <c r="G26679" s="1" t="s">
        <v>363</v>
      </c>
      <c r="H26679">
        <v>2014</v>
      </c>
      <c r="I26679">
        <v>30492316</v>
      </c>
      <c r="J26679">
        <v>6.6</v>
      </c>
      <c r="K26679" s="2" t="b">
        <f t="shared" si="832"/>
        <v>0</v>
      </c>
      <c r="L26679" s="2" t="str">
        <f t="shared" si="833"/>
        <v>201865-74 yearsGR113-028</v>
      </c>
    </row>
    <row r="26680" spans="2:12" x14ac:dyDescent="0.45">
      <c r="B26680">
        <v>2018</v>
      </c>
      <c r="C26680">
        <v>2018</v>
      </c>
      <c r="D26680" s="1" t="s">
        <v>50</v>
      </c>
      <c r="E26680" s="1" t="s">
        <v>51</v>
      </c>
      <c r="F26680" s="1" t="s">
        <v>234</v>
      </c>
      <c r="G26680" s="1" t="s">
        <v>233</v>
      </c>
      <c r="H26680">
        <v>10527</v>
      </c>
      <c r="I26680">
        <v>30492316</v>
      </c>
      <c r="J26680">
        <v>34.5</v>
      </c>
      <c r="K26680" s="2" t="b">
        <f t="shared" si="832"/>
        <v>0</v>
      </c>
      <c r="L26680" s="2" t="str">
        <f t="shared" si="833"/>
        <v>201865-74 yearsGR113-029</v>
      </c>
    </row>
    <row r="26681" spans="2:12" x14ac:dyDescent="0.45">
      <c r="B26681">
        <v>2018</v>
      </c>
      <c r="C26681">
        <v>2018</v>
      </c>
      <c r="D26681" s="1" t="s">
        <v>50</v>
      </c>
      <c r="E26681" s="1" t="s">
        <v>51</v>
      </c>
      <c r="F26681" s="1" t="s">
        <v>362</v>
      </c>
      <c r="G26681" s="1" t="s">
        <v>361</v>
      </c>
      <c r="H26681">
        <v>788</v>
      </c>
      <c r="I26681">
        <v>30492316</v>
      </c>
      <c r="J26681">
        <v>2.6</v>
      </c>
      <c r="K26681" s="2" t="b">
        <f t="shared" si="832"/>
        <v>0</v>
      </c>
      <c r="L26681" s="2" t="str">
        <f t="shared" si="833"/>
        <v>201865-74 yearsGR113-030</v>
      </c>
    </row>
    <row r="26682" spans="2:12" x14ac:dyDescent="0.45">
      <c r="B26682">
        <v>2018</v>
      </c>
      <c r="C26682">
        <v>2018</v>
      </c>
      <c r="D26682" s="1" t="s">
        <v>50</v>
      </c>
      <c r="E26682" s="1" t="s">
        <v>51</v>
      </c>
      <c r="F26682" s="1" t="s">
        <v>360</v>
      </c>
      <c r="G26682" s="1" t="s">
        <v>359</v>
      </c>
      <c r="H26682">
        <v>3889</v>
      </c>
      <c r="I26682">
        <v>30492316</v>
      </c>
      <c r="J26682">
        <v>12.8</v>
      </c>
      <c r="K26682" s="2" t="b">
        <f t="shared" si="832"/>
        <v>0</v>
      </c>
      <c r="L26682" s="2" t="str">
        <f t="shared" si="833"/>
        <v>201865-74 yearsGR113-031</v>
      </c>
    </row>
    <row r="26683" spans="2:12" x14ac:dyDescent="0.45">
      <c r="B26683">
        <v>2018</v>
      </c>
      <c r="C26683">
        <v>2018</v>
      </c>
      <c r="D26683" s="1" t="s">
        <v>50</v>
      </c>
      <c r="E26683" s="1" t="s">
        <v>51</v>
      </c>
      <c r="F26683" s="1" t="s">
        <v>358</v>
      </c>
      <c r="G26683" s="1" t="s">
        <v>357</v>
      </c>
      <c r="H26683">
        <v>4015</v>
      </c>
      <c r="I26683">
        <v>30492316</v>
      </c>
      <c r="J26683">
        <v>13.2</v>
      </c>
      <c r="K26683" s="2" t="b">
        <f t="shared" si="832"/>
        <v>0</v>
      </c>
      <c r="L26683" s="2" t="str">
        <f t="shared" si="833"/>
        <v>201865-74 yearsGR113-032</v>
      </c>
    </row>
    <row r="26684" spans="2:12" x14ac:dyDescent="0.45">
      <c r="B26684">
        <v>2018</v>
      </c>
      <c r="C26684">
        <v>2018</v>
      </c>
      <c r="D26684" s="1" t="s">
        <v>50</v>
      </c>
      <c r="E26684" s="1" t="s">
        <v>51</v>
      </c>
      <c r="F26684" s="1" t="s">
        <v>356</v>
      </c>
      <c r="G26684" s="1" t="s">
        <v>355</v>
      </c>
      <c r="H26684">
        <v>7420</v>
      </c>
      <c r="I26684">
        <v>30492316</v>
      </c>
      <c r="J26684">
        <v>24.3</v>
      </c>
      <c r="K26684" s="2" t="b">
        <f t="shared" si="832"/>
        <v>0</v>
      </c>
      <c r="L26684" s="2" t="str">
        <f t="shared" si="833"/>
        <v>201865-74 yearsGR113-033</v>
      </c>
    </row>
    <row r="26685" spans="2:12" x14ac:dyDescent="0.45">
      <c r="B26685">
        <v>2018</v>
      </c>
      <c r="C26685">
        <v>2018</v>
      </c>
      <c r="D26685" s="1" t="s">
        <v>50</v>
      </c>
      <c r="E26685" s="1" t="s">
        <v>51</v>
      </c>
      <c r="F26685" s="1" t="s">
        <v>354</v>
      </c>
      <c r="G26685" s="1" t="s">
        <v>353</v>
      </c>
      <c r="H26685">
        <v>3993</v>
      </c>
      <c r="I26685">
        <v>30492316</v>
      </c>
      <c r="J26685">
        <v>13.1</v>
      </c>
      <c r="K26685" s="2" t="b">
        <f t="shared" si="832"/>
        <v>0</v>
      </c>
      <c r="L26685" s="2" t="str">
        <f t="shared" si="833"/>
        <v>201865-74 yearsGR113-034</v>
      </c>
    </row>
    <row r="26686" spans="2:12" x14ac:dyDescent="0.45">
      <c r="B26686">
        <v>2018</v>
      </c>
      <c r="C26686">
        <v>2018</v>
      </c>
      <c r="D26686" s="1" t="s">
        <v>50</v>
      </c>
      <c r="E26686" s="1" t="s">
        <v>51</v>
      </c>
      <c r="F26686" s="1" t="s">
        <v>352</v>
      </c>
      <c r="G26686" s="1" t="s">
        <v>351</v>
      </c>
      <c r="H26686">
        <v>3802</v>
      </c>
      <c r="I26686">
        <v>30492316</v>
      </c>
      <c r="J26686">
        <v>12.5</v>
      </c>
      <c r="K26686" s="2" t="b">
        <f t="shared" si="832"/>
        <v>0</v>
      </c>
      <c r="L26686" s="2" t="str">
        <f t="shared" si="833"/>
        <v>201865-74 yearsGR113-035</v>
      </c>
    </row>
    <row r="26687" spans="2:12" x14ac:dyDescent="0.45">
      <c r="B26687">
        <v>2018</v>
      </c>
      <c r="C26687">
        <v>2018</v>
      </c>
      <c r="D26687" s="1" t="s">
        <v>50</v>
      </c>
      <c r="E26687" s="1" t="s">
        <v>51</v>
      </c>
      <c r="F26687" s="1" t="s">
        <v>350</v>
      </c>
      <c r="G26687" s="1" t="s">
        <v>349</v>
      </c>
      <c r="H26687">
        <v>4796</v>
      </c>
      <c r="I26687">
        <v>30492316</v>
      </c>
      <c r="J26687">
        <v>15.7</v>
      </c>
      <c r="K26687" s="2" t="b">
        <f t="shared" si="832"/>
        <v>0</v>
      </c>
      <c r="L26687" s="2" t="str">
        <f t="shared" si="833"/>
        <v>201865-74 yearsGR113-036</v>
      </c>
    </row>
    <row r="26688" spans="2:12" x14ac:dyDescent="0.45">
      <c r="B26688">
        <v>2018</v>
      </c>
      <c r="C26688">
        <v>2018</v>
      </c>
      <c r="D26688" s="1" t="s">
        <v>50</v>
      </c>
      <c r="E26688" s="1" t="s">
        <v>51</v>
      </c>
      <c r="F26688" s="1" t="s">
        <v>232</v>
      </c>
      <c r="G26688" s="1" t="s">
        <v>231</v>
      </c>
      <c r="H26688">
        <v>14482</v>
      </c>
      <c r="I26688">
        <v>30492316</v>
      </c>
      <c r="J26688">
        <v>47.5</v>
      </c>
      <c r="K26688" s="2" t="b">
        <f t="shared" si="832"/>
        <v>0</v>
      </c>
      <c r="L26688" s="2" t="str">
        <f t="shared" si="833"/>
        <v>201865-74 yearsGR113-037</v>
      </c>
    </row>
    <row r="26689" spans="2:12" x14ac:dyDescent="0.45">
      <c r="B26689">
        <v>2018</v>
      </c>
      <c r="C26689">
        <v>2018</v>
      </c>
      <c r="D26689" s="1" t="s">
        <v>50</v>
      </c>
      <c r="E26689" s="1" t="s">
        <v>51</v>
      </c>
      <c r="F26689" s="1" t="s">
        <v>348</v>
      </c>
      <c r="G26689" s="1" t="s">
        <v>347</v>
      </c>
      <c r="H26689">
        <v>246</v>
      </c>
      <c r="I26689">
        <v>30492316</v>
      </c>
      <c r="J26689">
        <v>0.8</v>
      </c>
      <c r="K26689" s="2" t="b">
        <f t="shared" si="832"/>
        <v>0</v>
      </c>
      <c r="L26689" s="2" t="str">
        <f t="shared" si="833"/>
        <v>201865-74 yearsGR113-038</v>
      </c>
    </row>
    <row r="26690" spans="2:12" x14ac:dyDescent="0.45">
      <c r="B26690">
        <v>2018</v>
      </c>
      <c r="C26690">
        <v>2018</v>
      </c>
      <c r="D26690" s="1" t="s">
        <v>50</v>
      </c>
      <c r="E26690" s="1" t="s">
        <v>51</v>
      </c>
      <c r="F26690" s="1" t="s">
        <v>230</v>
      </c>
      <c r="G26690" s="1" t="s">
        <v>229</v>
      </c>
      <c r="H26690">
        <v>4952</v>
      </c>
      <c r="I26690">
        <v>30492316</v>
      </c>
      <c r="J26690">
        <v>16.2</v>
      </c>
      <c r="K26690" s="2" t="b">
        <f t="shared" si="832"/>
        <v>0</v>
      </c>
      <c r="L26690" s="2" t="str">
        <f t="shared" si="833"/>
        <v>201865-74 yearsGR113-039</v>
      </c>
    </row>
    <row r="26691" spans="2:12" x14ac:dyDescent="0.45">
      <c r="B26691">
        <v>2018</v>
      </c>
      <c r="C26691">
        <v>2018</v>
      </c>
      <c r="D26691" s="1" t="s">
        <v>50</v>
      </c>
      <c r="E26691" s="1" t="s">
        <v>51</v>
      </c>
      <c r="F26691" s="1" t="s">
        <v>346</v>
      </c>
      <c r="G26691" s="1" t="s">
        <v>345</v>
      </c>
      <c r="H26691">
        <v>5679</v>
      </c>
      <c r="I26691">
        <v>30492316</v>
      </c>
      <c r="J26691">
        <v>18.600000000000001</v>
      </c>
      <c r="K26691" s="2" t="b">
        <f t="shared" ref="K26691:K26754" si="834">LEFT(F26691,1)="#"</f>
        <v>0</v>
      </c>
      <c r="L26691" s="2" t="str">
        <f t="shared" ref="L26691:L26754" si="835">C26691&amp;D26691&amp;G26691</f>
        <v>201865-74 yearsGR113-040</v>
      </c>
    </row>
    <row r="26692" spans="2:12" x14ac:dyDescent="0.45">
      <c r="B26692">
        <v>2018</v>
      </c>
      <c r="C26692">
        <v>2018</v>
      </c>
      <c r="D26692" s="1" t="s">
        <v>50</v>
      </c>
      <c r="E26692" s="1" t="s">
        <v>51</v>
      </c>
      <c r="F26692" s="1" t="s">
        <v>344</v>
      </c>
      <c r="G26692" s="1" t="s">
        <v>343</v>
      </c>
      <c r="H26692">
        <v>3578</v>
      </c>
      <c r="I26692">
        <v>30492316</v>
      </c>
      <c r="J26692">
        <v>11.7</v>
      </c>
      <c r="K26692" s="2" t="b">
        <f t="shared" si="834"/>
        <v>0</v>
      </c>
      <c r="L26692" s="2" t="str">
        <f t="shared" si="835"/>
        <v>201865-74 yearsGR113-041</v>
      </c>
    </row>
    <row r="26693" spans="2:12" x14ac:dyDescent="0.45">
      <c r="B26693">
        <v>2018</v>
      </c>
      <c r="C26693">
        <v>2018</v>
      </c>
      <c r="D26693" s="1" t="s">
        <v>50</v>
      </c>
      <c r="E26693" s="1" t="s">
        <v>51</v>
      </c>
      <c r="F26693" s="1" t="s">
        <v>342</v>
      </c>
      <c r="G26693" s="1" t="s">
        <v>341</v>
      </c>
      <c r="H26693">
        <v>27</v>
      </c>
      <c r="I26693">
        <v>30492316</v>
      </c>
      <c r="J26693">
        <v>0.1</v>
      </c>
      <c r="K26693" s="2" t="b">
        <f t="shared" si="834"/>
        <v>0</v>
      </c>
      <c r="L26693" s="2" t="str">
        <f t="shared" si="835"/>
        <v>201865-74 yearsGR113-042</v>
      </c>
    </row>
    <row r="26694" spans="2:12" x14ac:dyDescent="0.45">
      <c r="B26694">
        <v>2018</v>
      </c>
      <c r="C26694">
        <v>2018</v>
      </c>
      <c r="D26694" s="1" t="s">
        <v>50</v>
      </c>
      <c r="E26694" s="1" t="s">
        <v>51</v>
      </c>
      <c r="F26694" s="1" t="s">
        <v>340</v>
      </c>
      <c r="G26694" s="1" t="s">
        <v>339</v>
      </c>
      <c r="H26694">
        <v>19038</v>
      </c>
      <c r="I26694">
        <v>30492316</v>
      </c>
      <c r="J26694">
        <v>62.4</v>
      </c>
      <c r="K26694" s="2" t="b">
        <f t="shared" si="834"/>
        <v>0</v>
      </c>
      <c r="L26694" s="2" t="str">
        <f t="shared" si="835"/>
        <v>201865-74 yearsGR113-043</v>
      </c>
    </row>
    <row r="26695" spans="2:12" x14ac:dyDescent="0.45">
      <c r="B26695">
        <v>2018</v>
      </c>
      <c r="C26695">
        <v>2018</v>
      </c>
      <c r="D26695" s="1" t="s">
        <v>50</v>
      </c>
      <c r="E26695" s="1" t="s">
        <v>51</v>
      </c>
      <c r="F26695" s="1" t="s">
        <v>338</v>
      </c>
      <c r="G26695" s="1" t="s">
        <v>337</v>
      </c>
      <c r="H26695">
        <v>3174</v>
      </c>
      <c r="I26695">
        <v>30492316</v>
      </c>
      <c r="J26695">
        <v>10.4</v>
      </c>
      <c r="K26695" s="2" t="b">
        <f t="shared" si="834"/>
        <v>1</v>
      </c>
      <c r="L26695" s="2" t="str">
        <f t="shared" si="835"/>
        <v>201865-74 yearsGR113-044</v>
      </c>
    </row>
    <row r="26696" spans="2:12" x14ac:dyDescent="0.45">
      <c r="B26696">
        <v>2018</v>
      </c>
      <c r="C26696">
        <v>2018</v>
      </c>
      <c r="D26696" s="1" t="s">
        <v>50</v>
      </c>
      <c r="E26696" s="1" t="s">
        <v>51</v>
      </c>
      <c r="F26696" s="1" t="s">
        <v>336</v>
      </c>
      <c r="G26696" s="1" t="s">
        <v>335</v>
      </c>
      <c r="H26696">
        <v>832</v>
      </c>
      <c r="I26696">
        <v>30492316</v>
      </c>
      <c r="J26696">
        <v>2.7</v>
      </c>
      <c r="K26696" s="2" t="b">
        <f t="shared" si="834"/>
        <v>1</v>
      </c>
      <c r="L26696" s="2" t="str">
        <f t="shared" si="835"/>
        <v>201865-74 yearsGR113-045</v>
      </c>
    </row>
    <row r="26697" spans="2:12" x14ac:dyDescent="0.45">
      <c r="B26697">
        <v>2018</v>
      </c>
      <c r="C26697">
        <v>2018</v>
      </c>
      <c r="D26697" s="1" t="s">
        <v>50</v>
      </c>
      <c r="E26697" s="1" t="s">
        <v>51</v>
      </c>
      <c r="F26697" s="1" t="s">
        <v>228</v>
      </c>
      <c r="G26697" s="1" t="s">
        <v>227</v>
      </c>
      <c r="H26697">
        <v>21971</v>
      </c>
      <c r="I26697">
        <v>30492316</v>
      </c>
      <c r="J26697">
        <v>72.099999999999994</v>
      </c>
      <c r="K26697" s="2" t="b">
        <f t="shared" si="834"/>
        <v>1</v>
      </c>
      <c r="L26697" s="2" t="str">
        <f t="shared" si="835"/>
        <v>201865-74 yearsGR113-046</v>
      </c>
    </row>
    <row r="26698" spans="2:12" x14ac:dyDescent="0.45">
      <c r="B26698">
        <v>2018</v>
      </c>
      <c r="C26698">
        <v>2018</v>
      </c>
      <c r="D26698" s="1" t="s">
        <v>50</v>
      </c>
      <c r="E26698" s="1" t="s">
        <v>51</v>
      </c>
      <c r="F26698" s="1" t="s">
        <v>334</v>
      </c>
      <c r="G26698" s="1" t="s">
        <v>333</v>
      </c>
      <c r="H26698">
        <v>1188</v>
      </c>
      <c r="I26698">
        <v>30492316</v>
      </c>
      <c r="J26698">
        <v>3.9</v>
      </c>
      <c r="K26698" s="2" t="b">
        <f t="shared" si="834"/>
        <v>1</v>
      </c>
      <c r="L26698" s="2" t="str">
        <f t="shared" si="835"/>
        <v>201865-74 yearsGR113-047</v>
      </c>
    </row>
    <row r="26699" spans="2:12" x14ac:dyDescent="0.45">
      <c r="B26699">
        <v>2018</v>
      </c>
      <c r="C26699">
        <v>2018</v>
      </c>
      <c r="D26699" s="1" t="s">
        <v>50</v>
      </c>
      <c r="E26699" s="1" t="s">
        <v>51</v>
      </c>
      <c r="F26699" s="1" t="s">
        <v>332</v>
      </c>
      <c r="G26699" s="1" t="s">
        <v>331</v>
      </c>
      <c r="H26699">
        <v>1141</v>
      </c>
      <c r="I26699">
        <v>30492316</v>
      </c>
      <c r="J26699">
        <v>3.7</v>
      </c>
      <c r="K26699" s="2" t="b">
        <f t="shared" si="834"/>
        <v>0</v>
      </c>
      <c r="L26699" s="2" t="str">
        <f t="shared" si="835"/>
        <v>201865-74 yearsGR113-048</v>
      </c>
    </row>
    <row r="26700" spans="2:12" x14ac:dyDescent="0.45">
      <c r="B26700">
        <v>2018</v>
      </c>
      <c r="C26700">
        <v>2018</v>
      </c>
      <c r="D26700" s="1" t="s">
        <v>50</v>
      </c>
      <c r="E26700" s="1" t="s">
        <v>51</v>
      </c>
      <c r="F26700" s="1" t="s">
        <v>330</v>
      </c>
      <c r="G26700" s="1" t="s">
        <v>329</v>
      </c>
      <c r="H26700">
        <v>47</v>
      </c>
      <c r="I26700">
        <v>30492316</v>
      </c>
      <c r="J26700">
        <v>0.2</v>
      </c>
      <c r="K26700" s="2" t="b">
        <f t="shared" si="834"/>
        <v>0</v>
      </c>
      <c r="L26700" s="2" t="str">
        <f t="shared" si="835"/>
        <v>201865-74 yearsGR113-049</v>
      </c>
    </row>
    <row r="26701" spans="2:12" x14ac:dyDescent="0.45">
      <c r="B26701">
        <v>2018</v>
      </c>
      <c r="C26701">
        <v>2018</v>
      </c>
      <c r="D26701" s="1" t="s">
        <v>50</v>
      </c>
      <c r="E26701" s="1" t="s">
        <v>51</v>
      </c>
      <c r="F26701" s="1" t="s">
        <v>328</v>
      </c>
      <c r="G26701" s="1" t="s">
        <v>327</v>
      </c>
      <c r="H26701">
        <v>89</v>
      </c>
      <c r="I26701">
        <v>30492316</v>
      </c>
      <c r="J26701">
        <v>0.3</v>
      </c>
      <c r="K26701" s="2" t="b">
        <f t="shared" si="834"/>
        <v>1</v>
      </c>
      <c r="L26701" s="2" t="str">
        <f t="shared" si="835"/>
        <v>201865-74 yearsGR113-050</v>
      </c>
    </row>
    <row r="26702" spans="2:12" x14ac:dyDescent="0.45">
      <c r="B26702">
        <v>2018</v>
      </c>
      <c r="C26702">
        <v>2018</v>
      </c>
      <c r="D26702" s="1" t="s">
        <v>50</v>
      </c>
      <c r="E26702" s="1" t="s">
        <v>51</v>
      </c>
      <c r="F26702" s="1" t="s">
        <v>326</v>
      </c>
      <c r="G26702" s="1" t="s">
        <v>325</v>
      </c>
      <c r="H26702">
        <v>4935</v>
      </c>
      <c r="I26702">
        <v>30492316</v>
      </c>
      <c r="J26702">
        <v>16.2</v>
      </c>
      <c r="K26702" s="2" t="b">
        <f t="shared" si="834"/>
        <v>1</v>
      </c>
      <c r="L26702" s="2" t="str">
        <f t="shared" si="835"/>
        <v>201865-74 yearsGR113-051</v>
      </c>
    </row>
    <row r="26703" spans="2:12" x14ac:dyDescent="0.45">
      <c r="B26703">
        <v>2018</v>
      </c>
      <c r="C26703">
        <v>2018</v>
      </c>
      <c r="D26703" s="1" t="s">
        <v>50</v>
      </c>
      <c r="E26703" s="1" t="s">
        <v>51</v>
      </c>
      <c r="F26703" s="1" t="s">
        <v>324</v>
      </c>
      <c r="G26703" s="1" t="s">
        <v>323</v>
      </c>
      <c r="H26703">
        <v>7543</v>
      </c>
      <c r="I26703">
        <v>30492316</v>
      </c>
      <c r="J26703">
        <v>24.7</v>
      </c>
      <c r="K26703" s="2" t="b">
        <f t="shared" si="834"/>
        <v>1</v>
      </c>
      <c r="L26703" s="2" t="str">
        <f t="shared" si="835"/>
        <v>201865-74 yearsGR113-052</v>
      </c>
    </row>
    <row r="26704" spans="2:12" x14ac:dyDescent="0.45">
      <c r="B26704">
        <v>2018</v>
      </c>
      <c r="C26704">
        <v>2018</v>
      </c>
      <c r="D26704" s="1" t="s">
        <v>50</v>
      </c>
      <c r="E26704" s="1" t="s">
        <v>51</v>
      </c>
      <c r="F26704" s="1" t="s">
        <v>226</v>
      </c>
      <c r="G26704" s="1" t="s">
        <v>225</v>
      </c>
      <c r="H26704">
        <v>154091</v>
      </c>
      <c r="I26704">
        <v>30492316</v>
      </c>
      <c r="J26704">
        <v>505.3</v>
      </c>
      <c r="K26704" s="2" t="b">
        <f t="shared" si="834"/>
        <v>0</v>
      </c>
      <c r="L26704" s="2" t="str">
        <f t="shared" si="835"/>
        <v>201865-74 yearsGR113-053</v>
      </c>
    </row>
    <row r="26705" spans="2:12" x14ac:dyDescent="0.45">
      <c r="B26705">
        <v>2018</v>
      </c>
      <c r="C26705">
        <v>2018</v>
      </c>
      <c r="D26705" s="1" t="s">
        <v>50</v>
      </c>
      <c r="E26705" s="1" t="s">
        <v>51</v>
      </c>
      <c r="F26705" s="1" t="s">
        <v>224</v>
      </c>
      <c r="G26705" s="1" t="s">
        <v>223</v>
      </c>
      <c r="H26705">
        <v>119664</v>
      </c>
      <c r="I26705">
        <v>30492316</v>
      </c>
      <c r="J26705">
        <v>392.4</v>
      </c>
      <c r="K26705" s="2" t="b">
        <f t="shared" si="834"/>
        <v>1</v>
      </c>
      <c r="L26705" s="2" t="str">
        <f t="shared" si="835"/>
        <v>201865-74 yearsGR113-054</v>
      </c>
    </row>
    <row r="26706" spans="2:12" x14ac:dyDescent="0.45">
      <c r="B26706">
        <v>2018</v>
      </c>
      <c r="C26706">
        <v>2018</v>
      </c>
      <c r="D26706" s="1" t="s">
        <v>50</v>
      </c>
      <c r="E26706" s="1" t="s">
        <v>51</v>
      </c>
      <c r="F26706" s="1" t="s">
        <v>322</v>
      </c>
      <c r="G26706" s="1" t="s">
        <v>321</v>
      </c>
      <c r="H26706">
        <v>622</v>
      </c>
      <c r="I26706">
        <v>30492316</v>
      </c>
      <c r="J26706">
        <v>2</v>
      </c>
      <c r="K26706" s="2" t="b">
        <f t="shared" si="834"/>
        <v>0</v>
      </c>
      <c r="L26706" s="2" t="str">
        <f t="shared" si="835"/>
        <v>201865-74 yearsGR113-055</v>
      </c>
    </row>
    <row r="26707" spans="2:12" x14ac:dyDescent="0.45">
      <c r="B26707">
        <v>2018</v>
      </c>
      <c r="C26707">
        <v>2018</v>
      </c>
      <c r="D26707" s="1" t="s">
        <v>50</v>
      </c>
      <c r="E26707" s="1" t="s">
        <v>51</v>
      </c>
      <c r="F26707" s="1" t="s">
        <v>320</v>
      </c>
      <c r="G26707" s="1" t="s">
        <v>319</v>
      </c>
      <c r="H26707">
        <v>8534</v>
      </c>
      <c r="I26707">
        <v>30492316</v>
      </c>
      <c r="J26707">
        <v>28</v>
      </c>
      <c r="K26707" s="2" t="b">
        <f t="shared" si="834"/>
        <v>0</v>
      </c>
      <c r="L26707" s="2" t="str">
        <f t="shared" si="835"/>
        <v>201865-74 yearsGR113-056</v>
      </c>
    </row>
    <row r="26708" spans="2:12" x14ac:dyDescent="0.45">
      <c r="B26708">
        <v>2018</v>
      </c>
      <c r="C26708">
        <v>2018</v>
      </c>
      <c r="D26708" s="1" t="s">
        <v>50</v>
      </c>
      <c r="E26708" s="1" t="s">
        <v>51</v>
      </c>
      <c r="F26708" s="1" t="s">
        <v>222</v>
      </c>
      <c r="G26708" s="1" t="s">
        <v>221</v>
      </c>
      <c r="H26708">
        <v>1265</v>
      </c>
      <c r="I26708">
        <v>30492316</v>
      </c>
      <c r="J26708">
        <v>4.0999999999999996</v>
      </c>
      <c r="K26708" s="2" t="b">
        <f t="shared" si="834"/>
        <v>0</v>
      </c>
      <c r="L26708" s="2" t="str">
        <f t="shared" si="835"/>
        <v>201865-74 yearsGR113-057</v>
      </c>
    </row>
    <row r="26709" spans="2:12" x14ac:dyDescent="0.45">
      <c r="B26709">
        <v>2018</v>
      </c>
      <c r="C26709">
        <v>2018</v>
      </c>
      <c r="D26709" s="1" t="s">
        <v>50</v>
      </c>
      <c r="E26709" s="1" t="s">
        <v>51</v>
      </c>
      <c r="F26709" s="1" t="s">
        <v>220</v>
      </c>
      <c r="G26709" s="1" t="s">
        <v>219</v>
      </c>
      <c r="H26709">
        <v>74354</v>
      </c>
      <c r="I26709">
        <v>30492316</v>
      </c>
      <c r="J26709">
        <v>243.8</v>
      </c>
      <c r="K26709" s="2" t="b">
        <f t="shared" si="834"/>
        <v>0</v>
      </c>
      <c r="L26709" s="2" t="str">
        <f t="shared" si="835"/>
        <v>201865-74 yearsGR113-058</v>
      </c>
    </row>
    <row r="26710" spans="2:12" x14ac:dyDescent="0.45">
      <c r="B26710">
        <v>2018</v>
      </c>
      <c r="C26710">
        <v>2018</v>
      </c>
      <c r="D26710" s="1" t="s">
        <v>50</v>
      </c>
      <c r="E26710" s="1" t="s">
        <v>51</v>
      </c>
      <c r="F26710" s="1" t="s">
        <v>218</v>
      </c>
      <c r="G26710" s="1" t="s">
        <v>217</v>
      </c>
      <c r="H26710">
        <v>25051</v>
      </c>
      <c r="I26710">
        <v>30492316</v>
      </c>
      <c r="J26710">
        <v>82.2</v>
      </c>
      <c r="K26710" s="2" t="b">
        <f t="shared" si="834"/>
        <v>0</v>
      </c>
      <c r="L26710" s="2" t="str">
        <f t="shared" si="835"/>
        <v>201865-74 yearsGR113-059</v>
      </c>
    </row>
    <row r="26711" spans="2:12" x14ac:dyDescent="0.45">
      <c r="B26711">
        <v>2018</v>
      </c>
      <c r="C26711">
        <v>2018</v>
      </c>
      <c r="D26711" s="1" t="s">
        <v>50</v>
      </c>
      <c r="E26711" s="1" t="s">
        <v>51</v>
      </c>
      <c r="F26711" s="1" t="s">
        <v>318</v>
      </c>
      <c r="G26711" s="1" t="s">
        <v>317</v>
      </c>
      <c r="H26711">
        <v>975</v>
      </c>
      <c r="I26711">
        <v>30492316</v>
      </c>
      <c r="J26711">
        <v>3.2</v>
      </c>
      <c r="K26711" s="2" t="b">
        <f t="shared" si="834"/>
        <v>0</v>
      </c>
      <c r="L26711" s="2" t="str">
        <f t="shared" si="835"/>
        <v>201865-74 yearsGR113-060</v>
      </c>
    </row>
    <row r="26712" spans="2:12" x14ac:dyDescent="0.45">
      <c r="B26712">
        <v>2018</v>
      </c>
      <c r="C26712">
        <v>2018</v>
      </c>
      <c r="D26712" s="1" t="s">
        <v>50</v>
      </c>
      <c r="E26712" s="1" t="s">
        <v>51</v>
      </c>
      <c r="F26712" s="1" t="s">
        <v>216</v>
      </c>
      <c r="G26712" s="1" t="s">
        <v>215</v>
      </c>
      <c r="H26712">
        <v>48328</v>
      </c>
      <c r="I26712">
        <v>30492316</v>
      </c>
      <c r="J26712">
        <v>158.5</v>
      </c>
      <c r="K26712" s="2" t="b">
        <f t="shared" si="834"/>
        <v>0</v>
      </c>
      <c r="L26712" s="2" t="str">
        <f t="shared" si="835"/>
        <v>201865-74 yearsGR113-061</v>
      </c>
    </row>
    <row r="26713" spans="2:12" x14ac:dyDescent="0.45">
      <c r="B26713">
        <v>2018</v>
      </c>
      <c r="C26713">
        <v>2018</v>
      </c>
      <c r="D26713" s="1" t="s">
        <v>50</v>
      </c>
      <c r="E26713" s="1" t="s">
        <v>51</v>
      </c>
      <c r="F26713" s="1" t="s">
        <v>214</v>
      </c>
      <c r="G26713" s="1" t="s">
        <v>213</v>
      </c>
      <c r="H26713">
        <v>15390</v>
      </c>
      <c r="I26713">
        <v>30492316</v>
      </c>
      <c r="J26713">
        <v>50.5</v>
      </c>
      <c r="K26713" s="2" t="b">
        <f t="shared" si="834"/>
        <v>0</v>
      </c>
      <c r="L26713" s="2" t="str">
        <f t="shared" si="835"/>
        <v>201865-74 yearsGR113-062</v>
      </c>
    </row>
    <row r="26714" spans="2:12" x14ac:dyDescent="0.45">
      <c r="B26714">
        <v>2018</v>
      </c>
      <c r="C26714">
        <v>2018</v>
      </c>
      <c r="D26714" s="1" t="s">
        <v>50</v>
      </c>
      <c r="E26714" s="1" t="s">
        <v>51</v>
      </c>
      <c r="F26714" s="1" t="s">
        <v>212</v>
      </c>
      <c r="G26714" s="1" t="s">
        <v>211</v>
      </c>
      <c r="H26714">
        <v>32938</v>
      </c>
      <c r="I26714">
        <v>30492316</v>
      </c>
      <c r="J26714">
        <v>108</v>
      </c>
      <c r="K26714" s="2" t="b">
        <f t="shared" si="834"/>
        <v>0</v>
      </c>
      <c r="L26714" s="2" t="str">
        <f t="shared" si="835"/>
        <v>201865-74 yearsGR113-063</v>
      </c>
    </row>
    <row r="26715" spans="2:12" x14ac:dyDescent="0.45">
      <c r="B26715">
        <v>2018</v>
      </c>
      <c r="C26715">
        <v>2018</v>
      </c>
      <c r="D26715" s="1" t="s">
        <v>50</v>
      </c>
      <c r="E26715" s="1" t="s">
        <v>51</v>
      </c>
      <c r="F26715" s="1" t="s">
        <v>210</v>
      </c>
      <c r="G26715" s="1" t="s">
        <v>209</v>
      </c>
      <c r="H26715">
        <v>34889</v>
      </c>
      <c r="I26715">
        <v>30492316</v>
      </c>
      <c r="J26715">
        <v>114.4</v>
      </c>
      <c r="K26715" s="2" t="b">
        <f t="shared" si="834"/>
        <v>0</v>
      </c>
      <c r="L26715" s="2" t="str">
        <f t="shared" si="835"/>
        <v>201865-74 yearsGR113-064</v>
      </c>
    </row>
    <row r="26716" spans="2:12" x14ac:dyDescent="0.45">
      <c r="B26716">
        <v>2018</v>
      </c>
      <c r="C26716">
        <v>2018</v>
      </c>
      <c r="D26716" s="1" t="s">
        <v>50</v>
      </c>
      <c r="E26716" s="1" t="s">
        <v>51</v>
      </c>
      <c r="F26716" s="1" t="s">
        <v>208</v>
      </c>
      <c r="G26716" s="1" t="s">
        <v>207</v>
      </c>
      <c r="H26716">
        <v>339</v>
      </c>
      <c r="I26716">
        <v>30492316</v>
      </c>
      <c r="J26716">
        <v>1.1000000000000001</v>
      </c>
      <c r="K26716" s="2" t="b">
        <f t="shared" si="834"/>
        <v>0</v>
      </c>
      <c r="L26716" s="2" t="str">
        <f t="shared" si="835"/>
        <v>201865-74 yearsGR113-065</v>
      </c>
    </row>
    <row r="26717" spans="2:12" x14ac:dyDescent="0.45">
      <c r="B26717">
        <v>2018</v>
      </c>
      <c r="C26717">
        <v>2018</v>
      </c>
      <c r="D26717" s="1" t="s">
        <v>50</v>
      </c>
      <c r="E26717" s="1" t="s">
        <v>51</v>
      </c>
      <c r="F26717" s="1" t="s">
        <v>316</v>
      </c>
      <c r="G26717" s="1" t="s">
        <v>315</v>
      </c>
      <c r="H26717">
        <v>220</v>
      </c>
      <c r="I26717">
        <v>30492316</v>
      </c>
      <c r="J26717">
        <v>0.7</v>
      </c>
      <c r="K26717" s="2" t="b">
        <f t="shared" si="834"/>
        <v>0</v>
      </c>
      <c r="L26717" s="2" t="str">
        <f t="shared" si="835"/>
        <v>201865-74 yearsGR113-066</v>
      </c>
    </row>
    <row r="26718" spans="2:12" x14ac:dyDescent="0.45">
      <c r="B26718">
        <v>2018</v>
      </c>
      <c r="C26718">
        <v>2018</v>
      </c>
      <c r="D26718" s="1" t="s">
        <v>50</v>
      </c>
      <c r="E26718" s="1" t="s">
        <v>51</v>
      </c>
      <c r="F26718" s="1" t="s">
        <v>314</v>
      </c>
      <c r="G26718" s="1" t="s">
        <v>313</v>
      </c>
      <c r="H26718">
        <v>10500</v>
      </c>
      <c r="I26718">
        <v>30492316</v>
      </c>
      <c r="J26718">
        <v>34.4</v>
      </c>
      <c r="K26718" s="2" t="b">
        <f t="shared" si="834"/>
        <v>0</v>
      </c>
      <c r="L26718" s="2" t="str">
        <f t="shared" si="835"/>
        <v>201865-74 yearsGR113-067</v>
      </c>
    </row>
    <row r="26719" spans="2:12" x14ac:dyDescent="0.45">
      <c r="B26719">
        <v>2018</v>
      </c>
      <c r="C26719">
        <v>2018</v>
      </c>
      <c r="D26719" s="1" t="s">
        <v>50</v>
      </c>
      <c r="E26719" s="1" t="s">
        <v>51</v>
      </c>
      <c r="F26719" s="1" t="s">
        <v>206</v>
      </c>
      <c r="G26719" s="1" t="s">
        <v>205</v>
      </c>
      <c r="H26719">
        <v>23830</v>
      </c>
      <c r="I26719">
        <v>30492316</v>
      </c>
      <c r="J26719">
        <v>78.2</v>
      </c>
      <c r="K26719" s="2" t="b">
        <f t="shared" si="834"/>
        <v>0</v>
      </c>
      <c r="L26719" s="2" t="str">
        <f t="shared" si="835"/>
        <v>201865-74 yearsGR113-068</v>
      </c>
    </row>
    <row r="26720" spans="2:12" x14ac:dyDescent="0.45">
      <c r="B26720">
        <v>2018</v>
      </c>
      <c r="C26720">
        <v>2018</v>
      </c>
      <c r="D26720" s="1" t="s">
        <v>50</v>
      </c>
      <c r="E26720" s="1" t="s">
        <v>51</v>
      </c>
      <c r="F26720" s="1" t="s">
        <v>312</v>
      </c>
      <c r="G26720" s="1" t="s">
        <v>311</v>
      </c>
      <c r="H26720">
        <v>6164</v>
      </c>
      <c r="I26720">
        <v>30492316</v>
      </c>
      <c r="J26720">
        <v>20.2</v>
      </c>
      <c r="K26720" s="2" t="b">
        <f t="shared" si="834"/>
        <v>1</v>
      </c>
      <c r="L26720" s="2" t="str">
        <f t="shared" si="835"/>
        <v>201865-74 yearsGR113-069</v>
      </c>
    </row>
    <row r="26721" spans="2:12" x14ac:dyDescent="0.45">
      <c r="B26721">
        <v>2018</v>
      </c>
      <c r="C26721">
        <v>2018</v>
      </c>
      <c r="D26721" s="1" t="s">
        <v>50</v>
      </c>
      <c r="E26721" s="1" t="s">
        <v>51</v>
      </c>
      <c r="F26721" s="1" t="s">
        <v>204</v>
      </c>
      <c r="G26721" s="1" t="s">
        <v>203</v>
      </c>
      <c r="H26721">
        <v>23414</v>
      </c>
      <c r="I26721">
        <v>30492316</v>
      </c>
      <c r="J26721">
        <v>76.8</v>
      </c>
      <c r="K26721" s="2" t="b">
        <f t="shared" si="834"/>
        <v>1</v>
      </c>
      <c r="L26721" s="2" t="str">
        <f t="shared" si="835"/>
        <v>201865-74 yearsGR113-070</v>
      </c>
    </row>
    <row r="26722" spans="2:12" x14ac:dyDescent="0.45">
      <c r="B26722">
        <v>2018</v>
      </c>
      <c r="C26722">
        <v>2018</v>
      </c>
      <c r="D26722" s="1" t="s">
        <v>50</v>
      </c>
      <c r="E26722" s="1" t="s">
        <v>51</v>
      </c>
      <c r="F26722" s="1" t="s">
        <v>310</v>
      </c>
      <c r="G26722" s="1" t="s">
        <v>309</v>
      </c>
      <c r="H26722">
        <v>653</v>
      </c>
      <c r="I26722">
        <v>30492316</v>
      </c>
      <c r="J26722">
        <v>2.1</v>
      </c>
      <c r="K26722" s="2" t="b">
        <f t="shared" si="834"/>
        <v>1</v>
      </c>
      <c r="L26722" s="2" t="str">
        <f t="shared" si="835"/>
        <v>201865-74 yearsGR113-071</v>
      </c>
    </row>
    <row r="26723" spans="2:12" x14ac:dyDescent="0.45">
      <c r="B26723">
        <v>2018</v>
      </c>
      <c r="C26723">
        <v>2018</v>
      </c>
      <c r="D26723" s="1" t="s">
        <v>50</v>
      </c>
      <c r="E26723" s="1" t="s">
        <v>51</v>
      </c>
      <c r="F26723" s="1" t="s">
        <v>308</v>
      </c>
      <c r="G26723" s="1" t="s">
        <v>307</v>
      </c>
      <c r="H26723">
        <v>4196</v>
      </c>
      <c r="I26723">
        <v>30492316</v>
      </c>
      <c r="J26723">
        <v>13.8</v>
      </c>
      <c r="K26723" s="2" t="b">
        <f t="shared" si="834"/>
        <v>0</v>
      </c>
      <c r="L26723" s="2" t="str">
        <f t="shared" si="835"/>
        <v>201865-74 yearsGR113-072</v>
      </c>
    </row>
    <row r="26724" spans="2:12" x14ac:dyDescent="0.45">
      <c r="B26724">
        <v>2018</v>
      </c>
      <c r="C26724">
        <v>2018</v>
      </c>
      <c r="D26724" s="1" t="s">
        <v>50</v>
      </c>
      <c r="E26724" s="1" t="s">
        <v>51</v>
      </c>
      <c r="F26724" s="1" t="s">
        <v>306</v>
      </c>
      <c r="G26724" s="1" t="s">
        <v>305</v>
      </c>
      <c r="H26724">
        <v>2169</v>
      </c>
      <c r="I26724">
        <v>30492316</v>
      </c>
      <c r="J26724">
        <v>7.1</v>
      </c>
      <c r="K26724" s="2" t="b">
        <f t="shared" si="834"/>
        <v>1</v>
      </c>
      <c r="L26724" s="2" t="str">
        <f t="shared" si="835"/>
        <v>201865-74 yearsGR113-073</v>
      </c>
    </row>
    <row r="26725" spans="2:12" x14ac:dyDescent="0.45">
      <c r="B26725">
        <v>2018</v>
      </c>
      <c r="C26725">
        <v>2018</v>
      </c>
      <c r="D26725" s="1" t="s">
        <v>50</v>
      </c>
      <c r="E26725" s="1" t="s">
        <v>51</v>
      </c>
      <c r="F26725" s="1" t="s">
        <v>304</v>
      </c>
      <c r="G26725" s="1" t="s">
        <v>303</v>
      </c>
      <c r="H26725">
        <v>2027</v>
      </c>
      <c r="I26725">
        <v>30492316</v>
      </c>
      <c r="J26725">
        <v>6.6</v>
      </c>
      <c r="K26725" s="2" t="b">
        <f t="shared" si="834"/>
        <v>0</v>
      </c>
      <c r="L26725" s="2" t="str">
        <f t="shared" si="835"/>
        <v>201865-74 yearsGR113-074</v>
      </c>
    </row>
    <row r="26726" spans="2:12" x14ac:dyDescent="0.45">
      <c r="B26726">
        <v>2018</v>
      </c>
      <c r="C26726">
        <v>2018</v>
      </c>
      <c r="D26726" s="1" t="s">
        <v>50</v>
      </c>
      <c r="E26726" s="1" t="s">
        <v>51</v>
      </c>
      <c r="F26726" s="1" t="s">
        <v>202</v>
      </c>
      <c r="G26726" s="1" t="s">
        <v>201</v>
      </c>
      <c r="H26726">
        <v>898</v>
      </c>
      <c r="I26726">
        <v>30492316</v>
      </c>
      <c r="J26726">
        <v>2.9</v>
      </c>
      <c r="K26726" s="2" t="b">
        <f t="shared" si="834"/>
        <v>0</v>
      </c>
      <c r="L26726" s="2" t="str">
        <f t="shared" si="835"/>
        <v>201865-74 yearsGR113-075</v>
      </c>
    </row>
    <row r="26727" spans="2:12" x14ac:dyDescent="0.45">
      <c r="B26727">
        <v>2018</v>
      </c>
      <c r="C26727">
        <v>2018</v>
      </c>
      <c r="D26727" s="1" t="s">
        <v>50</v>
      </c>
      <c r="E26727" s="1" t="s">
        <v>51</v>
      </c>
      <c r="F26727" s="1" t="s">
        <v>200</v>
      </c>
      <c r="G26727" s="1" t="s">
        <v>199</v>
      </c>
      <c r="H26727">
        <v>9676</v>
      </c>
      <c r="I26727">
        <v>30492316</v>
      </c>
      <c r="J26727">
        <v>31.7</v>
      </c>
      <c r="K26727" s="2" t="b">
        <f t="shared" si="834"/>
        <v>1</v>
      </c>
      <c r="L26727" s="2" t="str">
        <f t="shared" si="835"/>
        <v>201865-74 yearsGR113-076</v>
      </c>
    </row>
    <row r="26728" spans="2:12" x14ac:dyDescent="0.45">
      <c r="B26728">
        <v>2018</v>
      </c>
      <c r="C26728">
        <v>2018</v>
      </c>
      <c r="D26728" s="1" t="s">
        <v>50</v>
      </c>
      <c r="E26728" s="1" t="s">
        <v>51</v>
      </c>
      <c r="F26728" s="1" t="s">
        <v>302</v>
      </c>
      <c r="G26728" s="1" t="s">
        <v>301</v>
      </c>
      <c r="H26728">
        <v>1704</v>
      </c>
      <c r="I26728">
        <v>30492316</v>
      </c>
      <c r="J26728">
        <v>5.6</v>
      </c>
      <c r="K26728" s="2" t="b">
        <f t="shared" si="834"/>
        <v>0</v>
      </c>
      <c r="L26728" s="2" t="str">
        <f t="shared" si="835"/>
        <v>201865-74 yearsGR113-077</v>
      </c>
    </row>
    <row r="26729" spans="2:12" x14ac:dyDescent="0.45">
      <c r="B26729">
        <v>2018</v>
      </c>
      <c r="C26729">
        <v>2018</v>
      </c>
      <c r="D26729" s="1" t="s">
        <v>50</v>
      </c>
      <c r="E26729" s="1" t="s">
        <v>51</v>
      </c>
      <c r="F26729" s="1" t="s">
        <v>198</v>
      </c>
      <c r="G26729" s="1" t="s">
        <v>197</v>
      </c>
      <c r="H26729">
        <v>7972</v>
      </c>
      <c r="I26729">
        <v>30492316</v>
      </c>
      <c r="J26729">
        <v>26.1</v>
      </c>
      <c r="K26729" s="2" t="b">
        <f t="shared" si="834"/>
        <v>0</v>
      </c>
      <c r="L26729" s="2" t="str">
        <f t="shared" si="835"/>
        <v>201865-74 yearsGR113-078</v>
      </c>
    </row>
    <row r="26730" spans="2:12" x14ac:dyDescent="0.45">
      <c r="B26730">
        <v>2018</v>
      </c>
      <c r="C26730">
        <v>2018</v>
      </c>
      <c r="D26730" s="1" t="s">
        <v>50</v>
      </c>
      <c r="E26730" s="1" t="s">
        <v>51</v>
      </c>
      <c r="F26730" s="1" t="s">
        <v>300</v>
      </c>
      <c r="G26730" s="1" t="s">
        <v>299</v>
      </c>
      <c r="H26730">
        <v>36</v>
      </c>
      <c r="I26730">
        <v>30492316</v>
      </c>
      <c r="J26730">
        <v>0.1</v>
      </c>
      <c r="K26730" s="2" t="b">
        <f t="shared" si="834"/>
        <v>0</v>
      </c>
      <c r="L26730" s="2" t="str">
        <f t="shared" si="835"/>
        <v>201865-74 yearsGR113-079</v>
      </c>
    </row>
    <row r="26731" spans="2:12" x14ac:dyDescent="0.45">
      <c r="B26731">
        <v>2018</v>
      </c>
      <c r="C26731">
        <v>2018</v>
      </c>
      <c r="D26731" s="1" t="s">
        <v>50</v>
      </c>
      <c r="E26731" s="1" t="s">
        <v>51</v>
      </c>
      <c r="F26731" s="1" t="s">
        <v>298</v>
      </c>
      <c r="G26731" s="1" t="s">
        <v>297</v>
      </c>
      <c r="H26731">
        <v>22</v>
      </c>
      <c r="I26731">
        <v>30492316</v>
      </c>
      <c r="J26731">
        <v>0.1</v>
      </c>
      <c r="K26731" s="2" t="b">
        <f t="shared" si="834"/>
        <v>1</v>
      </c>
      <c r="L26731" s="2" t="str">
        <f t="shared" si="835"/>
        <v>201865-74 yearsGR113-080</v>
      </c>
    </row>
    <row r="26732" spans="2:12" x14ac:dyDescent="0.45">
      <c r="B26732">
        <v>2018</v>
      </c>
      <c r="C26732">
        <v>2018</v>
      </c>
      <c r="D26732" s="1" t="s">
        <v>50</v>
      </c>
      <c r="E26732" s="1" t="s">
        <v>51</v>
      </c>
      <c r="F26732" s="1" t="s">
        <v>296</v>
      </c>
      <c r="G26732" s="1" t="s">
        <v>295</v>
      </c>
      <c r="H26732">
        <v>14</v>
      </c>
      <c r="I26732">
        <v>30492316</v>
      </c>
      <c r="J26732" t="s">
        <v>22</v>
      </c>
      <c r="K26732" s="2" t="b">
        <f t="shared" si="834"/>
        <v>0</v>
      </c>
      <c r="L26732" s="2" t="str">
        <f t="shared" si="835"/>
        <v>201865-74 yearsGR113-081</v>
      </c>
    </row>
    <row r="26733" spans="2:12" x14ac:dyDescent="0.45">
      <c r="B26733">
        <v>2018</v>
      </c>
      <c r="C26733">
        <v>2018</v>
      </c>
      <c r="D26733" s="1" t="s">
        <v>50</v>
      </c>
      <c r="E26733" s="1" t="s">
        <v>51</v>
      </c>
      <c r="F26733" s="1" t="s">
        <v>196</v>
      </c>
      <c r="G26733" s="1" t="s">
        <v>195</v>
      </c>
      <c r="H26733">
        <v>39221</v>
      </c>
      <c r="I26733">
        <v>30492316</v>
      </c>
      <c r="J26733">
        <v>128.6</v>
      </c>
      <c r="K26733" s="2" t="b">
        <f t="shared" si="834"/>
        <v>1</v>
      </c>
      <c r="L26733" s="2" t="str">
        <f t="shared" si="835"/>
        <v>201865-74 yearsGR113-082</v>
      </c>
    </row>
    <row r="26734" spans="2:12" x14ac:dyDescent="0.45">
      <c r="B26734">
        <v>2018</v>
      </c>
      <c r="C26734">
        <v>2018</v>
      </c>
      <c r="D26734" s="1" t="s">
        <v>50</v>
      </c>
      <c r="E26734" s="1" t="s">
        <v>51</v>
      </c>
      <c r="F26734" s="1" t="s">
        <v>294</v>
      </c>
      <c r="G26734" s="1" t="s">
        <v>293</v>
      </c>
      <c r="H26734">
        <v>67</v>
      </c>
      <c r="I26734">
        <v>30492316</v>
      </c>
      <c r="J26734">
        <v>0.2</v>
      </c>
      <c r="K26734" s="2" t="b">
        <f t="shared" si="834"/>
        <v>0</v>
      </c>
      <c r="L26734" s="2" t="str">
        <f t="shared" si="835"/>
        <v>201865-74 yearsGR113-083</v>
      </c>
    </row>
    <row r="26735" spans="2:12" x14ac:dyDescent="0.45">
      <c r="B26735">
        <v>2018</v>
      </c>
      <c r="C26735">
        <v>2018</v>
      </c>
      <c r="D26735" s="1" t="s">
        <v>50</v>
      </c>
      <c r="E26735" s="1" t="s">
        <v>51</v>
      </c>
      <c r="F26735" s="1" t="s">
        <v>292</v>
      </c>
      <c r="G26735" s="1" t="s">
        <v>291</v>
      </c>
      <c r="H26735">
        <v>1950</v>
      </c>
      <c r="I26735">
        <v>30492316</v>
      </c>
      <c r="J26735">
        <v>6.4</v>
      </c>
      <c r="K26735" s="2" t="b">
        <f t="shared" si="834"/>
        <v>0</v>
      </c>
      <c r="L26735" s="2" t="str">
        <f t="shared" si="835"/>
        <v>201865-74 yearsGR113-084</v>
      </c>
    </row>
    <row r="26736" spans="2:12" x14ac:dyDescent="0.45">
      <c r="B26736">
        <v>2018</v>
      </c>
      <c r="C26736">
        <v>2018</v>
      </c>
      <c r="D26736" s="1" t="s">
        <v>50</v>
      </c>
      <c r="E26736" s="1" t="s">
        <v>51</v>
      </c>
      <c r="F26736" s="1" t="s">
        <v>290</v>
      </c>
      <c r="G26736" s="1" t="s">
        <v>289</v>
      </c>
      <c r="H26736">
        <v>520</v>
      </c>
      <c r="I26736">
        <v>30492316</v>
      </c>
      <c r="J26736">
        <v>1.7</v>
      </c>
      <c r="K26736" s="2" t="b">
        <f t="shared" si="834"/>
        <v>0</v>
      </c>
      <c r="L26736" s="2" t="str">
        <f t="shared" si="835"/>
        <v>201865-74 yearsGR113-085</v>
      </c>
    </row>
    <row r="26737" spans="2:12" x14ac:dyDescent="0.45">
      <c r="B26737">
        <v>2018</v>
      </c>
      <c r="C26737">
        <v>2018</v>
      </c>
      <c r="D26737" s="1" t="s">
        <v>50</v>
      </c>
      <c r="E26737" s="1" t="s">
        <v>51</v>
      </c>
      <c r="F26737" s="1" t="s">
        <v>194</v>
      </c>
      <c r="G26737" s="1" t="s">
        <v>193</v>
      </c>
      <c r="H26737">
        <v>36684</v>
      </c>
      <c r="I26737">
        <v>30492316</v>
      </c>
      <c r="J26737">
        <v>120.3</v>
      </c>
      <c r="K26737" s="2" t="b">
        <f t="shared" si="834"/>
        <v>0</v>
      </c>
      <c r="L26737" s="2" t="str">
        <f t="shared" si="835"/>
        <v>201865-74 yearsGR113-086</v>
      </c>
    </row>
    <row r="26738" spans="2:12" x14ac:dyDescent="0.45">
      <c r="B26738">
        <v>2018</v>
      </c>
      <c r="C26738">
        <v>2018</v>
      </c>
      <c r="D26738" s="1" t="s">
        <v>50</v>
      </c>
      <c r="E26738" s="1" t="s">
        <v>51</v>
      </c>
      <c r="F26738" s="1" t="s">
        <v>288</v>
      </c>
      <c r="G26738" s="1" t="s">
        <v>287</v>
      </c>
      <c r="H26738">
        <v>132</v>
      </c>
      <c r="I26738">
        <v>30492316</v>
      </c>
      <c r="J26738">
        <v>0.4</v>
      </c>
      <c r="K26738" s="2" t="b">
        <f t="shared" si="834"/>
        <v>1</v>
      </c>
      <c r="L26738" s="2" t="str">
        <f t="shared" si="835"/>
        <v>201865-74 yearsGR113-087</v>
      </c>
    </row>
    <row r="26739" spans="2:12" x14ac:dyDescent="0.45">
      <c r="B26739">
        <v>2018</v>
      </c>
      <c r="C26739">
        <v>2018</v>
      </c>
      <c r="D26739" s="1" t="s">
        <v>50</v>
      </c>
      <c r="E26739" s="1" t="s">
        <v>51</v>
      </c>
      <c r="F26739" s="1" t="s">
        <v>192</v>
      </c>
      <c r="G26739" s="1" t="s">
        <v>191</v>
      </c>
      <c r="H26739">
        <v>3007</v>
      </c>
      <c r="I26739">
        <v>30492316</v>
      </c>
      <c r="J26739">
        <v>9.9</v>
      </c>
      <c r="K26739" s="2" t="b">
        <f t="shared" si="834"/>
        <v>1</v>
      </c>
      <c r="L26739" s="2" t="str">
        <f t="shared" si="835"/>
        <v>201865-74 yearsGR113-088</v>
      </c>
    </row>
    <row r="26740" spans="2:12" x14ac:dyDescent="0.45">
      <c r="B26740">
        <v>2018</v>
      </c>
      <c r="C26740">
        <v>2018</v>
      </c>
      <c r="D26740" s="1" t="s">
        <v>50</v>
      </c>
      <c r="E26740" s="1" t="s">
        <v>51</v>
      </c>
      <c r="F26740" s="1" t="s">
        <v>286</v>
      </c>
      <c r="G26740" s="1" t="s">
        <v>285</v>
      </c>
      <c r="H26740">
        <v>9845</v>
      </c>
      <c r="I26740">
        <v>30492316</v>
      </c>
      <c r="J26740">
        <v>32.299999999999997</v>
      </c>
      <c r="K26740" s="2" t="b">
        <f t="shared" si="834"/>
        <v>0</v>
      </c>
      <c r="L26740" s="2" t="str">
        <f t="shared" si="835"/>
        <v>201865-74 yearsGR113-089</v>
      </c>
    </row>
    <row r="26741" spans="2:12" x14ac:dyDescent="0.45">
      <c r="B26741">
        <v>2018</v>
      </c>
      <c r="C26741">
        <v>2018</v>
      </c>
      <c r="D26741" s="1" t="s">
        <v>50</v>
      </c>
      <c r="E26741" s="1" t="s">
        <v>51</v>
      </c>
      <c r="F26741" s="1" t="s">
        <v>284</v>
      </c>
      <c r="G26741" s="1" t="s">
        <v>283</v>
      </c>
      <c r="H26741">
        <v>650</v>
      </c>
      <c r="I26741">
        <v>30492316</v>
      </c>
      <c r="J26741">
        <v>2.1</v>
      </c>
      <c r="K26741" s="2" t="b">
        <f t="shared" si="834"/>
        <v>1</v>
      </c>
      <c r="L26741" s="2" t="str">
        <f t="shared" si="835"/>
        <v>201865-74 yearsGR113-090</v>
      </c>
    </row>
    <row r="26742" spans="2:12" x14ac:dyDescent="0.45">
      <c r="B26742">
        <v>2018</v>
      </c>
      <c r="C26742">
        <v>2018</v>
      </c>
      <c r="D26742" s="1" t="s">
        <v>50</v>
      </c>
      <c r="E26742" s="1" t="s">
        <v>51</v>
      </c>
      <c r="F26742" s="1" t="s">
        <v>282</v>
      </c>
      <c r="G26742" s="1" t="s">
        <v>281</v>
      </c>
      <c r="H26742">
        <v>70</v>
      </c>
      <c r="I26742">
        <v>30492316</v>
      </c>
      <c r="J26742">
        <v>0.2</v>
      </c>
      <c r="K26742" s="2" t="b">
        <f t="shared" si="834"/>
        <v>1</v>
      </c>
      <c r="L26742" s="2" t="str">
        <f t="shared" si="835"/>
        <v>201865-74 yearsGR113-091</v>
      </c>
    </row>
    <row r="26743" spans="2:12" x14ac:dyDescent="0.45">
      <c r="B26743">
        <v>2018</v>
      </c>
      <c r="C26743">
        <v>2018</v>
      </c>
      <c r="D26743" s="1" t="s">
        <v>50</v>
      </c>
      <c r="E26743" s="1" t="s">
        <v>51</v>
      </c>
      <c r="F26743" s="1" t="s">
        <v>280</v>
      </c>
      <c r="G26743" s="1" t="s">
        <v>279</v>
      </c>
      <c r="H26743">
        <v>404</v>
      </c>
      <c r="I26743">
        <v>30492316</v>
      </c>
      <c r="J26743">
        <v>1.3</v>
      </c>
      <c r="K26743" s="2" t="b">
        <f t="shared" si="834"/>
        <v>1</v>
      </c>
      <c r="L26743" s="2" t="str">
        <f t="shared" si="835"/>
        <v>201865-74 yearsGR113-092</v>
      </c>
    </row>
    <row r="26744" spans="2:12" x14ac:dyDescent="0.45">
      <c r="B26744">
        <v>2018</v>
      </c>
      <c r="C26744">
        <v>2018</v>
      </c>
      <c r="D26744" s="1" t="s">
        <v>50</v>
      </c>
      <c r="E26744" s="1" t="s">
        <v>51</v>
      </c>
      <c r="F26744" s="1" t="s">
        <v>190</v>
      </c>
      <c r="G26744" s="1" t="s">
        <v>189</v>
      </c>
      <c r="H26744">
        <v>9907</v>
      </c>
      <c r="I26744">
        <v>30492316</v>
      </c>
      <c r="J26744">
        <v>32.5</v>
      </c>
      <c r="K26744" s="2" t="b">
        <f t="shared" si="834"/>
        <v>1</v>
      </c>
      <c r="L26744" s="2" t="str">
        <f t="shared" si="835"/>
        <v>201865-74 yearsGR113-093</v>
      </c>
    </row>
    <row r="26745" spans="2:12" x14ac:dyDescent="0.45">
      <c r="B26745">
        <v>2018</v>
      </c>
      <c r="C26745">
        <v>2018</v>
      </c>
      <c r="D26745" s="1" t="s">
        <v>50</v>
      </c>
      <c r="E26745" s="1" t="s">
        <v>51</v>
      </c>
      <c r="F26745" s="1" t="s">
        <v>188</v>
      </c>
      <c r="G26745" s="1" t="s">
        <v>187</v>
      </c>
      <c r="H26745">
        <v>4382</v>
      </c>
      <c r="I26745">
        <v>30492316</v>
      </c>
      <c r="J26745">
        <v>14.4</v>
      </c>
      <c r="K26745" s="2" t="b">
        <f t="shared" si="834"/>
        <v>0</v>
      </c>
      <c r="L26745" s="2" t="str">
        <f t="shared" si="835"/>
        <v>201865-74 yearsGR113-094</v>
      </c>
    </row>
    <row r="26746" spans="2:12" x14ac:dyDescent="0.45">
      <c r="B26746">
        <v>2018</v>
      </c>
      <c r="C26746">
        <v>2018</v>
      </c>
      <c r="D26746" s="1" t="s">
        <v>50</v>
      </c>
      <c r="E26746" s="1" t="s">
        <v>51</v>
      </c>
      <c r="F26746" s="1" t="s">
        <v>278</v>
      </c>
      <c r="G26746" s="1" t="s">
        <v>277</v>
      </c>
      <c r="H26746">
        <v>5525</v>
      </c>
      <c r="I26746">
        <v>30492316</v>
      </c>
      <c r="J26746">
        <v>18.100000000000001</v>
      </c>
      <c r="K26746" s="2" t="b">
        <f t="shared" si="834"/>
        <v>0</v>
      </c>
      <c r="L26746" s="2" t="str">
        <f t="shared" si="835"/>
        <v>201865-74 yearsGR113-095</v>
      </c>
    </row>
    <row r="26747" spans="2:12" x14ac:dyDescent="0.45">
      <c r="B26747">
        <v>2018</v>
      </c>
      <c r="C26747">
        <v>2018</v>
      </c>
      <c r="D26747" s="1" t="s">
        <v>50</v>
      </c>
      <c r="E26747" s="1" t="s">
        <v>51</v>
      </c>
      <c r="F26747" s="1" t="s">
        <v>276</v>
      </c>
      <c r="G26747" s="1" t="s">
        <v>275</v>
      </c>
      <c r="H26747">
        <v>653</v>
      </c>
      <c r="I26747">
        <v>30492316</v>
      </c>
      <c r="J26747">
        <v>2.1</v>
      </c>
      <c r="K26747" s="2" t="b">
        <f t="shared" si="834"/>
        <v>1</v>
      </c>
      <c r="L26747" s="2" t="str">
        <f t="shared" si="835"/>
        <v>201865-74 yearsGR113-096</v>
      </c>
    </row>
    <row r="26748" spans="2:12" x14ac:dyDescent="0.45">
      <c r="B26748">
        <v>2018</v>
      </c>
      <c r="C26748">
        <v>2018</v>
      </c>
      <c r="D26748" s="1" t="s">
        <v>50</v>
      </c>
      <c r="E26748" s="1" t="s">
        <v>51</v>
      </c>
      <c r="F26748" s="1" t="s">
        <v>186</v>
      </c>
      <c r="G26748" s="1" t="s">
        <v>185</v>
      </c>
      <c r="H26748">
        <v>10841</v>
      </c>
      <c r="I26748">
        <v>30492316</v>
      </c>
      <c r="J26748">
        <v>35.6</v>
      </c>
      <c r="K26748" s="2" t="b">
        <f t="shared" si="834"/>
        <v>1</v>
      </c>
      <c r="L26748" s="2" t="str">
        <f t="shared" si="835"/>
        <v>201865-74 yearsGR113-097</v>
      </c>
    </row>
    <row r="26749" spans="2:12" x14ac:dyDescent="0.45">
      <c r="B26749">
        <v>2018</v>
      </c>
      <c r="C26749">
        <v>2018</v>
      </c>
      <c r="D26749" s="1" t="s">
        <v>50</v>
      </c>
      <c r="E26749" s="1" t="s">
        <v>51</v>
      </c>
      <c r="F26749" s="1" t="s">
        <v>274</v>
      </c>
      <c r="G26749" s="1" t="s">
        <v>273</v>
      </c>
      <c r="H26749">
        <v>124</v>
      </c>
      <c r="I26749">
        <v>30492316</v>
      </c>
      <c r="J26749">
        <v>0.4</v>
      </c>
      <c r="K26749" s="2" t="b">
        <f t="shared" si="834"/>
        <v>0</v>
      </c>
      <c r="L26749" s="2" t="str">
        <f t="shared" si="835"/>
        <v>201865-74 yearsGR113-098</v>
      </c>
    </row>
    <row r="26750" spans="2:12" x14ac:dyDescent="0.45">
      <c r="B26750">
        <v>2018</v>
      </c>
      <c r="C26750">
        <v>2018</v>
      </c>
      <c r="D26750" s="1" t="s">
        <v>50</v>
      </c>
      <c r="E26750" s="1" t="s">
        <v>51</v>
      </c>
      <c r="F26750" s="1" t="s">
        <v>272</v>
      </c>
      <c r="G26750" s="1" t="s">
        <v>271</v>
      </c>
      <c r="H26750">
        <v>61</v>
      </c>
      <c r="I26750">
        <v>30492316</v>
      </c>
      <c r="J26750">
        <v>0.2</v>
      </c>
      <c r="K26750" s="2" t="b">
        <f t="shared" si="834"/>
        <v>0</v>
      </c>
      <c r="L26750" s="2" t="str">
        <f t="shared" si="835"/>
        <v>201865-74 yearsGR113-099</v>
      </c>
    </row>
    <row r="26751" spans="2:12" x14ac:dyDescent="0.45">
      <c r="B26751">
        <v>2018</v>
      </c>
      <c r="C26751">
        <v>2018</v>
      </c>
      <c r="D26751" s="1" t="s">
        <v>50</v>
      </c>
      <c r="E26751" s="1" t="s">
        <v>51</v>
      </c>
      <c r="F26751" s="1" t="s">
        <v>184</v>
      </c>
      <c r="G26751" s="1" t="s">
        <v>183</v>
      </c>
      <c r="H26751">
        <v>10651</v>
      </c>
      <c r="I26751">
        <v>30492316</v>
      </c>
      <c r="J26751">
        <v>34.9</v>
      </c>
      <c r="K26751" s="2" t="b">
        <f t="shared" si="834"/>
        <v>0</v>
      </c>
      <c r="L26751" s="2" t="str">
        <f t="shared" si="835"/>
        <v>201865-74 yearsGR113-100</v>
      </c>
    </row>
    <row r="26752" spans="2:12" x14ac:dyDescent="0.45">
      <c r="B26752">
        <v>2018</v>
      </c>
      <c r="C26752">
        <v>2018</v>
      </c>
      <c r="D26752" s="1" t="s">
        <v>50</v>
      </c>
      <c r="E26752" s="1" t="s">
        <v>51</v>
      </c>
      <c r="F26752" s="1" t="s">
        <v>270</v>
      </c>
      <c r="G26752" s="1" t="s">
        <v>269</v>
      </c>
      <c r="H26752">
        <v>5</v>
      </c>
      <c r="I26752">
        <v>30492316</v>
      </c>
      <c r="J26752" t="s">
        <v>22</v>
      </c>
      <c r="K26752" s="2" t="b">
        <f t="shared" si="834"/>
        <v>0</v>
      </c>
      <c r="L26752" s="2" t="str">
        <f t="shared" si="835"/>
        <v>201865-74 yearsGR113-101</v>
      </c>
    </row>
    <row r="26753" spans="2:12" x14ac:dyDescent="0.45">
      <c r="B26753">
        <v>2018</v>
      </c>
      <c r="C26753">
        <v>2018</v>
      </c>
      <c r="D26753" s="1" t="s">
        <v>50</v>
      </c>
      <c r="E26753" s="1" t="s">
        <v>51</v>
      </c>
      <c r="F26753" s="1" t="s">
        <v>268</v>
      </c>
      <c r="G26753" s="1" t="s">
        <v>267</v>
      </c>
      <c r="H26753">
        <v>168</v>
      </c>
      <c r="I26753">
        <v>30492316</v>
      </c>
      <c r="J26753">
        <v>0.6</v>
      </c>
      <c r="K26753" s="2" t="b">
        <f t="shared" si="834"/>
        <v>1</v>
      </c>
      <c r="L26753" s="2" t="str">
        <f t="shared" si="835"/>
        <v>201865-74 yearsGR113-102</v>
      </c>
    </row>
    <row r="26754" spans="2:12" x14ac:dyDescent="0.45">
      <c r="B26754">
        <v>2018</v>
      </c>
      <c r="C26754">
        <v>2018</v>
      </c>
      <c r="D26754" s="1" t="s">
        <v>50</v>
      </c>
      <c r="E26754" s="1" t="s">
        <v>51</v>
      </c>
      <c r="F26754" s="1" t="s">
        <v>266</v>
      </c>
      <c r="G26754" s="1" t="s">
        <v>265</v>
      </c>
      <c r="H26754">
        <v>67</v>
      </c>
      <c r="I26754">
        <v>30492316</v>
      </c>
      <c r="J26754">
        <v>0.2</v>
      </c>
      <c r="K26754" s="2" t="b">
        <f t="shared" si="834"/>
        <v>1</v>
      </c>
      <c r="L26754" s="2" t="str">
        <f t="shared" si="835"/>
        <v>201865-74 yearsGR113-103</v>
      </c>
    </row>
    <row r="26755" spans="2:12" x14ac:dyDescent="0.45">
      <c r="B26755">
        <v>2018</v>
      </c>
      <c r="C26755">
        <v>2018</v>
      </c>
      <c r="D26755" s="1" t="s">
        <v>50</v>
      </c>
      <c r="E26755" s="1" t="s">
        <v>51</v>
      </c>
      <c r="F26755" s="1" t="s">
        <v>264</v>
      </c>
      <c r="G26755" s="1" t="s">
        <v>263</v>
      </c>
      <c r="H26755">
        <v>36</v>
      </c>
      <c r="I26755">
        <v>30492316</v>
      </c>
      <c r="J26755">
        <v>0.1</v>
      </c>
      <c r="K26755" s="2" t="b">
        <f t="shared" ref="K26755:K26818" si="836">LEFT(F26755,1)="#"</f>
        <v>1</v>
      </c>
      <c r="L26755" s="2" t="str">
        <f t="shared" ref="L26755:L26818" si="837">C26755&amp;D26755&amp;G26755</f>
        <v>201865-74 yearsGR113-104</v>
      </c>
    </row>
    <row r="26756" spans="2:12" x14ac:dyDescent="0.45">
      <c r="B26756">
        <v>2018</v>
      </c>
      <c r="C26756">
        <v>2018</v>
      </c>
      <c r="D26756" s="1" t="s">
        <v>50</v>
      </c>
      <c r="E26756" s="1" t="s">
        <v>51</v>
      </c>
      <c r="F26756" s="1" t="s">
        <v>182</v>
      </c>
      <c r="G26756" s="1" t="s">
        <v>181</v>
      </c>
      <c r="H26756">
        <v>3</v>
      </c>
      <c r="I26756">
        <v>30492316</v>
      </c>
      <c r="J26756" t="s">
        <v>22</v>
      </c>
      <c r="K26756" s="2" t="b">
        <f t="shared" si="836"/>
        <v>1</v>
      </c>
      <c r="L26756" s="2" t="str">
        <f t="shared" si="837"/>
        <v>201865-74 yearsGR113-108</v>
      </c>
    </row>
    <row r="26757" spans="2:12" x14ac:dyDescent="0.45">
      <c r="B26757">
        <v>2018</v>
      </c>
      <c r="C26757">
        <v>2018</v>
      </c>
      <c r="D26757" s="1" t="s">
        <v>50</v>
      </c>
      <c r="E26757" s="1" t="s">
        <v>51</v>
      </c>
      <c r="F26757" s="1" t="s">
        <v>262</v>
      </c>
      <c r="G26757" s="1" t="s">
        <v>261</v>
      </c>
      <c r="H26757">
        <v>653</v>
      </c>
      <c r="I26757">
        <v>30492316</v>
      </c>
      <c r="J26757">
        <v>2.1</v>
      </c>
      <c r="K26757" s="2" t="b">
        <f t="shared" si="836"/>
        <v>1</v>
      </c>
      <c r="L26757" s="2" t="str">
        <f t="shared" si="837"/>
        <v>201865-74 yearsGR113-109</v>
      </c>
    </row>
    <row r="26758" spans="2:12" x14ac:dyDescent="0.45">
      <c r="B26758">
        <v>2018</v>
      </c>
      <c r="C26758">
        <v>2018</v>
      </c>
      <c r="D26758" s="1" t="s">
        <v>50</v>
      </c>
      <c r="E26758" s="1" t="s">
        <v>51</v>
      </c>
      <c r="F26758" s="1" t="s">
        <v>180</v>
      </c>
      <c r="G26758" s="1" t="s">
        <v>179</v>
      </c>
      <c r="H26758">
        <v>4004</v>
      </c>
      <c r="I26758">
        <v>30492316</v>
      </c>
      <c r="J26758">
        <v>13.1</v>
      </c>
      <c r="K26758" s="2" t="b">
        <f t="shared" si="836"/>
        <v>0</v>
      </c>
      <c r="L26758" s="2" t="str">
        <f t="shared" si="837"/>
        <v>201865-74 yearsGR113-110</v>
      </c>
    </row>
    <row r="26759" spans="2:12" x14ac:dyDescent="0.45">
      <c r="B26759">
        <v>2018</v>
      </c>
      <c r="C26759">
        <v>2018</v>
      </c>
      <c r="D26759" s="1" t="s">
        <v>50</v>
      </c>
      <c r="E26759" s="1" t="s">
        <v>51</v>
      </c>
      <c r="F26759" s="1" t="s">
        <v>178</v>
      </c>
      <c r="G26759" s="1" t="s">
        <v>177</v>
      </c>
      <c r="H26759">
        <v>52654</v>
      </c>
      <c r="I26759">
        <v>30492316</v>
      </c>
      <c r="J26759">
        <v>172.7</v>
      </c>
      <c r="K26759" s="2" t="b">
        <f t="shared" si="836"/>
        <v>0</v>
      </c>
      <c r="L26759" s="2" t="str">
        <f t="shared" si="837"/>
        <v>201865-74 yearsGR113-111</v>
      </c>
    </row>
    <row r="26760" spans="2:12" x14ac:dyDescent="0.45">
      <c r="B26760">
        <v>2018</v>
      </c>
      <c r="C26760">
        <v>2018</v>
      </c>
      <c r="D26760" s="1" t="s">
        <v>50</v>
      </c>
      <c r="E26760" s="1" t="s">
        <v>51</v>
      </c>
      <c r="F26760" s="1" t="s">
        <v>176</v>
      </c>
      <c r="G26760" s="1" t="s">
        <v>175</v>
      </c>
      <c r="H26760">
        <v>15957</v>
      </c>
      <c r="I26760">
        <v>30492316</v>
      </c>
      <c r="J26760">
        <v>52.3</v>
      </c>
      <c r="K26760" s="2" t="b">
        <f t="shared" si="836"/>
        <v>1</v>
      </c>
      <c r="L26760" s="2" t="str">
        <f t="shared" si="837"/>
        <v>201865-74 yearsGR113-112</v>
      </c>
    </row>
    <row r="26761" spans="2:12" x14ac:dyDescent="0.45">
      <c r="B26761">
        <v>2018</v>
      </c>
      <c r="C26761">
        <v>2018</v>
      </c>
      <c r="D26761" s="1" t="s">
        <v>50</v>
      </c>
      <c r="E26761" s="1" t="s">
        <v>51</v>
      </c>
      <c r="F26761" s="1" t="s">
        <v>174</v>
      </c>
      <c r="G26761" s="1" t="s">
        <v>173</v>
      </c>
      <c r="H26761">
        <v>4399</v>
      </c>
      <c r="I26761">
        <v>30492316</v>
      </c>
      <c r="J26761">
        <v>14.4</v>
      </c>
      <c r="K26761" s="2" t="b">
        <f t="shared" si="836"/>
        <v>0</v>
      </c>
      <c r="L26761" s="2" t="str">
        <f t="shared" si="837"/>
        <v>201865-74 yearsGR113-113</v>
      </c>
    </row>
    <row r="26762" spans="2:12" x14ac:dyDescent="0.45">
      <c r="B26762">
        <v>2018</v>
      </c>
      <c r="C26762">
        <v>2018</v>
      </c>
      <c r="D26762" s="1" t="s">
        <v>50</v>
      </c>
      <c r="E26762" s="1" t="s">
        <v>51</v>
      </c>
      <c r="F26762" s="1" t="s">
        <v>172</v>
      </c>
      <c r="G26762" s="1" t="s">
        <v>171</v>
      </c>
      <c r="H26762">
        <v>3996</v>
      </c>
      <c r="I26762">
        <v>30492316</v>
      </c>
      <c r="J26762">
        <v>13.1</v>
      </c>
      <c r="K26762" s="2" t="b">
        <f t="shared" si="836"/>
        <v>0</v>
      </c>
      <c r="L26762" s="2" t="str">
        <f t="shared" si="837"/>
        <v>201865-74 yearsGR113-114</v>
      </c>
    </row>
    <row r="26763" spans="2:12" x14ac:dyDescent="0.45">
      <c r="B26763">
        <v>2018</v>
      </c>
      <c r="C26763">
        <v>2018</v>
      </c>
      <c r="D26763" s="1" t="s">
        <v>50</v>
      </c>
      <c r="E26763" s="1" t="s">
        <v>51</v>
      </c>
      <c r="F26763" s="1" t="s">
        <v>260</v>
      </c>
      <c r="G26763" s="1" t="s">
        <v>259</v>
      </c>
      <c r="H26763">
        <v>115</v>
      </c>
      <c r="I26763">
        <v>30492316</v>
      </c>
      <c r="J26763">
        <v>0.4</v>
      </c>
      <c r="K26763" s="2" t="b">
        <f t="shared" si="836"/>
        <v>0</v>
      </c>
      <c r="L26763" s="2" t="str">
        <f t="shared" si="837"/>
        <v>201865-74 yearsGR113-115</v>
      </c>
    </row>
    <row r="26764" spans="2:12" x14ac:dyDescent="0.45">
      <c r="B26764">
        <v>2018</v>
      </c>
      <c r="C26764">
        <v>2018</v>
      </c>
      <c r="D26764" s="1" t="s">
        <v>50</v>
      </c>
      <c r="E26764" s="1" t="s">
        <v>51</v>
      </c>
      <c r="F26764" s="1" t="s">
        <v>258</v>
      </c>
      <c r="G26764" s="1" t="s">
        <v>257</v>
      </c>
      <c r="H26764">
        <v>288</v>
      </c>
      <c r="I26764">
        <v>30492316</v>
      </c>
      <c r="J26764">
        <v>0.9</v>
      </c>
      <c r="K26764" s="2" t="b">
        <f t="shared" si="836"/>
        <v>0</v>
      </c>
      <c r="L26764" s="2" t="str">
        <f t="shared" si="837"/>
        <v>201865-74 yearsGR113-116</v>
      </c>
    </row>
    <row r="26765" spans="2:12" x14ac:dyDescent="0.45">
      <c r="B26765">
        <v>2018</v>
      </c>
      <c r="C26765">
        <v>2018</v>
      </c>
      <c r="D26765" s="1" t="s">
        <v>50</v>
      </c>
      <c r="E26765" s="1" t="s">
        <v>51</v>
      </c>
      <c r="F26765" s="1" t="s">
        <v>170</v>
      </c>
      <c r="G26765" s="1" t="s">
        <v>169</v>
      </c>
      <c r="H26765">
        <v>11558</v>
      </c>
      <c r="I26765">
        <v>30492316</v>
      </c>
      <c r="J26765">
        <v>37.9</v>
      </c>
      <c r="K26765" s="2" t="b">
        <f t="shared" si="836"/>
        <v>0</v>
      </c>
      <c r="L26765" s="2" t="str">
        <f t="shared" si="837"/>
        <v>201865-74 yearsGR113-117</v>
      </c>
    </row>
    <row r="26766" spans="2:12" x14ac:dyDescent="0.45">
      <c r="B26766">
        <v>2018</v>
      </c>
      <c r="C26766">
        <v>2018</v>
      </c>
      <c r="D26766" s="1" t="s">
        <v>50</v>
      </c>
      <c r="E26766" s="1" t="s">
        <v>51</v>
      </c>
      <c r="F26766" s="1" t="s">
        <v>168</v>
      </c>
      <c r="G26766" s="1" t="s">
        <v>167</v>
      </c>
      <c r="H26766">
        <v>5110</v>
      </c>
      <c r="I26766">
        <v>30492316</v>
      </c>
      <c r="J26766">
        <v>16.8</v>
      </c>
      <c r="K26766" s="2" t="b">
        <f t="shared" si="836"/>
        <v>0</v>
      </c>
      <c r="L26766" s="2" t="str">
        <f t="shared" si="837"/>
        <v>201865-74 yearsGR113-118</v>
      </c>
    </row>
    <row r="26767" spans="2:12" x14ac:dyDescent="0.45">
      <c r="B26767">
        <v>2018</v>
      </c>
      <c r="C26767">
        <v>2018</v>
      </c>
      <c r="D26767" s="1" t="s">
        <v>50</v>
      </c>
      <c r="E26767" s="1" t="s">
        <v>51</v>
      </c>
      <c r="F26767" s="1" t="s">
        <v>256</v>
      </c>
      <c r="G26767" s="1" t="s">
        <v>255</v>
      </c>
      <c r="H26767">
        <v>34</v>
      </c>
      <c r="I26767">
        <v>30492316</v>
      </c>
      <c r="J26767">
        <v>0.1</v>
      </c>
      <c r="K26767" s="2" t="b">
        <f t="shared" si="836"/>
        <v>0</v>
      </c>
      <c r="L26767" s="2" t="str">
        <f t="shared" si="837"/>
        <v>201865-74 yearsGR113-119</v>
      </c>
    </row>
    <row r="26768" spans="2:12" x14ac:dyDescent="0.45">
      <c r="B26768">
        <v>2018</v>
      </c>
      <c r="C26768">
        <v>2018</v>
      </c>
      <c r="D26768" s="1" t="s">
        <v>50</v>
      </c>
      <c r="E26768" s="1" t="s">
        <v>51</v>
      </c>
      <c r="F26768" s="1" t="s">
        <v>166</v>
      </c>
      <c r="G26768" s="1" t="s">
        <v>165</v>
      </c>
      <c r="H26768">
        <v>413</v>
      </c>
      <c r="I26768">
        <v>30492316</v>
      </c>
      <c r="J26768">
        <v>1.4</v>
      </c>
      <c r="K26768" s="2" t="b">
        <f t="shared" si="836"/>
        <v>0</v>
      </c>
      <c r="L26768" s="2" t="str">
        <f t="shared" si="837"/>
        <v>201865-74 yearsGR113-120</v>
      </c>
    </row>
    <row r="26769" spans="2:12" x14ac:dyDescent="0.45">
      <c r="B26769">
        <v>2018</v>
      </c>
      <c r="C26769">
        <v>2018</v>
      </c>
      <c r="D26769" s="1" t="s">
        <v>50</v>
      </c>
      <c r="E26769" s="1" t="s">
        <v>51</v>
      </c>
      <c r="F26769" s="1" t="s">
        <v>254</v>
      </c>
      <c r="G26769" s="1" t="s">
        <v>253</v>
      </c>
      <c r="H26769">
        <v>631</v>
      </c>
      <c r="I26769">
        <v>30492316</v>
      </c>
      <c r="J26769">
        <v>2.1</v>
      </c>
      <c r="K26769" s="2" t="b">
        <f t="shared" si="836"/>
        <v>0</v>
      </c>
      <c r="L26769" s="2" t="str">
        <f t="shared" si="837"/>
        <v>201865-74 yearsGR113-121</v>
      </c>
    </row>
    <row r="26770" spans="2:12" x14ac:dyDescent="0.45">
      <c r="B26770">
        <v>2018</v>
      </c>
      <c r="C26770">
        <v>2018</v>
      </c>
      <c r="D26770" s="1" t="s">
        <v>50</v>
      </c>
      <c r="E26770" s="1" t="s">
        <v>51</v>
      </c>
      <c r="F26770" s="1" t="s">
        <v>164</v>
      </c>
      <c r="G26770" s="1" t="s">
        <v>163</v>
      </c>
      <c r="H26770">
        <v>2620</v>
      </c>
      <c r="I26770">
        <v>30492316</v>
      </c>
      <c r="J26770">
        <v>8.6</v>
      </c>
      <c r="K26770" s="2" t="b">
        <f t="shared" si="836"/>
        <v>0</v>
      </c>
      <c r="L26770" s="2" t="str">
        <f t="shared" si="837"/>
        <v>201865-74 yearsGR113-122</v>
      </c>
    </row>
    <row r="26771" spans="2:12" x14ac:dyDescent="0.45">
      <c r="B26771">
        <v>2018</v>
      </c>
      <c r="C26771">
        <v>2018</v>
      </c>
      <c r="D26771" s="1" t="s">
        <v>50</v>
      </c>
      <c r="E26771" s="1" t="s">
        <v>51</v>
      </c>
      <c r="F26771" s="1" t="s">
        <v>252</v>
      </c>
      <c r="G26771" s="1" t="s">
        <v>251</v>
      </c>
      <c r="H26771">
        <v>2750</v>
      </c>
      <c r="I26771">
        <v>30492316</v>
      </c>
      <c r="J26771">
        <v>9</v>
      </c>
      <c r="K26771" s="2" t="b">
        <f t="shared" si="836"/>
        <v>0</v>
      </c>
      <c r="L26771" s="2" t="str">
        <f t="shared" si="837"/>
        <v>201865-74 yearsGR113-123</v>
      </c>
    </row>
    <row r="26772" spans="2:12" x14ac:dyDescent="0.45">
      <c r="B26772">
        <v>2018</v>
      </c>
      <c r="C26772">
        <v>2018</v>
      </c>
      <c r="D26772" s="1" t="s">
        <v>50</v>
      </c>
      <c r="E26772" s="1" t="s">
        <v>51</v>
      </c>
      <c r="F26772" s="1" t="s">
        <v>162</v>
      </c>
      <c r="G26772" s="1" t="s">
        <v>161</v>
      </c>
      <c r="H26772">
        <v>4974</v>
      </c>
      <c r="I26772">
        <v>30492316</v>
      </c>
      <c r="J26772">
        <v>16.3</v>
      </c>
      <c r="K26772" s="2" t="b">
        <f t="shared" si="836"/>
        <v>1</v>
      </c>
      <c r="L26772" s="2" t="str">
        <f t="shared" si="837"/>
        <v>201865-74 yearsGR113-124</v>
      </c>
    </row>
    <row r="26773" spans="2:12" x14ac:dyDescent="0.45">
      <c r="B26773">
        <v>2018</v>
      </c>
      <c r="C26773">
        <v>2018</v>
      </c>
      <c r="D26773" s="1" t="s">
        <v>50</v>
      </c>
      <c r="E26773" s="1" t="s">
        <v>51</v>
      </c>
      <c r="F26773" s="1" t="s">
        <v>250</v>
      </c>
      <c r="G26773" s="1" t="s">
        <v>249</v>
      </c>
      <c r="H26773">
        <v>3237</v>
      </c>
      <c r="I26773">
        <v>30492316</v>
      </c>
      <c r="J26773">
        <v>10.6</v>
      </c>
      <c r="K26773" s="2" t="b">
        <f t="shared" si="836"/>
        <v>0</v>
      </c>
      <c r="L26773" s="2" t="str">
        <f t="shared" si="837"/>
        <v>201865-74 yearsGR113-125</v>
      </c>
    </row>
    <row r="26774" spans="2:12" x14ac:dyDescent="0.45">
      <c r="B26774">
        <v>2018</v>
      </c>
      <c r="C26774">
        <v>2018</v>
      </c>
      <c r="D26774" s="1" t="s">
        <v>50</v>
      </c>
      <c r="E26774" s="1" t="s">
        <v>51</v>
      </c>
      <c r="F26774" s="1" t="s">
        <v>160</v>
      </c>
      <c r="G26774" s="1" t="s">
        <v>159</v>
      </c>
      <c r="H26774">
        <v>1737</v>
      </c>
      <c r="I26774">
        <v>30492316</v>
      </c>
      <c r="J26774">
        <v>5.7</v>
      </c>
      <c r="K26774" s="2" t="b">
        <f t="shared" si="836"/>
        <v>0</v>
      </c>
      <c r="L26774" s="2" t="str">
        <f t="shared" si="837"/>
        <v>201865-74 yearsGR113-126</v>
      </c>
    </row>
    <row r="26775" spans="2:12" x14ac:dyDescent="0.45">
      <c r="B26775">
        <v>2018</v>
      </c>
      <c r="C26775">
        <v>2018</v>
      </c>
      <c r="D26775" s="1" t="s">
        <v>50</v>
      </c>
      <c r="E26775" s="1" t="s">
        <v>51</v>
      </c>
      <c r="F26775" s="1" t="s">
        <v>158</v>
      </c>
      <c r="G26775" s="1" t="s">
        <v>157</v>
      </c>
      <c r="H26775">
        <v>712</v>
      </c>
      <c r="I26775">
        <v>30492316</v>
      </c>
      <c r="J26775">
        <v>2.2999999999999998</v>
      </c>
      <c r="K26775" s="2" t="b">
        <f t="shared" si="836"/>
        <v>1</v>
      </c>
      <c r="L26775" s="2" t="str">
        <f t="shared" si="837"/>
        <v>201865-74 yearsGR113-127</v>
      </c>
    </row>
    <row r="26776" spans="2:12" x14ac:dyDescent="0.45">
      <c r="B26776">
        <v>2018</v>
      </c>
      <c r="C26776">
        <v>2018</v>
      </c>
      <c r="D26776" s="1" t="s">
        <v>50</v>
      </c>
      <c r="E26776" s="1" t="s">
        <v>51</v>
      </c>
      <c r="F26776" s="1" t="s">
        <v>156</v>
      </c>
      <c r="G26776" s="1" t="s">
        <v>155</v>
      </c>
      <c r="H26776">
        <v>347</v>
      </c>
      <c r="I26776">
        <v>30492316</v>
      </c>
      <c r="J26776">
        <v>1.1000000000000001</v>
      </c>
      <c r="K26776" s="2" t="b">
        <f t="shared" si="836"/>
        <v>0</v>
      </c>
      <c r="L26776" s="2" t="str">
        <f t="shared" si="837"/>
        <v>201865-74 yearsGR113-128</v>
      </c>
    </row>
    <row r="26777" spans="2:12" x14ac:dyDescent="0.45">
      <c r="B26777">
        <v>2018</v>
      </c>
      <c r="C26777">
        <v>2018</v>
      </c>
      <c r="D26777" s="1" t="s">
        <v>50</v>
      </c>
      <c r="E26777" s="1" t="s">
        <v>51</v>
      </c>
      <c r="F26777" s="1" t="s">
        <v>154</v>
      </c>
      <c r="G26777" s="1" t="s">
        <v>153</v>
      </c>
      <c r="H26777">
        <v>365</v>
      </c>
      <c r="I26777">
        <v>30492316</v>
      </c>
      <c r="J26777">
        <v>1.2</v>
      </c>
      <c r="K26777" s="2" t="b">
        <f t="shared" si="836"/>
        <v>0</v>
      </c>
      <c r="L26777" s="2" t="str">
        <f t="shared" si="837"/>
        <v>201865-74 yearsGR113-129</v>
      </c>
    </row>
    <row r="26778" spans="2:12" x14ac:dyDescent="0.45">
      <c r="B26778">
        <v>2018</v>
      </c>
      <c r="C26778">
        <v>2018</v>
      </c>
      <c r="D26778" s="1" t="s">
        <v>50</v>
      </c>
      <c r="E26778" s="1" t="s">
        <v>51</v>
      </c>
      <c r="F26778" s="1" t="s">
        <v>406</v>
      </c>
      <c r="G26778" s="1" t="s">
        <v>405</v>
      </c>
      <c r="H26778">
        <v>23</v>
      </c>
      <c r="I26778">
        <v>30492316</v>
      </c>
      <c r="J26778">
        <v>0.1</v>
      </c>
      <c r="K26778" s="2" t="b">
        <f t="shared" si="836"/>
        <v>1</v>
      </c>
      <c r="L26778" s="2" t="str">
        <f t="shared" si="837"/>
        <v>201865-74 yearsGR113-130</v>
      </c>
    </row>
    <row r="26779" spans="2:12" x14ac:dyDescent="0.45">
      <c r="B26779">
        <v>2018</v>
      </c>
      <c r="C26779">
        <v>2018</v>
      </c>
      <c r="D26779" s="1" t="s">
        <v>50</v>
      </c>
      <c r="E26779" s="1" t="s">
        <v>51</v>
      </c>
      <c r="F26779" s="1" t="s">
        <v>152</v>
      </c>
      <c r="G26779" s="1" t="s">
        <v>151</v>
      </c>
      <c r="H26779">
        <v>385</v>
      </c>
      <c r="I26779">
        <v>30492316</v>
      </c>
      <c r="J26779">
        <v>1.3</v>
      </c>
      <c r="K26779" s="2" t="b">
        <f t="shared" si="836"/>
        <v>0</v>
      </c>
      <c r="L26779" s="2" t="str">
        <f t="shared" si="837"/>
        <v>201865-74 yearsGR113-131</v>
      </c>
    </row>
    <row r="26780" spans="2:12" x14ac:dyDescent="0.45">
      <c r="B26780">
        <v>2018</v>
      </c>
      <c r="C26780">
        <v>2018</v>
      </c>
      <c r="D26780" s="1" t="s">
        <v>50</v>
      </c>
      <c r="E26780" s="1" t="s">
        <v>51</v>
      </c>
      <c r="F26780" s="1" t="s">
        <v>248</v>
      </c>
      <c r="G26780" s="1" t="s">
        <v>247</v>
      </c>
      <c r="H26780">
        <v>26</v>
      </c>
      <c r="I26780">
        <v>30492316</v>
      </c>
      <c r="J26780">
        <v>0.1</v>
      </c>
      <c r="K26780" s="2" t="b">
        <f t="shared" si="836"/>
        <v>0</v>
      </c>
      <c r="L26780" s="2" t="str">
        <f t="shared" si="837"/>
        <v>201865-74 yearsGR113-132</v>
      </c>
    </row>
    <row r="26781" spans="2:12" x14ac:dyDescent="0.45">
      <c r="B26781">
        <v>2018</v>
      </c>
      <c r="C26781">
        <v>2018</v>
      </c>
      <c r="D26781" s="1" t="s">
        <v>50</v>
      </c>
      <c r="E26781" s="1" t="s">
        <v>51</v>
      </c>
      <c r="F26781" s="1" t="s">
        <v>150</v>
      </c>
      <c r="G26781" s="1" t="s">
        <v>149</v>
      </c>
      <c r="H26781">
        <v>359</v>
      </c>
      <c r="I26781">
        <v>30492316</v>
      </c>
      <c r="J26781">
        <v>1.2</v>
      </c>
      <c r="K26781" s="2" t="b">
        <f t="shared" si="836"/>
        <v>0</v>
      </c>
      <c r="L26781" s="2" t="str">
        <f t="shared" si="837"/>
        <v>201865-74 yearsGR113-133</v>
      </c>
    </row>
    <row r="26782" spans="2:12" x14ac:dyDescent="0.45">
      <c r="B26782">
        <v>2018</v>
      </c>
      <c r="C26782">
        <v>2018</v>
      </c>
      <c r="D26782" s="1" t="s">
        <v>50</v>
      </c>
      <c r="E26782" s="1" t="s">
        <v>51</v>
      </c>
      <c r="F26782" s="1" t="s">
        <v>246</v>
      </c>
      <c r="G26782" s="1" t="s">
        <v>245</v>
      </c>
      <c r="H26782">
        <v>2</v>
      </c>
      <c r="I26782">
        <v>30492316</v>
      </c>
      <c r="J26782" t="s">
        <v>22</v>
      </c>
      <c r="K26782" s="2" t="b">
        <f t="shared" si="836"/>
        <v>1</v>
      </c>
      <c r="L26782" s="2" t="str">
        <f t="shared" si="837"/>
        <v>201865-74 yearsGR113-134</v>
      </c>
    </row>
    <row r="26783" spans="2:12" x14ac:dyDescent="0.45">
      <c r="B26783">
        <v>2018</v>
      </c>
      <c r="C26783">
        <v>2018</v>
      </c>
      <c r="D26783" s="1" t="s">
        <v>50</v>
      </c>
      <c r="E26783" s="1" t="s">
        <v>51</v>
      </c>
      <c r="F26783" s="1" t="s">
        <v>244</v>
      </c>
      <c r="G26783" s="1" t="s">
        <v>243</v>
      </c>
      <c r="H26783">
        <v>1259</v>
      </c>
      <c r="I26783">
        <v>30492316</v>
      </c>
      <c r="J26783">
        <v>4.0999999999999996</v>
      </c>
      <c r="K26783" s="2" t="b">
        <f t="shared" si="836"/>
        <v>1</v>
      </c>
      <c r="L26783" s="2" t="str">
        <f t="shared" si="837"/>
        <v>201865-74 yearsGR113-135</v>
      </c>
    </row>
    <row r="26784" spans="2:12" x14ac:dyDescent="0.45">
      <c r="B26784">
        <v>2018</v>
      </c>
      <c r="C26784">
        <v>2018</v>
      </c>
      <c r="D26784" s="1" t="s">
        <v>50</v>
      </c>
      <c r="E26784" s="1" t="s">
        <v>51</v>
      </c>
      <c r="F26784" s="1" t="s">
        <v>242</v>
      </c>
      <c r="G26784" s="1" t="s">
        <v>241</v>
      </c>
      <c r="H26784">
        <v>1040</v>
      </c>
      <c r="I26784">
        <v>30492316</v>
      </c>
      <c r="J26784">
        <v>3.4</v>
      </c>
      <c r="K26784" s="2" t="b">
        <f t="shared" si="836"/>
        <v>1</v>
      </c>
      <c r="L26784" s="2" t="str">
        <f t="shared" si="837"/>
        <v>201865-74 yearsGR113-136</v>
      </c>
    </row>
    <row r="26785" spans="2:12" x14ac:dyDescent="0.45">
      <c r="B26785">
        <v>2018</v>
      </c>
      <c r="C26785">
        <v>2018</v>
      </c>
      <c r="D26785" s="1" t="s">
        <v>52</v>
      </c>
      <c r="E26785" s="1" t="s">
        <v>53</v>
      </c>
      <c r="F26785" s="1" t="s">
        <v>404</v>
      </c>
      <c r="G26785" s="1" t="s">
        <v>403</v>
      </c>
      <c r="H26785">
        <v>18</v>
      </c>
      <c r="I26785">
        <v>15394374</v>
      </c>
      <c r="J26785" t="s">
        <v>22</v>
      </c>
      <c r="K26785" s="2" t="b">
        <f t="shared" si="836"/>
        <v>1</v>
      </c>
      <c r="L26785" s="2" t="str">
        <f t="shared" si="837"/>
        <v>201875-84 yearsGR113-001</v>
      </c>
    </row>
    <row r="26786" spans="2:12" x14ac:dyDescent="0.45">
      <c r="B26786">
        <v>2018</v>
      </c>
      <c r="C26786">
        <v>2018</v>
      </c>
      <c r="D26786" s="1" t="s">
        <v>52</v>
      </c>
      <c r="E26786" s="1" t="s">
        <v>53</v>
      </c>
      <c r="F26786" s="1" t="s">
        <v>402</v>
      </c>
      <c r="G26786" s="1" t="s">
        <v>401</v>
      </c>
      <c r="H26786">
        <v>1</v>
      </c>
      <c r="I26786">
        <v>15394374</v>
      </c>
      <c r="J26786" t="s">
        <v>22</v>
      </c>
      <c r="K26786" s="2" t="b">
        <f t="shared" si="836"/>
        <v>1</v>
      </c>
      <c r="L26786" s="2" t="str">
        <f t="shared" si="837"/>
        <v>201875-84 yearsGR113-002</v>
      </c>
    </row>
    <row r="26787" spans="2:12" x14ac:dyDescent="0.45">
      <c r="B26787">
        <v>2018</v>
      </c>
      <c r="C26787">
        <v>2018</v>
      </c>
      <c r="D26787" s="1" t="s">
        <v>52</v>
      </c>
      <c r="E26787" s="1" t="s">
        <v>53</v>
      </c>
      <c r="F26787" s="1" t="s">
        <v>400</v>
      </c>
      <c r="G26787" s="1" t="s">
        <v>399</v>
      </c>
      <c r="H26787">
        <v>2316</v>
      </c>
      <c r="I26787">
        <v>15394374</v>
      </c>
      <c r="J26787">
        <v>15</v>
      </c>
      <c r="K26787" s="2" t="b">
        <f t="shared" si="836"/>
        <v>0</v>
      </c>
      <c r="L26787" s="2" t="str">
        <f t="shared" si="837"/>
        <v>201875-84 yearsGR113-003</v>
      </c>
    </row>
    <row r="26788" spans="2:12" x14ac:dyDescent="0.45">
      <c r="B26788">
        <v>2018</v>
      </c>
      <c r="C26788">
        <v>2018</v>
      </c>
      <c r="D26788" s="1" t="s">
        <v>52</v>
      </c>
      <c r="E26788" s="1" t="s">
        <v>53</v>
      </c>
      <c r="F26788" s="1" t="s">
        <v>398</v>
      </c>
      <c r="G26788" s="1" t="s">
        <v>397</v>
      </c>
      <c r="H26788">
        <v>144</v>
      </c>
      <c r="I26788">
        <v>15394374</v>
      </c>
      <c r="J26788">
        <v>0.9</v>
      </c>
      <c r="K26788" s="2" t="b">
        <f t="shared" si="836"/>
        <v>1</v>
      </c>
      <c r="L26788" s="2" t="str">
        <f t="shared" si="837"/>
        <v>201875-84 yearsGR113-004</v>
      </c>
    </row>
    <row r="26789" spans="2:12" x14ac:dyDescent="0.45">
      <c r="B26789">
        <v>2018</v>
      </c>
      <c r="C26789">
        <v>2018</v>
      </c>
      <c r="D26789" s="1" t="s">
        <v>52</v>
      </c>
      <c r="E26789" s="1" t="s">
        <v>53</v>
      </c>
      <c r="F26789" s="1" t="s">
        <v>396</v>
      </c>
      <c r="G26789" s="1" t="s">
        <v>395</v>
      </c>
      <c r="H26789">
        <v>88</v>
      </c>
      <c r="I26789">
        <v>15394374</v>
      </c>
      <c r="J26789">
        <v>0.6</v>
      </c>
      <c r="K26789" s="2" t="b">
        <f t="shared" si="836"/>
        <v>0</v>
      </c>
      <c r="L26789" s="2" t="str">
        <f t="shared" si="837"/>
        <v>201875-84 yearsGR113-005</v>
      </c>
    </row>
    <row r="26790" spans="2:12" x14ac:dyDescent="0.45">
      <c r="B26790">
        <v>2018</v>
      </c>
      <c r="C26790">
        <v>2018</v>
      </c>
      <c r="D26790" s="1" t="s">
        <v>52</v>
      </c>
      <c r="E26790" s="1" t="s">
        <v>53</v>
      </c>
      <c r="F26790" s="1" t="s">
        <v>394</v>
      </c>
      <c r="G26790" s="1" t="s">
        <v>393</v>
      </c>
      <c r="H26790">
        <v>56</v>
      </c>
      <c r="I26790">
        <v>15394374</v>
      </c>
      <c r="J26790">
        <v>0.4</v>
      </c>
      <c r="K26790" s="2" t="b">
        <f t="shared" si="836"/>
        <v>0</v>
      </c>
      <c r="L26790" s="2" t="str">
        <f t="shared" si="837"/>
        <v>201875-84 yearsGR113-006</v>
      </c>
    </row>
    <row r="26791" spans="2:12" x14ac:dyDescent="0.45">
      <c r="B26791">
        <v>2018</v>
      </c>
      <c r="C26791">
        <v>2018</v>
      </c>
      <c r="D26791" s="1" t="s">
        <v>52</v>
      </c>
      <c r="E26791" s="1" t="s">
        <v>53</v>
      </c>
      <c r="F26791" s="1" t="s">
        <v>392</v>
      </c>
      <c r="G26791" s="1" t="s">
        <v>391</v>
      </c>
      <c r="H26791">
        <v>1</v>
      </c>
      <c r="I26791">
        <v>15394374</v>
      </c>
      <c r="J26791" t="s">
        <v>22</v>
      </c>
      <c r="K26791" s="2" t="b">
        <f t="shared" si="836"/>
        <v>1</v>
      </c>
      <c r="L26791" s="2" t="str">
        <f t="shared" si="837"/>
        <v>201875-84 yearsGR113-007</v>
      </c>
    </row>
    <row r="26792" spans="2:12" x14ac:dyDescent="0.45">
      <c r="B26792">
        <v>2018</v>
      </c>
      <c r="C26792">
        <v>2018</v>
      </c>
      <c r="D26792" s="1" t="s">
        <v>52</v>
      </c>
      <c r="E26792" s="1" t="s">
        <v>53</v>
      </c>
      <c r="F26792" s="1" t="s">
        <v>388</v>
      </c>
      <c r="G26792" s="1" t="s">
        <v>387</v>
      </c>
      <c r="H26792">
        <v>1</v>
      </c>
      <c r="I26792">
        <v>15394374</v>
      </c>
      <c r="J26792" t="s">
        <v>22</v>
      </c>
      <c r="K26792" s="2" t="b">
        <f t="shared" si="836"/>
        <v>1</v>
      </c>
      <c r="L26792" s="2" t="str">
        <f t="shared" si="837"/>
        <v>201875-84 yearsGR113-009</v>
      </c>
    </row>
    <row r="26793" spans="2:12" x14ac:dyDescent="0.45">
      <c r="B26793">
        <v>2018</v>
      </c>
      <c r="C26793">
        <v>2018</v>
      </c>
      <c r="D26793" s="1" t="s">
        <v>52</v>
      </c>
      <c r="E26793" s="1" t="s">
        <v>53</v>
      </c>
      <c r="F26793" s="1" t="s">
        <v>240</v>
      </c>
      <c r="G26793" s="1" t="s">
        <v>239</v>
      </c>
      <c r="H26793">
        <v>10687</v>
      </c>
      <c r="I26793">
        <v>15394374</v>
      </c>
      <c r="J26793">
        <v>69.400000000000006</v>
      </c>
      <c r="K26793" s="2" t="b">
        <f t="shared" si="836"/>
        <v>1</v>
      </c>
      <c r="L26793" s="2" t="str">
        <f t="shared" si="837"/>
        <v>201875-84 yearsGR113-010</v>
      </c>
    </row>
    <row r="26794" spans="2:12" x14ac:dyDescent="0.45">
      <c r="B26794">
        <v>2018</v>
      </c>
      <c r="C26794">
        <v>2018</v>
      </c>
      <c r="D26794" s="1" t="s">
        <v>52</v>
      </c>
      <c r="E26794" s="1" t="s">
        <v>53</v>
      </c>
      <c r="F26794" s="1" t="s">
        <v>386</v>
      </c>
      <c r="G26794" s="1" t="s">
        <v>385</v>
      </c>
      <c r="H26794">
        <v>4</v>
      </c>
      <c r="I26794">
        <v>15394374</v>
      </c>
      <c r="J26794" t="s">
        <v>22</v>
      </c>
      <c r="K26794" s="2" t="b">
        <f t="shared" si="836"/>
        <v>1</v>
      </c>
      <c r="L26794" s="2" t="str">
        <f t="shared" si="837"/>
        <v>201875-84 yearsGR113-011</v>
      </c>
    </row>
    <row r="26795" spans="2:12" x14ac:dyDescent="0.45">
      <c r="B26795">
        <v>2018</v>
      </c>
      <c r="C26795">
        <v>2018</v>
      </c>
      <c r="D26795" s="1" t="s">
        <v>52</v>
      </c>
      <c r="E26795" s="1" t="s">
        <v>53</v>
      </c>
      <c r="F26795" s="1" t="s">
        <v>412</v>
      </c>
      <c r="G26795" s="1" t="s">
        <v>411</v>
      </c>
      <c r="H26795">
        <v>1</v>
      </c>
      <c r="I26795">
        <v>15394374</v>
      </c>
      <c r="J26795" t="s">
        <v>22</v>
      </c>
      <c r="K26795" s="2" t="b">
        <f t="shared" si="836"/>
        <v>1</v>
      </c>
      <c r="L26795" s="2" t="str">
        <f t="shared" si="837"/>
        <v>201875-84 yearsGR113-013</v>
      </c>
    </row>
    <row r="26796" spans="2:12" x14ac:dyDescent="0.45">
      <c r="B26796">
        <v>2018</v>
      </c>
      <c r="C26796">
        <v>2018</v>
      </c>
      <c r="D26796" s="1" t="s">
        <v>52</v>
      </c>
      <c r="E26796" s="1" t="s">
        <v>53</v>
      </c>
      <c r="F26796" s="1" t="s">
        <v>384</v>
      </c>
      <c r="G26796" s="1" t="s">
        <v>383</v>
      </c>
      <c r="H26796">
        <v>387</v>
      </c>
      <c r="I26796">
        <v>15394374</v>
      </c>
      <c r="J26796">
        <v>2.5</v>
      </c>
      <c r="K26796" s="2" t="b">
        <f t="shared" si="836"/>
        <v>1</v>
      </c>
      <c r="L26796" s="2" t="str">
        <f t="shared" si="837"/>
        <v>201875-84 yearsGR113-015</v>
      </c>
    </row>
    <row r="26797" spans="2:12" x14ac:dyDescent="0.45">
      <c r="B26797">
        <v>2018</v>
      </c>
      <c r="C26797">
        <v>2018</v>
      </c>
      <c r="D26797" s="1" t="s">
        <v>52</v>
      </c>
      <c r="E26797" s="1" t="s">
        <v>53</v>
      </c>
      <c r="F26797" s="1" t="s">
        <v>382</v>
      </c>
      <c r="G26797" s="1" t="s">
        <v>381</v>
      </c>
      <c r="H26797">
        <v>214</v>
      </c>
      <c r="I26797">
        <v>15394374</v>
      </c>
      <c r="J26797">
        <v>1.4</v>
      </c>
      <c r="K26797" s="2" t="b">
        <f t="shared" si="836"/>
        <v>1</v>
      </c>
      <c r="L26797" s="2" t="str">
        <f t="shared" si="837"/>
        <v>201875-84 yearsGR113-016</v>
      </c>
    </row>
    <row r="26798" spans="2:12" x14ac:dyDescent="0.45">
      <c r="B26798">
        <v>2018</v>
      </c>
      <c r="C26798">
        <v>2018</v>
      </c>
      <c r="D26798" s="1" t="s">
        <v>52</v>
      </c>
      <c r="E26798" s="1" t="s">
        <v>53</v>
      </c>
      <c r="F26798" s="1" t="s">
        <v>238</v>
      </c>
      <c r="G26798" s="1" t="s">
        <v>237</v>
      </c>
      <c r="H26798">
        <v>2016</v>
      </c>
      <c r="I26798">
        <v>15394374</v>
      </c>
      <c r="J26798">
        <v>13.1</v>
      </c>
      <c r="K26798" s="2" t="b">
        <f t="shared" si="836"/>
        <v>0</v>
      </c>
      <c r="L26798" s="2" t="str">
        <f t="shared" si="837"/>
        <v>201875-84 yearsGR113-018</v>
      </c>
    </row>
    <row r="26799" spans="2:12" x14ac:dyDescent="0.45">
      <c r="B26799">
        <v>2018</v>
      </c>
      <c r="C26799">
        <v>2018</v>
      </c>
      <c r="D26799" s="1" t="s">
        <v>52</v>
      </c>
      <c r="E26799" s="1" t="s">
        <v>53</v>
      </c>
      <c r="F26799" s="1" t="s">
        <v>236</v>
      </c>
      <c r="G26799" s="1" t="s">
        <v>235</v>
      </c>
      <c r="H26799">
        <v>158794</v>
      </c>
      <c r="I26799">
        <v>15394374</v>
      </c>
      <c r="J26799">
        <v>1031.5</v>
      </c>
      <c r="K26799" s="2" t="b">
        <f t="shared" si="836"/>
        <v>1</v>
      </c>
      <c r="L26799" s="2" t="str">
        <f t="shared" si="837"/>
        <v>201875-84 yearsGR113-019</v>
      </c>
    </row>
    <row r="26800" spans="2:12" x14ac:dyDescent="0.45">
      <c r="B26800">
        <v>2018</v>
      </c>
      <c r="C26800">
        <v>2018</v>
      </c>
      <c r="D26800" s="1" t="s">
        <v>52</v>
      </c>
      <c r="E26800" s="1" t="s">
        <v>53</v>
      </c>
      <c r="F26800" s="1" t="s">
        <v>380</v>
      </c>
      <c r="G26800" s="1" t="s">
        <v>379</v>
      </c>
      <c r="H26800">
        <v>2010</v>
      </c>
      <c r="I26800">
        <v>15394374</v>
      </c>
      <c r="J26800">
        <v>13.1</v>
      </c>
      <c r="K26800" s="2" t="b">
        <f t="shared" si="836"/>
        <v>0</v>
      </c>
      <c r="L26800" s="2" t="str">
        <f t="shared" si="837"/>
        <v>201875-84 yearsGR113-020</v>
      </c>
    </row>
    <row r="26801" spans="2:12" x14ac:dyDescent="0.45">
      <c r="B26801">
        <v>2018</v>
      </c>
      <c r="C26801">
        <v>2018</v>
      </c>
      <c r="D26801" s="1" t="s">
        <v>52</v>
      </c>
      <c r="E26801" s="1" t="s">
        <v>53</v>
      </c>
      <c r="F26801" s="1" t="s">
        <v>378</v>
      </c>
      <c r="G26801" s="1" t="s">
        <v>377</v>
      </c>
      <c r="H26801">
        <v>3593</v>
      </c>
      <c r="I26801">
        <v>15394374</v>
      </c>
      <c r="J26801">
        <v>23.3</v>
      </c>
      <c r="K26801" s="2" t="b">
        <f t="shared" si="836"/>
        <v>0</v>
      </c>
      <c r="L26801" s="2" t="str">
        <f t="shared" si="837"/>
        <v>201875-84 yearsGR113-021</v>
      </c>
    </row>
    <row r="26802" spans="2:12" x14ac:dyDescent="0.45">
      <c r="B26802">
        <v>2018</v>
      </c>
      <c r="C26802">
        <v>2018</v>
      </c>
      <c r="D26802" s="1" t="s">
        <v>52</v>
      </c>
      <c r="E26802" s="1" t="s">
        <v>53</v>
      </c>
      <c r="F26802" s="1" t="s">
        <v>376</v>
      </c>
      <c r="G26802" s="1" t="s">
        <v>375</v>
      </c>
      <c r="H26802">
        <v>2633</v>
      </c>
      <c r="I26802">
        <v>15394374</v>
      </c>
      <c r="J26802">
        <v>17.100000000000001</v>
      </c>
      <c r="K26802" s="2" t="b">
        <f t="shared" si="836"/>
        <v>0</v>
      </c>
      <c r="L26802" s="2" t="str">
        <f t="shared" si="837"/>
        <v>201875-84 yearsGR113-022</v>
      </c>
    </row>
    <row r="26803" spans="2:12" x14ac:dyDescent="0.45">
      <c r="B26803">
        <v>2018</v>
      </c>
      <c r="C26803">
        <v>2018</v>
      </c>
      <c r="D26803" s="1" t="s">
        <v>52</v>
      </c>
      <c r="E26803" s="1" t="s">
        <v>53</v>
      </c>
      <c r="F26803" s="1" t="s">
        <v>374</v>
      </c>
      <c r="G26803" s="1" t="s">
        <v>373</v>
      </c>
      <c r="H26803">
        <v>12513</v>
      </c>
      <c r="I26803">
        <v>15394374</v>
      </c>
      <c r="J26803">
        <v>81.3</v>
      </c>
      <c r="K26803" s="2" t="b">
        <f t="shared" si="836"/>
        <v>0</v>
      </c>
      <c r="L26803" s="2" t="str">
        <f t="shared" si="837"/>
        <v>201875-84 yearsGR113-023</v>
      </c>
    </row>
    <row r="26804" spans="2:12" x14ac:dyDescent="0.45">
      <c r="B26804">
        <v>2018</v>
      </c>
      <c r="C26804">
        <v>2018</v>
      </c>
      <c r="D26804" s="1" t="s">
        <v>52</v>
      </c>
      <c r="E26804" s="1" t="s">
        <v>53</v>
      </c>
      <c r="F26804" s="1" t="s">
        <v>372</v>
      </c>
      <c r="G26804" s="1" t="s">
        <v>371</v>
      </c>
      <c r="H26804">
        <v>6005</v>
      </c>
      <c r="I26804">
        <v>15394374</v>
      </c>
      <c r="J26804">
        <v>39</v>
      </c>
      <c r="K26804" s="2" t="b">
        <f t="shared" si="836"/>
        <v>0</v>
      </c>
      <c r="L26804" s="2" t="str">
        <f t="shared" si="837"/>
        <v>201875-84 yearsGR113-024</v>
      </c>
    </row>
    <row r="26805" spans="2:12" x14ac:dyDescent="0.45">
      <c r="B26805">
        <v>2018</v>
      </c>
      <c r="C26805">
        <v>2018</v>
      </c>
      <c r="D26805" s="1" t="s">
        <v>52</v>
      </c>
      <c r="E26805" s="1" t="s">
        <v>53</v>
      </c>
      <c r="F26805" s="1" t="s">
        <v>370</v>
      </c>
      <c r="G26805" s="1" t="s">
        <v>369</v>
      </c>
      <c r="H26805">
        <v>12409</v>
      </c>
      <c r="I26805">
        <v>15394374</v>
      </c>
      <c r="J26805">
        <v>80.599999999999994</v>
      </c>
      <c r="K26805" s="2" t="b">
        <f t="shared" si="836"/>
        <v>0</v>
      </c>
      <c r="L26805" s="2" t="str">
        <f t="shared" si="837"/>
        <v>201875-84 yearsGR113-025</v>
      </c>
    </row>
    <row r="26806" spans="2:12" x14ac:dyDescent="0.45">
      <c r="B26806">
        <v>2018</v>
      </c>
      <c r="C26806">
        <v>2018</v>
      </c>
      <c r="D26806" s="1" t="s">
        <v>52</v>
      </c>
      <c r="E26806" s="1" t="s">
        <v>53</v>
      </c>
      <c r="F26806" s="1" t="s">
        <v>368</v>
      </c>
      <c r="G26806" s="1" t="s">
        <v>367</v>
      </c>
      <c r="H26806">
        <v>772</v>
      </c>
      <c r="I26806">
        <v>15394374</v>
      </c>
      <c r="J26806">
        <v>5</v>
      </c>
      <c r="K26806" s="2" t="b">
        <f t="shared" si="836"/>
        <v>0</v>
      </c>
      <c r="L26806" s="2" t="str">
        <f t="shared" si="837"/>
        <v>201875-84 yearsGR113-026</v>
      </c>
    </row>
    <row r="26807" spans="2:12" x14ac:dyDescent="0.45">
      <c r="B26807">
        <v>2018</v>
      </c>
      <c r="C26807">
        <v>2018</v>
      </c>
      <c r="D26807" s="1" t="s">
        <v>52</v>
      </c>
      <c r="E26807" s="1" t="s">
        <v>53</v>
      </c>
      <c r="F26807" s="1" t="s">
        <v>366</v>
      </c>
      <c r="G26807" s="1" t="s">
        <v>365</v>
      </c>
      <c r="H26807">
        <v>41238</v>
      </c>
      <c r="I26807">
        <v>15394374</v>
      </c>
      <c r="J26807">
        <v>267.89999999999998</v>
      </c>
      <c r="K26807" s="2" t="b">
        <f t="shared" si="836"/>
        <v>0</v>
      </c>
      <c r="L26807" s="2" t="str">
        <f t="shared" si="837"/>
        <v>201875-84 yearsGR113-027</v>
      </c>
    </row>
    <row r="26808" spans="2:12" x14ac:dyDescent="0.45">
      <c r="B26808">
        <v>2018</v>
      </c>
      <c r="C26808">
        <v>2018</v>
      </c>
      <c r="D26808" s="1" t="s">
        <v>52</v>
      </c>
      <c r="E26808" s="1" t="s">
        <v>53</v>
      </c>
      <c r="F26808" s="1" t="s">
        <v>364</v>
      </c>
      <c r="G26808" s="1" t="s">
        <v>363</v>
      </c>
      <c r="H26808">
        <v>2008</v>
      </c>
      <c r="I26808">
        <v>15394374</v>
      </c>
      <c r="J26808">
        <v>13</v>
      </c>
      <c r="K26808" s="2" t="b">
        <f t="shared" si="836"/>
        <v>0</v>
      </c>
      <c r="L26808" s="2" t="str">
        <f t="shared" si="837"/>
        <v>201875-84 yearsGR113-028</v>
      </c>
    </row>
    <row r="26809" spans="2:12" x14ac:dyDescent="0.45">
      <c r="B26809">
        <v>2018</v>
      </c>
      <c r="C26809">
        <v>2018</v>
      </c>
      <c r="D26809" s="1" t="s">
        <v>52</v>
      </c>
      <c r="E26809" s="1" t="s">
        <v>53</v>
      </c>
      <c r="F26809" s="1" t="s">
        <v>234</v>
      </c>
      <c r="G26809" s="1" t="s">
        <v>233</v>
      </c>
      <c r="H26809">
        <v>9088</v>
      </c>
      <c r="I26809">
        <v>15394374</v>
      </c>
      <c r="J26809">
        <v>59</v>
      </c>
      <c r="K26809" s="2" t="b">
        <f t="shared" si="836"/>
        <v>0</v>
      </c>
      <c r="L26809" s="2" t="str">
        <f t="shared" si="837"/>
        <v>201875-84 yearsGR113-029</v>
      </c>
    </row>
    <row r="26810" spans="2:12" x14ac:dyDescent="0.45">
      <c r="B26810">
        <v>2018</v>
      </c>
      <c r="C26810">
        <v>2018</v>
      </c>
      <c r="D26810" s="1" t="s">
        <v>52</v>
      </c>
      <c r="E26810" s="1" t="s">
        <v>53</v>
      </c>
      <c r="F26810" s="1" t="s">
        <v>362</v>
      </c>
      <c r="G26810" s="1" t="s">
        <v>361</v>
      </c>
      <c r="H26810">
        <v>487</v>
      </c>
      <c r="I26810">
        <v>15394374</v>
      </c>
      <c r="J26810">
        <v>3.2</v>
      </c>
      <c r="K26810" s="2" t="b">
        <f t="shared" si="836"/>
        <v>0</v>
      </c>
      <c r="L26810" s="2" t="str">
        <f t="shared" si="837"/>
        <v>201875-84 yearsGR113-030</v>
      </c>
    </row>
    <row r="26811" spans="2:12" x14ac:dyDescent="0.45">
      <c r="B26811">
        <v>2018</v>
      </c>
      <c r="C26811">
        <v>2018</v>
      </c>
      <c r="D26811" s="1" t="s">
        <v>52</v>
      </c>
      <c r="E26811" s="1" t="s">
        <v>53</v>
      </c>
      <c r="F26811" s="1" t="s">
        <v>360</v>
      </c>
      <c r="G26811" s="1" t="s">
        <v>359</v>
      </c>
      <c r="H26811">
        <v>2603</v>
      </c>
      <c r="I26811">
        <v>15394374</v>
      </c>
      <c r="J26811">
        <v>16.899999999999999</v>
      </c>
      <c r="K26811" s="2" t="b">
        <f t="shared" si="836"/>
        <v>0</v>
      </c>
      <c r="L26811" s="2" t="str">
        <f t="shared" si="837"/>
        <v>201875-84 yearsGR113-031</v>
      </c>
    </row>
    <row r="26812" spans="2:12" x14ac:dyDescent="0.45">
      <c r="B26812">
        <v>2018</v>
      </c>
      <c r="C26812">
        <v>2018</v>
      </c>
      <c r="D26812" s="1" t="s">
        <v>52</v>
      </c>
      <c r="E26812" s="1" t="s">
        <v>53</v>
      </c>
      <c r="F26812" s="1" t="s">
        <v>358</v>
      </c>
      <c r="G26812" s="1" t="s">
        <v>357</v>
      </c>
      <c r="H26812">
        <v>3367</v>
      </c>
      <c r="I26812">
        <v>15394374</v>
      </c>
      <c r="J26812">
        <v>21.9</v>
      </c>
      <c r="K26812" s="2" t="b">
        <f t="shared" si="836"/>
        <v>0</v>
      </c>
      <c r="L26812" s="2" t="str">
        <f t="shared" si="837"/>
        <v>201875-84 yearsGR113-032</v>
      </c>
    </row>
    <row r="26813" spans="2:12" x14ac:dyDescent="0.45">
      <c r="B26813">
        <v>2018</v>
      </c>
      <c r="C26813">
        <v>2018</v>
      </c>
      <c r="D26813" s="1" t="s">
        <v>52</v>
      </c>
      <c r="E26813" s="1" t="s">
        <v>53</v>
      </c>
      <c r="F26813" s="1" t="s">
        <v>356</v>
      </c>
      <c r="G26813" s="1" t="s">
        <v>355</v>
      </c>
      <c r="H26813">
        <v>10461</v>
      </c>
      <c r="I26813">
        <v>15394374</v>
      </c>
      <c r="J26813">
        <v>68</v>
      </c>
      <c r="K26813" s="2" t="b">
        <f t="shared" si="836"/>
        <v>0</v>
      </c>
      <c r="L26813" s="2" t="str">
        <f t="shared" si="837"/>
        <v>201875-84 yearsGR113-033</v>
      </c>
    </row>
    <row r="26814" spans="2:12" x14ac:dyDescent="0.45">
      <c r="B26814">
        <v>2018</v>
      </c>
      <c r="C26814">
        <v>2018</v>
      </c>
      <c r="D26814" s="1" t="s">
        <v>52</v>
      </c>
      <c r="E26814" s="1" t="s">
        <v>53</v>
      </c>
      <c r="F26814" s="1" t="s">
        <v>354</v>
      </c>
      <c r="G26814" s="1" t="s">
        <v>353</v>
      </c>
      <c r="H26814">
        <v>3691</v>
      </c>
      <c r="I26814">
        <v>15394374</v>
      </c>
      <c r="J26814">
        <v>24</v>
      </c>
      <c r="K26814" s="2" t="b">
        <f t="shared" si="836"/>
        <v>0</v>
      </c>
      <c r="L26814" s="2" t="str">
        <f t="shared" si="837"/>
        <v>201875-84 yearsGR113-034</v>
      </c>
    </row>
    <row r="26815" spans="2:12" x14ac:dyDescent="0.45">
      <c r="B26815">
        <v>2018</v>
      </c>
      <c r="C26815">
        <v>2018</v>
      </c>
      <c r="D26815" s="1" t="s">
        <v>52</v>
      </c>
      <c r="E26815" s="1" t="s">
        <v>53</v>
      </c>
      <c r="F26815" s="1" t="s">
        <v>352</v>
      </c>
      <c r="G26815" s="1" t="s">
        <v>351</v>
      </c>
      <c r="H26815">
        <v>5289</v>
      </c>
      <c r="I26815">
        <v>15394374</v>
      </c>
      <c r="J26815">
        <v>34.4</v>
      </c>
      <c r="K26815" s="2" t="b">
        <f t="shared" si="836"/>
        <v>0</v>
      </c>
      <c r="L26815" s="2" t="str">
        <f t="shared" si="837"/>
        <v>201875-84 yearsGR113-035</v>
      </c>
    </row>
    <row r="26816" spans="2:12" x14ac:dyDescent="0.45">
      <c r="B26816">
        <v>2018</v>
      </c>
      <c r="C26816">
        <v>2018</v>
      </c>
      <c r="D26816" s="1" t="s">
        <v>52</v>
      </c>
      <c r="E26816" s="1" t="s">
        <v>53</v>
      </c>
      <c r="F26816" s="1" t="s">
        <v>350</v>
      </c>
      <c r="G26816" s="1" t="s">
        <v>349</v>
      </c>
      <c r="H26816">
        <v>3339</v>
      </c>
      <c r="I26816">
        <v>15394374</v>
      </c>
      <c r="J26816">
        <v>21.7</v>
      </c>
      <c r="K26816" s="2" t="b">
        <f t="shared" si="836"/>
        <v>0</v>
      </c>
      <c r="L26816" s="2" t="str">
        <f t="shared" si="837"/>
        <v>201875-84 yearsGR113-036</v>
      </c>
    </row>
    <row r="26817" spans="2:12" x14ac:dyDescent="0.45">
      <c r="B26817">
        <v>2018</v>
      </c>
      <c r="C26817">
        <v>2018</v>
      </c>
      <c r="D26817" s="1" t="s">
        <v>52</v>
      </c>
      <c r="E26817" s="1" t="s">
        <v>53</v>
      </c>
      <c r="F26817" s="1" t="s">
        <v>232</v>
      </c>
      <c r="G26817" s="1" t="s">
        <v>231</v>
      </c>
      <c r="H26817">
        <v>18038</v>
      </c>
      <c r="I26817">
        <v>15394374</v>
      </c>
      <c r="J26817">
        <v>117.2</v>
      </c>
      <c r="K26817" s="2" t="b">
        <f t="shared" si="836"/>
        <v>0</v>
      </c>
      <c r="L26817" s="2" t="str">
        <f t="shared" si="837"/>
        <v>201875-84 yearsGR113-037</v>
      </c>
    </row>
    <row r="26818" spans="2:12" x14ac:dyDescent="0.45">
      <c r="B26818">
        <v>2018</v>
      </c>
      <c r="C26818">
        <v>2018</v>
      </c>
      <c r="D26818" s="1" t="s">
        <v>52</v>
      </c>
      <c r="E26818" s="1" t="s">
        <v>53</v>
      </c>
      <c r="F26818" s="1" t="s">
        <v>348</v>
      </c>
      <c r="G26818" s="1" t="s">
        <v>347</v>
      </c>
      <c r="H26818">
        <v>265</v>
      </c>
      <c r="I26818">
        <v>15394374</v>
      </c>
      <c r="J26818">
        <v>1.7</v>
      </c>
      <c r="K26818" s="2" t="b">
        <f t="shared" si="836"/>
        <v>0</v>
      </c>
      <c r="L26818" s="2" t="str">
        <f t="shared" si="837"/>
        <v>201875-84 yearsGR113-038</v>
      </c>
    </row>
    <row r="26819" spans="2:12" x14ac:dyDescent="0.45">
      <c r="B26819">
        <v>2018</v>
      </c>
      <c r="C26819">
        <v>2018</v>
      </c>
      <c r="D26819" s="1" t="s">
        <v>52</v>
      </c>
      <c r="E26819" s="1" t="s">
        <v>53</v>
      </c>
      <c r="F26819" s="1" t="s">
        <v>230</v>
      </c>
      <c r="G26819" s="1" t="s">
        <v>229</v>
      </c>
      <c r="H26819">
        <v>6444</v>
      </c>
      <c r="I26819">
        <v>15394374</v>
      </c>
      <c r="J26819">
        <v>41.9</v>
      </c>
      <c r="K26819" s="2" t="b">
        <f t="shared" ref="K26819:K26882" si="838">LEFT(F26819,1)="#"</f>
        <v>0</v>
      </c>
      <c r="L26819" s="2" t="str">
        <f t="shared" ref="L26819:L26882" si="839">C26819&amp;D26819&amp;G26819</f>
        <v>201875-84 yearsGR113-039</v>
      </c>
    </row>
    <row r="26820" spans="2:12" x14ac:dyDescent="0.45">
      <c r="B26820">
        <v>2018</v>
      </c>
      <c r="C26820">
        <v>2018</v>
      </c>
      <c r="D26820" s="1" t="s">
        <v>52</v>
      </c>
      <c r="E26820" s="1" t="s">
        <v>53</v>
      </c>
      <c r="F26820" s="1" t="s">
        <v>346</v>
      </c>
      <c r="G26820" s="1" t="s">
        <v>345</v>
      </c>
      <c r="H26820">
        <v>7123</v>
      </c>
      <c r="I26820">
        <v>15394374</v>
      </c>
      <c r="J26820">
        <v>46.3</v>
      </c>
      <c r="K26820" s="2" t="b">
        <f t="shared" si="838"/>
        <v>0</v>
      </c>
      <c r="L26820" s="2" t="str">
        <f t="shared" si="839"/>
        <v>201875-84 yearsGR113-040</v>
      </c>
    </row>
    <row r="26821" spans="2:12" x14ac:dyDescent="0.45">
      <c r="B26821">
        <v>2018</v>
      </c>
      <c r="C26821">
        <v>2018</v>
      </c>
      <c r="D26821" s="1" t="s">
        <v>52</v>
      </c>
      <c r="E26821" s="1" t="s">
        <v>53</v>
      </c>
      <c r="F26821" s="1" t="s">
        <v>344</v>
      </c>
      <c r="G26821" s="1" t="s">
        <v>343</v>
      </c>
      <c r="H26821">
        <v>4169</v>
      </c>
      <c r="I26821">
        <v>15394374</v>
      </c>
      <c r="J26821">
        <v>27.1</v>
      </c>
      <c r="K26821" s="2" t="b">
        <f t="shared" si="838"/>
        <v>0</v>
      </c>
      <c r="L26821" s="2" t="str">
        <f t="shared" si="839"/>
        <v>201875-84 yearsGR113-041</v>
      </c>
    </row>
    <row r="26822" spans="2:12" x14ac:dyDescent="0.45">
      <c r="B26822">
        <v>2018</v>
      </c>
      <c r="C26822">
        <v>2018</v>
      </c>
      <c r="D26822" s="1" t="s">
        <v>52</v>
      </c>
      <c r="E26822" s="1" t="s">
        <v>53</v>
      </c>
      <c r="F26822" s="1" t="s">
        <v>342</v>
      </c>
      <c r="G26822" s="1" t="s">
        <v>341</v>
      </c>
      <c r="H26822">
        <v>37</v>
      </c>
      <c r="I26822">
        <v>15394374</v>
      </c>
      <c r="J26822">
        <v>0.2</v>
      </c>
      <c r="K26822" s="2" t="b">
        <f t="shared" si="838"/>
        <v>0</v>
      </c>
      <c r="L26822" s="2" t="str">
        <f t="shared" si="839"/>
        <v>201875-84 yearsGR113-042</v>
      </c>
    </row>
    <row r="26823" spans="2:12" x14ac:dyDescent="0.45">
      <c r="B26823">
        <v>2018</v>
      </c>
      <c r="C26823">
        <v>2018</v>
      </c>
      <c r="D26823" s="1" t="s">
        <v>52</v>
      </c>
      <c r="E26823" s="1" t="s">
        <v>53</v>
      </c>
      <c r="F26823" s="1" t="s">
        <v>340</v>
      </c>
      <c r="G26823" s="1" t="s">
        <v>339</v>
      </c>
      <c r="H26823">
        <v>19250</v>
      </c>
      <c r="I26823">
        <v>15394374</v>
      </c>
      <c r="J26823">
        <v>125</v>
      </c>
      <c r="K26823" s="2" t="b">
        <f t="shared" si="838"/>
        <v>0</v>
      </c>
      <c r="L26823" s="2" t="str">
        <f t="shared" si="839"/>
        <v>201875-84 yearsGR113-043</v>
      </c>
    </row>
    <row r="26824" spans="2:12" x14ac:dyDescent="0.45">
      <c r="B26824">
        <v>2018</v>
      </c>
      <c r="C26824">
        <v>2018</v>
      </c>
      <c r="D26824" s="1" t="s">
        <v>52</v>
      </c>
      <c r="E26824" s="1" t="s">
        <v>53</v>
      </c>
      <c r="F26824" s="1" t="s">
        <v>338</v>
      </c>
      <c r="G26824" s="1" t="s">
        <v>337</v>
      </c>
      <c r="H26824">
        <v>4749</v>
      </c>
      <c r="I26824">
        <v>15394374</v>
      </c>
      <c r="J26824">
        <v>30.8</v>
      </c>
      <c r="K26824" s="2" t="b">
        <f t="shared" si="838"/>
        <v>1</v>
      </c>
      <c r="L26824" s="2" t="str">
        <f t="shared" si="839"/>
        <v>201875-84 yearsGR113-044</v>
      </c>
    </row>
    <row r="26825" spans="2:12" x14ac:dyDescent="0.45">
      <c r="B26825">
        <v>2018</v>
      </c>
      <c r="C26825">
        <v>2018</v>
      </c>
      <c r="D26825" s="1" t="s">
        <v>52</v>
      </c>
      <c r="E26825" s="1" t="s">
        <v>53</v>
      </c>
      <c r="F26825" s="1" t="s">
        <v>336</v>
      </c>
      <c r="G26825" s="1" t="s">
        <v>335</v>
      </c>
      <c r="H26825">
        <v>1176</v>
      </c>
      <c r="I26825">
        <v>15394374</v>
      </c>
      <c r="J26825">
        <v>7.6</v>
      </c>
      <c r="K26825" s="2" t="b">
        <f t="shared" si="838"/>
        <v>1</v>
      </c>
      <c r="L26825" s="2" t="str">
        <f t="shared" si="839"/>
        <v>201875-84 yearsGR113-045</v>
      </c>
    </row>
    <row r="26826" spans="2:12" x14ac:dyDescent="0.45">
      <c r="B26826">
        <v>2018</v>
      </c>
      <c r="C26826">
        <v>2018</v>
      </c>
      <c r="D26826" s="1" t="s">
        <v>52</v>
      </c>
      <c r="E26826" s="1" t="s">
        <v>53</v>
      </c>
      <c r="F26826" s="1" t="s">
        <v>228</v>
      </c>
      <c r="G26826" s="1" t="s">
        <v>227</v>
      </c>
      <c r="H26826">
        <v>21171</v>
      </c>
      <c r="I26826">
        <v>15394374</v>
      </c>
      <c r="J26826">
        <v>137.5</v>
      </c>
      <c r="K26826" s="2" t="b">
        <f t="shared" si="838"/>
        <v>1</v>
      </c>
      <c r="L26826" s="2" t="str">
        <f t="shared" si="839"/>
        <v>201875-84 yearsGR113-046</v>
      </c>
    </row>
    <row r="26827" spans="2:12" x14ac:dyDescent="0.45">
      <c r="B26827">
        <v>2018</v>
      </c>
      <c r="C26827">
        <v>2018</v>
      </c>
      <c r="D26827" s="1" t="s">
        <v>52</v>
      </c>
      <c r="E26827" s="1" t="s">
        <v>53</v>
      </c>
      <c r="F26827" s="1" t="s">
        <v>334</v>
      </c>
      <c r="G26827" s="1" t="s">
        <v>333</v>
      </c>
      <c r="H26827">
        <v>2298</v>
      </c>
      <c r="I26827">
        <v>15394374</v>
      </c>
      <c r="J26827">
        <v>14.9</v>
      </c>
      <c r="K26827" s="2" t="b">
        <f t="shared" si="838"/>
        <v>1</v>
      </c>
      <c r="L26827" s="2" t="str">
        <f t="shared" si="839"/>
        <v>201875-84 yearsGR113-047</v>
      </c>
    </row>
    <row r="26828" spans="2:12" x14ac:dyDescent="0.45">
      <c r="B26828">
        <v>2018</v>
      </c>
      <c r="C26828">
        <v>2018</v>
      </c>
      <c r="D26828" s="1" t="s">
        <v>52</v>
      </c>
      <c r="E26828" s="1" t="s">
        <v>53</v>
      </c>
      <c r="F26828" s="1" t="s">
        <v>332</v>
      </c>
      <c r="G26828" s="1" t="s">
        <v>331</v>
      </c>
      <c r="H26828">
        <v>2239</v>
      </c>
      <c r="I26828">
        <v>15394374</v>
      </c>
      <c r="J26828">
        <v>14.5</v>
      </c>
      <c r="K26828" s="2" t="b">
        <f t="shared" si="838"/>
        <v>0</v>
      </c>
      <c r="L26828" s="2" t="str">
        <f t="shared" si="839"/>
        <v>201875-84 yearsGR113-048</v>
      </c>
    </row>
    <row r="26829" spans="2:12" x14ac:dyDescent="0.45">
      <c r="B26829">
        <v>2018</v>
      </c>
      <c r="C26829">
        <v>2018</v>
      </c>
      <c r="D26829" s="1" t="s">
        <v>52</v>
      </c>
      <c r="E26829" s="1" t="s">
        <v>53</v>
      </c>
      <c r="F26829" s="1" t="s">
        <v>330</v>
      </c>
      <c r="G26829" s="1" t="s">
        <v>329</v>
      </c>
      <c r="H26829">
        <v>59</v>
      </c>
      <c r="I26829">
        <v>15394374</v>
      </c>
      <c r="J26829">
        <v>0.4</v>
      </c>
      <c r="K26829" s="2" t="b">
        <f t="shared" si="838"/>
        <v>0</v>
      </c>
      <c r="L26829" s="2" t="str">
        <f t="shared" si="839"/>
        <v>201875-84 yearsGR113-049</v>
      </c>
    </row>
    <row r="26830" spans="2:12" x14ac:dyDescent="0.45">
      <c r="B26830">
        <v>2018</v>
      </c>
      <c r="C26830">
        <v>2018</v>
      </c>
      <c r="D26830" s="1" t="s">
        <v>52</v>
      </c>
      <c r="E26830" s="1" t="s">
        <v>53</v>
      </c>
      <c r="F26830" s="1" t="s">
        <v>328</v>
      </c>
      <c r="G26830" s="1" t="s">
        <v>327</v>
      </c>
      <c r="H26830">
        <v>95</v>
      </c>
      <c r="I26830">
        <v>15394374</v>
      </c>
      <c r="J26830">
        <v>0.6</v>
      </c>
      <c r="K26830" s="2" t="b">
        <f t="shared" si="838"/>
        <v>1</v>
      </c>
      <c r="L26830" s="2" t="str">
        <f t="shared" si="839"/>
        <v>201875-84 yearsGR113-050</v>
      </c>
    </row>
    <row r="26831" spans="2:12" x14ac:dyDescent="0.45">
      <c r="B26831">
        <v>2018</v>
      </c>
      <c r="C26831">
        <v>2018</v>
      </c>
      <c r="D26831" s="1" t="s">
        <v>52</v>
      </c>
      <c r="E26831" s="1" t="s">
        <v>53</v>
      </c>
      <c r="F26831" s="1" t="s">
        <v>326</v>
      </c>
      <c r="G26831" s="1" t="s">
        <v>325</v>
      </c>
      <c r="H26831">
        <v>14008</v>
      </c>
      <c r="I26831">
        <v>15394374</v>
      </c>
      <c r="J26831">
        <v>91</v>
      </c>
      <c r="K26831" s="2" t="b">
        <f t="shared" si="838"/>
        <v>1</v>
      </c>
      <c r="L26831" s="2" t="str">
        <f t="shared" si="839"/>
        <v>201875-84 yearsGR113-051</v>
      </c>
    </row>
    <row r="26832" spans="2:12" x14ac:dyDescent="0.45">
      <c r="B26832">
        <v>2018</v>
      </c>
      <c r="C26832">
        <v>2018</v>
      </c>
      <c r="D26832" s="1" t="s">
        <v>52</v>
      </c>
      <c r="E26832" s="1" t="s">
        <v>53</v>
      </c>
      <c r="F26832" s="1" t="s">
        <v>324</v>
      </c>
      <c r="G26832" s="1" t="s">
        <v>323</v>
      </c>
      <c r="H26832">
        <v>32927</v>
      </c>
      <c r="I26832">
        <v>15394374</v>
      </c>
      <c r="J26832">
        <v>213.9</v>
      </c>
      <c r="K26832" s="2" t="b">
        <f t="shared" si="838"/>
        <v>1</v>
      </c>
      <c r="L26832" s="2" t="str">
        <f t="shared" si="839"/>
        <v>201875-84 yearsGR113-052</v>
      </c>
    </row>
    <row r="26833" spans="2:12" x14ac:dyDescent="0.45">
      <c r="B26833">
        <v>2018</v>
      </c>
      <c r="C26833">
        <v>2018</v>
      </c>
      <c r="D26833" s="1" t="s">
        <v>52</v>
      </c>
      <c r="E26833" s="1" t="s">
        <v>53</v>
      </c>
      <c r="F26833" s="1" t="s">
        <v>226</v>
      </c>
      <c r="G26833" s="1" t="s">
        <v>225</v>
      </c>
      <c r="H26833">
        <v>209425</v>
      </c>
      <c r="I26833">
        <v>15394374</v>
      </c>
      <c r="J26833">
        <v>1360.4</v>
      </c>
      <c r="K26833" s="2" t="b">
        <f t="shared" si="838"/>
        <v>0</v>
      </c>
      <c r="L26833" s="2" t="str">
        <f t="shared" si="839"/>
        <v>201875-84 yearsGR113-053</v>
      </c>
    </row>
    <row r="26834" spans="2:12" x14ac:dyDescent="0.45">
      <c r="B26834">
        <v>2018</v>
      </c>
      <c r="C26834">
        <v>2018</v>
      </c>
      <c r="D26834" s="1" t="s">
        <v>52</v>
      </c>
      <c r="E26834" s="1" t="s">
        <v>53</v>
      </c>
      <c r="F26834" s="1" t="s">
        <v>224</v>
      </c>
      <c r="G26834" s="1" t="s">
        <v>223</v>
      </c>
      <c r="H26834">
        <v>155219</v>
      </c>
      <c r="I26834">
        <v>15394374</v>
      </c>
      <c r="J26834">
        <v>1008.3</v>
      </c>
      <c r="K26834" s="2" t="b">
        <f t="shared" si="838"/>
        <v>1</v>
      </c>
      <c r="L26834" s="2" t="str">
        <f t="shared" si="839"/>
        <v>201875-84 yearsGR113-054</v>
      </c>
    </row>
    <row r="26835" spans="2:12" x14ac:dyDescent="0.45">
      <c r="B26835">
        <v>2018</v>
      </c>
      <c r="C26835">
        <v>2018</v>
      </c>
      <c r="D26835" s="1" t="s">
        <v>52</v>
      </c>
      <c r="E26835" s="1" t="s">
        <v>53</v>
      </c>
      <c r="F26835" s="1" t="s">
        <v>322</v>
      </c>
      <c r="G26835" s="1" t="s">
        <v>321</v>
      </c>
      <c r="H26835">
        <v>955</v>
      </c>
      <c r="I26835">
        <v>15394374</v>
      </c>
      <c r="J26835">
        <v>6.2</v>
      </c>
      <c r="K26835" s="2" t="b">
        <f t="shared" si="838"/>
        <v>0</v>
      </c>
      <c r="L26835" s="2" t="str">
        <f t="shared" si="839"/>
        <v>201875-84 yearsGR113-055</v>
      </c>
    </row>
    <row r="26836" spans="2:12" x14ac:dyDescent="0.45">
      <c r="B26836">
        <v>2018</v>
      </c>
      <c r="C26836">
        <v>2018</v>
      </c>
      <c r="D26836" s="1" t="s">
        <v>52</v>
      </c>
      <c r="E26836" s="1" t="s">
        <v>53</v>
      </c>
      <c r="F26836" s="1" t="s">
        <v>320</v>
      </c>
      <c r="G26836" s="1" t="s">
        <v>319</v>
      </c>
      <c r="H26836">
        <v>9330</v>
      </c>
      <c r="I26836">
        <v>15394374</v>
      </c>
      <c r="J26836">
        <v>60.6</v>
      </c>
      <c r="K26836" s="2" t="b">
        <f t="shared" si="838"/>
        <v>0</v>
      </c>
      <c r="L26836" s="2" t="str">
        <f t="shared" si="839"/>
        <v>201875-84 yearsGR113-056</v>
      </c>
    </row>
    <row r="26837" spans="2:12" x14ac:dyDescent="0.45">
      <c r="B26837">
        <v>2018</v>
      </c>
      <c r="C26837">
        <v>2018</v>
      </c>
      <c r="D26837" s="1" t="s">
        <v>52</v>
      </c>
      <c r="E26837" s="1" t="s">
        <v>53</v>
      </c>
      <c r="F26837" s="1" t="s">
        <v>222</v>
      </c>
      <c r="G26837" s="1" t="s">
        <v>221</v>
      </c>
      <c r="H26837">
        <v>2025</v>
      </c>
      <c r="I26837">
        <v>15394374</v>
      </c>
      <c r="J26837">
        <v>13.2</v>
      </c>
      <c r="K26837" s="2" t="b">
        <f t="shared" si="838"/>
        <v>0</v>
      </c>
      <c r="L26837" s="2" t="str">
        <f t="shared" si="839"/>
        <v>201875-84 yearsGR113-057</v>
      </c>
    </row>
    <row r="26838" spans="2:12" x14ac:dyDescent="0.45">
      <c r="B26838">
        <v>2018</v>
      </c>
      <c r="C26838">
        <v>2018</v>
      </c>
      <c r="D26838" s="1" t="s">
        <v>52</v>
      </c>
      <c r="E26838" s="1" t="s">
        <v>53</v>
      </c>
      <c r="F26838" s="1" t="s">
        <v>220</v>
      </c>
      <c r="G26838" s="1" t="s">
        <v>219</v>
      </c>
      <c r="H26838">
        <v>89759</v>
      </c>
      <c r="I26838">
        <v>15394374</v>
      </c>
      <c r="J26838">
        <v>583.1</v>
      </c>
      <c r="K26838" s="2" t="b">
        <f t="shared" si="838"/>
        <v>0</v>
      </c>
      <c r="L26838" s="2" t="str">
        <f t="shared" si="839"/>
        <v>201875-84 yearsGR113-058</v>
      </c>
    </row>
    <row r="26839" spans="2:12" x14ac:dyDescent="0.45">
      <c r="B26839">
        <v>2018</v>
      </c>
      <c r="C26839">
        <v>2018</v>
      </c>
      <c r="D26839" s="1" t="s">
        <v>52</v>
      </c>
      <c r="E26839" s="1" t="s">
        <v>53</v>
      </c>
      <c r="F26839" s="1" t="s">
        <v>218</v>
      </c>
      <c r="G26839" s="1" t="s">
        <v>217</v>
      </c>
      <c r="H26839">
        <v>26960</v>
      </c>
      <c r="I26839">
        <v>15394374</v>
      </c>
      <c r="J26839">
        <v>175.1</v>
      </c>
      <c r="K26839" s="2" t="b">
        <f t="shared" si="838"/>
        <v>0</v>
      </c>
      <c r="L26839" s="2" t="str">
        <f t="shared" si="839"/>
        <v>201875-84 yearsGR113-059</v>
      </c>
    </row>
    <row r="26840" spans="2:12" x14ac:dyDescent="0.45">
      <c r="B26840">
        <v>2018</v>
      </c>
      <c r="C26840">
        <v>2018</v>
      </c>
      <c r="D26840" s="1" t="s">
        <v>52</v>
      </c>
      <c r="E26840" s="1" t="s">
        <v>53</v>
      </c>
      <c r="F26840" s="1" t="s">
        <v>318</v>
      </c>
      <c r="G26840" s="1" t="s">
        <v>317</v>
      </c>
      <c r="H26840">
        <v>977</v>
      </c>
      <c r="I26840">
        <v>15394374</v>
      </c>
      <c r="J26840">
        <v>6.3</v>
      </c>
      <c r="K26840" s="2" t="b">
        <f t="shared" si="838"/>
        <v>0</v>
      </c>
      <c r="L26840" s="2" t="str">
        <f t="shared" si="839"/>
        <v>201875-84 yearsGR113-060</v>
      </c>
    </row>
    <row r="26841" spans="2:12" x14ac:dyDescent="0.45">
      <c r="B26841">
        <v>2018</v>
      </c>
      <c r="C26841">
        <v>2018</v>
      </c>
      <c r="D26841" s="1" t="s">
        <v>52</v>
      </c>
      <c r="E26841" s="1" t="s">
        <v>53</v>
      </c>
      <c r="F26841" s="1" t="s">
        <v>216</v>
      </c>
      <c r="G26841" s="1" t="s">
        <v>215</v>
      </c>
      <c r="H26841">
        <v>61822</v>
      </c>
      <c r="I26841">
        <v>15394374</v>
      </c>
      <c r="J26841">
        <v>401.6</v>
      </c>
      <c r="K26841" s="2" t="b">
        <f t="shared" si="838"/>
        <v>0</v>
      </c>
      <c r="L26841" s="2" t="str">
        <f t="shared" si="839"/>
        <v>201875-84 yearsGR113-061</v>
      </c>
    </row>
    <row r="26842" spans="2:12" x14ac:dyDescent="0.45">
      <c r="B26842">
        <v>2018</v>
      </c>
      <c r="C26842">
        <v>2018</v>
      </c>
      <c r="D26842" s="1" t="s">
        <v>52</v>
      </c>
      <c r="E26842" s="1" t="s">
        <v>53</v>
      </c>
      <c r="F26842" s="1" t="s">
        <v>214</v>
      </c>
      <c r="G26842" s="1" t="s">
        <v>213</v>
      </c>
      <c r="H26842">
        <v>12646</v>
      </c>
      <c r="I26842">
        <v>15394374</v>
      </c>
      <c r="J26842">
        <v>82.1</v>
      </c>
      <c r="K26842" s="2" t="b">
        <f t="shared" si="838"/>
        <v>0</v>
      </c>
      <c r="L26842" s="2" t="str">
        <f t="shared" si="839"/>
        <v>201875-84 yearsGR113-062</v>
      </c>
    </row>
    <row r="26843" spans="2:12" x14ac:dyDescent="0.45">
      <c r="B26843">
        <v>2018</v>
      </c>
      <c r="C26843">
        <v>2018</v>
      </c>
      <c r="D26843" s="1" t="s">
        <v>52</v>
      </c>
      <c r="E26843" s="1" t="s">
        <v>53</v>
      </c>
      <c r="F26843" s="1" t="s">
        <v>212</v>
      </c>
      <c r="G26843" s="1" t="s">
        <v>211</v>
      </c>
      <c r="H26843">
        <v>49176</v>
      </c>
      <c r="I26843">
        <v>15394374</v>
      </c>
      <c r="J26843">
        <v>319.39999999999998</v>
      </c>
      <c r="K26843" s="2" t="b">
        <f t="shared" si="838"/>
        <v>0</v>
      </c>
      <c r="L26843" s="2" t="str">
        <f t="shared" si="839"/>
        <v>201875-84 yearsGR113-063</v>
      </c>
    </row>
    <row r="26844" spans="2:12" x14ac:dyDescent="0.45">
      <c r="B26844">
        <v>2018</v>
      </c>
      <c r="C26844">
        <v>2018</v>
      </c>
      <c r="D26844" s="1" t="s">
        <v>52</v>
      </c>
      <c r="E26844" s="1" t="s">
        <v>53</v>
      </c>
      <c r="F26844" s="1" t="s">
        <v>210</v>
      </c>
      <c r="G26844" s="1" t="s">
        <v>209</v>
      </c>
      <c r="H26844">
        <v>53150</v>
      </c>
      <c r="I26844">
        <v>15394374</v>
      </c>
      <c r="J26844">
        <v>345.3</v>
      </c>
      <c r="K26844" s="2" t="b">
        <f t="shared" si="838"/>
        <v>0</v>
      </c>
      <c r="L26844" s="2" t="str">
        <f t="shared" si="839"/>
        <v>201875-84 yearsGR113-064</v>
      </c>
    </row>
    <row r="26845" spans="2:12" x14ac:dyDescent="0.45">
      <c r="B26845">
        <v>2018</v>
      </c>
      <c r="C26845">
        <v>2018</v>
      </c>
      <c r="D26845" s="1" t="s">
        <v>52</v>
      </c>
      <c r="E26845" s="1" t="s">
        <v>53</v>
      </c>
      <c r="F26845" s="1" t="s">
        <v>208</v>
      </c>
      <c r="G26845" s="1" t="s">
        <v>207</v>
      </c>
      <c r="H26845">
        <v>310</v>
      </c>
      <c r="I26845">
        <v>15394374</v>
      </c>
      <c r="J26845">
        <v>2</v>
      </c>
      <c r="K26845" s="2" t="b">
        <f t="shared" si="838"/>
        <v>0</v>
      </c>
      <c r="L26845" s="2" t="str">
        <f t="shared" si="839"/>
        <v>201875-84 yearsGR113-065</v>
      </c>
    </row>
    <row r="26846" spans="2:12" x14ac:dyDescent="0.45">
      <c r="B26846">
        <v>2018</v>
      </c>
      <c r="C26846">
        <v>2018</v>
      </c>
      <c r="D26846" s="1" t="s">
        <v>52</v>
      </c>
      <c r="E26846" s="1" t="s">
        <v>53</v>
      </c>
      <c r="F26846" s="1" t="s">
        <v>316</v>
      </c>
      <c r="G26846" s="1" t="s">
        <v>315</v>
      </c>
      <c r="H26846">
        <v>204</v>
      </c>
      <c r="I26846">
        <v>15394374</v>
      </c>
      <c r="J26846">
        <v>1.3</v>
      </c>
      <c r="K26846" s="2" t="b">
        <f t="shared" si="838"/>
        <v>0</v>
      </c>
      <c r="L26846" s="2" t="str">
        <f t="shared" si="839"/>
        <v>201875-84 yearsGR113-066</v>
      </c>
    </row>
    <row r="26847" spans="2:12" x14ac:dyDescent="0.45">
      <c r="B26847">
        <v>2018</v>
      </c>
      <c r="C26847">
        <v>2018</v>
      </c>
      <c r="D26847" s="1" t="s">
        <v>52</v>
      </c>
      <c r="E26847" s="1" t="s">
        <v>53</v>
      </c>
      <c r="F26847" s="1" t="s">
        <v>314</v>
      </c>
      <c r="G26847" s="1" t="s">
        <v>313</v>
      </c>
      <c r="H26847">
        <v>20385</v>
      </c>
      <c r="I26847">
        <v>15394374</v>
      </c>
      <c r="J26847">
        <v>132.4</v>
      </c>
      <c r="K26847" s="2" t="b">
        <f t="shared" si="838"/>
        <v>0</v>
      </c>
      <c r="L26847" s="2" t="str">
        <f t="shared" si="839"/>
        <v>201875-84 yearsGR113-067</v>
      </c>
    </row>
    <row r="26848" spans="2:12" x14ac:dyDescent="0.45">
      <c r="B26848">
        <v>2018</v>
      </c>
      <c r="C26848">
        <v>2018</v>
      </c>
      <c r="D26848" s="1" t="s">
        <v>52</v>
      </c>
      <c r="E26848" s="1" t="s">
        <v>53</v>
      </c>
      <c r="F26848" s="1" t="s">
        <v>206</v>
      </c>
      <c r="G26848" s="1" t="s">
        <v>205</v>
      </c>
      <c r="H26848">
        <v>32251</v>
      </c>
      <c r="I26848">
        <v>15394374</v>
      </c>
      <c r="J26848">
        <v>209.5</v>
      </c>
      <c r="K26848" s="2" t="b">
        <f t="shared" si="838"/>
        <v>0</v>
      </c>
      <c r="L26848" s="2" t="str">
        <f t="shared" si="839"/>
        <v>201875-84 yearsGR113-068</v>
      </c>
    </row>
    <row r="26849" spans="2:12" x14ac:dyDescent="0.45">
      <c r="B26849">
        <v>2018</v>
      </c>
      <c r="C26849">
        <v>2018</v>
      </c>
      <c r="D26849" s="1" t="s">
        <v>52</v>
      </c>
      <c r="E26849" s="1" t="s">
        <v>53</v>
      </c>
      <c r="F26849" s="1" t="s">
        <v>312</v>
      </c>
      <c r="G26849" s="1" t="s">
        <v>311</v>
      </c>
      <c r="H26849">
        <v>8375</v>
      </c>
      <c r="I26849">
        <v>15394374</v>
      </c>
      <c r="J26849">
        <v>54.4</v>
      </c>
      <c r="K26849" s="2" t="b">
        <f t="shared" si="838"/>
        <v>1</v>
      </c>
      <c r="L26849" s="2" t="str">
        <f t="shared" si="839"/>
        <v>201875-84 yearsGR113-069</v>
      </c>
    </row>
    <row r="26850" spans="2:12" x14ac:dyDescent="0.45">
      <c r="B26850">
        <v>2018</v>
      </c>
      <c r="C26850">
        <v>2018</v>
      </c>
      <c r="D26850" s="1" t="s">
        <v>52</v>
      </c>
      <c r="E26850" s="1" t="s">
        <v>53</v>
      </c>
      <c r="F26850" s="1" t="s">
        <v>204</v>
      </c>
      <c r="G26850" s="1" t="s">
        <v>203</v>
      </c>
      <c r="H26850">
        <v>39415</v>
      </c>
      <c r="I26850">
        <v>15394374</v>
      </c>
      <c r="J26850">
        <v>256</v>
      </c>
      <c r="K26850" s="2" t="b">
        <f t="shared" si="838"/>
        <v>1</v>
      </c>
      <c r="L26850" s="2" t="str">
        <f t="shared" si="839"/>
        <v>201875-84 yearsGR113-070</v>
      </c>
    </row>
    <row r="26851" spans="2:12" x14ac:dyDescent="0.45">
      <c r="B26851">
        <v>2018</v>
      </c>
      <c r="C26851">
        <v>2018</v>
      </c>
      <c r="D26851" s="1" t="s">
        <v>52</v>
      </c>
      <c r="E26851" s="1" t="s">
        <v>53</v>
      </c>
      <c r="F26851" s="1" t="s">
        <v>310</v>
      </c>
      <c r="G26851" s="1" t="s">
        <v>309</v>
      </c>
      <c r="H26851">
        <v>1162</v>
      </c>
      <c r="I26851">
        <v>15394374</v>
      </c>
      <c r="J26851">
        <v>7.5</v>
      </c>
      <c r="K26851" s="2" t="b">
        <f t="shared" si="838"/>
        <v>1</v>
      </c>
      <c r="L26851" s="2" t="str">
        <f t="shared" si="839"/>
        <v>201875-84 yearsGR113-071</v>
      </c>
    </row>
    <row r="26852" spans="2:12" x14ac:dyDescent="0.45">
      <c r="B26852">
        <v>2018</v>
      </c>
      <c r="C26852">
        <v>2018</v>
      </c>
      <c r="D26852" s="1" t="s">
        <v>52</v>
      </c>
      <c r="E26852" s="1" t="s">
        <v>53</v>
      </c>
      <c r="F26852" s="1" t="s">
        <v>308</v>
      </c>
      <c r="G26852" s="1" t="s">
        <v>307</v>
      </c>
      <c r="H26852">
        <v>5254</v>
      </c>
      <c r="I26852">
        <v>15394374</v>
      </c>
      <c r="J26852">
        <v>34.1</v>
      </c>
      <c r="K26852" s="2" t="b">
        <f t="shared" si="838"/>
        <v>0</v>
      </c>
      <c r="L26852" s="2" t="str">
        <f t="shared" si="839"/>
        <v>201875-84 yearsGR113-072</v>
      </c>
    </row>
    <row r="26853" spans="2:12" x14ac:dyDescent="0.45">
      <c r="B26853">
        <v>2018</v>
      </c>
      <c r="C26853">
        <v>2018</v>
      </c>
      <c r="D26853" s="1" t="s">
        <v>52</v>
      </c>
      <c r="E26853" s="1" t="s">
        <v>53</v>
      </c>
      <c r="F26853" s="1" t="s">
        <v>306</v>
      </c>
      <c r="G26853" s="1" t="s">
        <v>305</v>
      </c>
      <c r="H26853">
        <v>2633</v>
      </c>
      <c r="I26853">
        <v>15394374</v>
      </c>
      <c r="J26853">
        <v>17.100000000000001</v>
      </c>
      <c r="K26853" s="2" t="b">
        <f t="shared" si="838"/>
        <v>1</v>
      </c>
      <c r="L26853" s="2" t="str">
        <f t="shared" si="839"/>
        <v>201875-84 yearsGR113-073</v>
      </c>
    </row>
    <row r="26854" spans="2:12" x14ac:dyDescent="0.45">
      <c r="B26854">
        <v>2018</v>
      </c>
      <c r="C26854">
        <v>2018</v>
      </c>
      <c r="D26854" s="1" t="s">
        <v>52</v>
      </c>
      <c r="E26854" s="1" t="s">
        <v>53</v>
      </c>
      <c r="F26854" s="1" t="s">
        <v>304</v>
      </c>
      <c r="G26854" s="1" t="s">
        <v>303</v>
      </c>
      <c r="H26854">
        <v>2621</v>
      </c>
      <c r="I26854">
        <v>15394374</v>
      </c>
      <c r="J26854">
        <v>17</v>
      </c>
      <c r="K26854" s="2" t="b">
        <f t="shared" si="838"/>
        <v>0</v>
      </c>
      <c r="L26854" s="2" t="str">
        <f t="shared" si="839"/>
        <v>201875-84 yearsGR113-074</v>
      </c>
    </row>
    <row r="26855" spans="2:12" x14ac:dyDescent="0.45">
      <c r="B26855">
        <v>2018</v>
      </c>
      <c r="C26855">
        <v>2018</v>
      </c>
      <c r="D26855" s="1" t="s">
        <v>52</v>
      </c>
      <c r="E26855" s="1" t="s">
        <v>53</v>
      </c>
      <c r="F26855" s="1" t="s">
        <v>202</v>
      </c>
      <c r="G26855" s="1" t="s">
        <v>201</v>
      </c>
      <c r="H26855">
        <v>902</v>
      </c>
      <c r="I26855">
        <v>15394374</v>
      </c>
      <c r="J26855">
        <v>5.9</v>
      </c>
      <c r="K26855" s="2" t="b">
        <f t="shared" si="838"/>
        <v>0</v>
      </c>
      <c r="L26855" s="2" t="str">
        <f t="shared" si="839"/>
        <v>201875-84 yearsGR113-075</v>
      </c>
    </row>
    <row r="26856" spans="2:12" x14ac:dyDescent="0.45">
      <c r="B26856">
        <v>2018</v>
      </c>
      <c r="C26856">
        <v>2018</v>
      </c>
      <c r="D26856" s="1" t="s">
        <v>52</v>
      </c>
      <c r="E26856" s="1" t="s">
        <v>53</v>
      </c>
      <c r="F26856" s="1" t="s">
        <v>200</v>
      </c>
      <c r="G26856" s="1" t="s">
        <v>199</v>
      </c>
      <c r="H26856">
        <v>14497</v>
      </c>
      <c r="I26856">
        <v>15394374</v>
      </c>
      <c r="J26856">
        <v>94.2</v>
      </c>
      <c r="K26856" s="2" t="b">
        <f t="shared" si="838"/>
        <v>1</v>
      </c>
      <c r="L26856" s="2" t="str">
        <f t="shared" si="839"/>
        <v>201875-84 yearsGR113-076</v>
      </c>
    </row>
    <row r="26857" spans="2:12" x14ac:dyDescent="0.45">
      <c r="B26857">
        <v>2018</v>
      </c>
      <c r="C26857">
        <v>2018</v>
      </c>
      <c r="D26857" s="1" t="s">
        <v>52</v>
      </c>
      <c r="E26857" s="1" t="s">
        <v>53</v>
      </c>
      <c r="F26857" s="1" t="s">
        <v>302</v>
      </c>
      <c r="G26857" s="1" t="s">
        <v>301</v>
      </c>
      <c r="H26857">
        <v>2476</v>
      </c>
      <c r="I26857">
        <v>15394374</v>
      </c>
      <c r="J26857">
        <v>16.100000000000001</v>
      </c>
      <c r="K26857" s="2" t="b">
        <f t="shared" si="838"/>
        <v>0</v>
      </c>
      <c r="L26857" s="2" t="str">
        <f t="shared" si="839"/>
        <v>201875-84 yearsGR113-077</v>
      </c>
    </row>
    <row r="26858" spans="2:12" x14ac:dyDescent="0.45">
      <c r="B26858">
        <v>2018</v>
      </c>
      <c r="C26858">
        <v>2018</v>
      </c>
      <c r="D26858" s="1" t="s">
        <v>52</v>
      </c>
      <c r="E26858" s="1" t="s">
        <v>53</v>
      </c>
      <c r="F26858" s="1" t="s">
        <v>198</v>
      </c>
      <c r="G26858" s="1" t="s">
        <v>197</v>
      </c>
      <c r="H26858">
        <v>12021</v>
      </c>
      <c r="I26858">
        <v>15394374</v>
      </c>
      <c r="J26858">
        <v>78.099999999999994</v>
      </c>
      <c r="K26858" s="2" t="b">
        <f t="shared" si="838"/>
        <v>0</v>
      </c>
      <c r="L26858" s="2" t="str">
        <f t="shared" si="839"/>
        <v>201875-84 yearsGR113-078</v>
      </c>
    </row>
    <row r="26859" spans="2:12" x14ac:dyDescent="0.45">
      <c r="B26859">
        <v>2018</v>
      </c>
      <c r="C26859">
        <v>2018</v>
      </c>
      <c r="D26859" s="1" t="s">
        <v>52</v>
      </c>
      <c r="E26859" s="1" t="s">
        <v>53</v>
      </c>
      <c r="F26859" s="1" t="s">
        <v>300</v>
      </c>
      <c r="G26859" s="1" t="s">
        <v>299</v>
      </c>
      <c r="H26859">
        <v>43</v>
      </c>
      <c r="I26859">
        <v>15394374</v>
      </c>
      <c r="J26859">
        <v>0.3</v>
      </c>
      <c r="K26859" s="2" t="b">
        <f t="shared" si="838"/>
        <v>0</v>
      </c>
      <c r="L26859" s="2" t="str">
        <f t="shared" si="839"/>
        <v>201875-84 yearsGR113-079</v>
      </c>
    </row>
    <row r="26860" spans="2:12" x14ac:dyDescent="0.45">
      <c r="B26860">
        <v>2018</v>
      </c>
      <c r="C26860">
        <v>2018</v>
      </c>
      <c r="D26860" s="1" t="s">
        <v>52</v>
      </c>
      <c r="E26860" s="1" t="s">
        <v>53</v>
      </c>
      <c r="F26860" s="1" t="s">
        <v>298</v>
      </c>
      <c r="G26860" s="1" t="s">
        <v>297</v>
      </c>
      <c r="H26860">
        <v>28</v>
      </c>
      <c r="I26860">
        <v>15394374</v>
      </c>
      <c r="J26860">
        <v>0.2</v>
      </c>
      <c r="K26860" s="2" t="b">
        <f t="shared" si="838"/>
        <v>1</v>
      </c>
      <c r="L26860" s="2" t="str">
        <f t="shared" si="839"/>
        <v>201875-84 yearsGR113-080</v>
      </c>
    </row>
    <row r="26861" spans="2:12" x14ac:dyDescent="0.45">
      <c r="B26861">
        <v>2018</v>
      </c>
      <c r="C26861">
        <v>2018</v>
      </c>
      <c r="D26861" s="1" t="s">
        <v>52</v>
      </c>
      <c r="E26861" s="1" t="s">
        <v>53</v>
      </c>
      <c r="F26861" s="1" t="s">
        <v>296</v>
      </c>
      <c r="G26861" s="1" t="s">
        <v>295</v>
      </c>
      <c r="H26861">
        <v>15</v>
      </c>
      <c r="I26861">
        <v>15394374</v>
      </c>
      <c r="J26861" t="s">
        <v>22</v>
      </c>
      <c r="K26861" s="2" t="b">
        <f t="shared" si="838"/>
        <v>0</v>
      </c>
      <c r="L26861" s="2" t="str">
        <f t="shared" si="839"/>
        <v>201875-84 yearsGR113-081</v>
      </c>
    </row>
    <row r="26862" spans="2:12" x14ac:dyDescent="0.45">
      <c r="B26862">
        <v>2018</v>
      </c>
      <c r="C26862">
        <v>2018</v>
      </c>
      <c r="D26862" s="1" t="s">
        <v>52</v>
      </c>
      <c r="E26862" s="1" t="s">
        <v>53</v>
      </c>
      <c r="F26862" s="1" t="s">
        <v>196</v>
      </c>
      <c r="G26862" s="1" t="s">
        <v>195</v>
      </c>
      <c r="H26862">
        <v>51677</v>
      </c>
      <c r="I26862">
        <v>15394374</v>
      </c>
      <c r="J26862">
        <v>335.7</v>
      </c>
      <c r="K26862" s="2" t="b">
        <f t="shared" si="838"/>
        <v>1</v>
      </c>
      <c r="L26862" s="2" t="str">
        <f t="shared" si="839"/>
        <v>201875-84 yearsGR113-082</v>
      </c>
    </row>
    <row r="26863" spans="2:12" x14ac:dyDescent="0.45">
      <c r="B26863">
        <v>2018</v>
      </c>
      <c r="C26863">
        <v>2018</v>
      </c>
      <c r="D26863" s="1" t="s">
        <v>52</v>
      </c>
      <c r="E26863" s="1" t="s">
        <v>53</v>
      </c>
      <c r="F26863" s="1" t="s">
        <v>294</v>
      </c>
      <c r="G26863" s="1" t="s">
        <v>293</v>
      </c>
      <c r="H26863">
        <v>114</v>
      </c>
      <c r="I26863">
        <v>15394374</v>
      </c>
      <c r="J26863">
        <v>0.7</v>
      </c>
      <c r="K26863" s="2" t="b">
        <f t="shared" si="838"/>
        <v>0</v>
      </c>
      <c r="L26863" s="2" t="str">
        <f t="shared" si="839"/>
        <v>201875-84 yearsGR113-083</v>
      </c>
    </row>
    <row r="26864" spans="2:12" x14ac:dyDescent="0.45">
      <c r="B26864">
        <v>2018</v>
      </c>
      <c r="C26864">
        <v>2018</v>
      </c>
      <c r="D26864" s="1" t="s">
        <v>52</v>
      </c>
      <c r="E26864" s="1" t="s">
        <v>53</v>
      </c>
      <c r="F26864" s="1" t="s">
        <v>292</v>
      </c>
      <c r="G26864" s="1" t="s">
        <v>291</v>
      </c>
      <c r="H26864">
        <v>2463</v>
      </c>
      <c r="I26864">
        <v>15394374</v>
      </c>
      <c r="J26864">
        <v>16</v>
      </c>
      <c r="K26864" s="2" t="b">
        <f t="shared" si="838"/>
        <v>0</v>
      </c>
      <c r="L26864" s="2" t="str">
        <f t="shared" si="839"/>
        <v>201875-84 yearsGR113-084</v>
      </c>
    </row>
    <row r="26865" spans="2:12" x14ac:dyDescent="0.45">
      <c r="B26865">
        <v>2018</v>
      </c>
      <c r="C26865">
        <v>2018</v>
      </c>
      <c r="D26865" s="1" t="s">
        <v>52</v>
      </c>
      <c r="E26865" s="1" t="s">
        <v>53</v>
      </c>
      <c r="F26865" s="1" t="s">
        <v>290</v>
      </c>
      <c r="G26865" s="1" t="s">
        <v>289</v>
      </c>
      <c r="H26865">
        <v>424</v>
      </c>
      <c r="I26865">
        <v>15394374</v>
      </c>
      <c r="J26865">
        <v>2.8</v>
      </c>
      <c r="K26865" s="2" t="b">
        <f t="shared" si="838"/>
        <v>0</v>
      </c>
      <c r="L26865" s="2" t="str">
        <f t="shared" si="839"/>
        <v>201875-84 yearsGR113-085</v>
      </c>
    </row>
    <row r="26866" spans="2:12" x14ac:dyDescent="0.45">
      <c r="B26866">
        <v>2018</v>
      </c>
      <c r="C26866">
        <v>2018</v>
      </c>
      <c r="D26866" s="1" t="s">
        <v>52</v>
      </c>
      <c r="E26866" s="1" t="s">
        <v>53</v>
      </c>
      <c r="F26866" s="1" t="s">
        <v>194</v>
      </c>
      <c r="G26866" s="1" t="s">
        <v>193</v>
      </c>
      <c r="H26866">
        <v>48676</v>
      </c>
      <c r="I26866">
        <v>15394374</v>
      </c>
      <c r="J26866">
        <v>316.2</v>
      </c>
      <c r="K26866" s="2" t="b">
        <f t="shared" si="838"/>
        <v>0</v>
      </c>
      <c r="L26866" s="2" t="str">
        <f t="shared" si="839"/>
        <v>201875-84 yearsGR113-086</v>
      </c>
    </row>
    <row r="26867" spans="2:12" x14ac:dyDescent="0.45">
      <c r="B26867">
        <v>2018</v>
      </c>
      <c r="C26867">
        <v>2018</v>
      </c>
      <c r="D26867" s="1" t="s">
        <v>52</v>
      </c>
      <c r="E26867" s="1" t="s">
        <v>53</v>
      </c>
      <c r="F26867" s="1" t="s">
        <v>288</v>
      </c>
      <c r="G26867" s="1" t="s">
        <v>287</v>
      </c>
      <c r="H26867">
        <v>240</v>
      </c>
      <c r="I26867">
        <v>15394374</v>
      </c>
      <c r="J26867">
        <v>1.6</v>
      </c>
      <c r="K26867" s="2" t="b">
        <f t="shared" si="838"/>
        <v>1</v>
      </c>
      <c r="L26867" s="2" t="str">
        <f t="shared" si="839"/>
        <v>201875-84 yearsGR113-087</v>
      </c>
    </row>
    <row r="26868" spans="2:12" x14ac:dyDescent="0.45">
      <c r="B26868">
        <v>2018</v>
      </c>
      <c r="C26868">
        <v>2018</v>
      </c>
      <c r="D26868" s="1" t="s">
        <v>52</v>
      </c>
      <c r="E26868" s="1" t="s">
        <v>53</v>
      </c>
      <c r="F26868" s="1" t="s">
        <v>192</v>
      </c>
      <c r="G26868" s="1" t="s">
        <v>191</v>
      </c>
      <c r="H26868">
        <v>4999</v>
      </c>
      <c r="I26868">
        <v>15394374</v>
      </c>
      <c r="J26868">
        <v>32.5</v>
      </c>
      <c r="K26868" s="2" t="b">
        <f t="shared" si="838"/>
        <v>1</v>
      </c>
      <c r="L26868" s="2" t="str">
        <f t="shared" si="839"/>
        <v>201875-84 yearsGR113-088</v>
      </c>
    </row>
    <row r="26869" spans="2:12" x14ac:dyDescent="0.45">
      <c r="B26869">
        <v>2018</v>
      </c>
      <c r="C26869">
        <v>2018</v>
      </c>
      <c r="D26869" s="1" t="s">
        <v>52</v>
      </c>
      <c r="E26869" s="1" t="s">
        <v>53</v>
      </c>
      <c r="F26869" s="1" t="s">
        <v>286</v>
      </c>
      <c r="G26869" s="1" t="s">
        <v>285</v>
      </c>
      <c r="H26869">
        <v>13430</v>
      </c>
      <c r="I26869">
        <v>15394374</v>
      </c>
      <c r="J26869">
        <v>87.2</v>
      </c>
      <c r="K26869" s="2" t="b">
        <f t="shared" si="838"/>
        <v>0</v>
      </c>
      <c r="L26869" s="2" t="str">
        <f t="shared" si="839"/>
        <v>201875-84 yearsGR113-089</v>
      </c>
    </row>
    <row r="26870" spans="2:12" x14ac:dyDescent="0.45">
      <c r="B26870">
        <v>2018</v>
      </c>
      <c r="C26870">
        <v>2018</v>
      </c>
      <c r="D26870" s="1" t="s">
        <v>52</v>
      </c>
      <c r="E26870" s="1" t="s">
        <v>53</v>
      </c>
      <c r="F26870" s="1" t="s">
        <v>284</v>
      </c>
      <c r="G26870" s="1" t="s">
        <v>283</v>
      </c>
      <c r="H26870">
        <v>818</v>
      </c>
      <c r="I26870">
        <v>15394374</v>
      </c>
      <c r="J26870">
        <v>5.3</v>
      </c>
      <c r="K26870" s="2" t="b">
        <f t="shared" si="838"/>
        <v>1</v>
      </c>
      <c r="L26870" s="2" t="str">
        <f t="shared" si="839"/>
        <v>201875-84 yearsGR113-090</v>
      </c>
    </row>
    <row r="26871" spans="2:12" x14ac:dyDescent="0.45">
      <c r="B26871">
        <v>2018</v>
      </c>
      <c r="C26871">
        <v>2018</v>
      </c>
      <c r="D26871" s="1" t="s">
        <v>52</v>
      </c>
      <c r="E26871" s="1" t="s">
        <v>53</v>
      </c>
      <c r="F26871" s="1" t="s">
        <v>282</v>
      </c>
      <c r="G26871" s="1" t="s">
        <v>281</v>
      </c>
      <c r="H26871">
        <v>77</v>
      </c>
      <c r="I26871">
        <v>15394374</v>
      </c>
      <c r="J26871">
        <v>0.5</v>
      </c>
      <c r="K26871" s="2" t="b">
        <f t="shared" si="838"/>
        <v>1</v>
      </c>
      <c r="L26871" s="2" t="str">
        <f t="shared" si="839"/>
        <v>201875-84 yearsGR113-091</v>
      </c>
    </row>
    <row r="26872" spans="2:12" x14ac:dyDescent="0.45">
      <c r="B26872">
        <v>2018</v>
      </c>
      <c r="C26872">
        <v>2018</v>
      </c>
      <c r="D26872" s="1" t="s">
        <v>52</v>
      </c>
      <c r="E26872" s="1" t="s">
        <v>53</v>
      </c>
      <c r="F26872" s="1" t="s">
        <v>280</v>
      </c>
      <c r="G26872" s="1" t="s">
        <v>279</v>
      </c>
      <c r="H26872">
        <v>553</v>
      </c>
      <c r="I26872">
        <v>15394374</v>
      </c>
      <c r="J26872">
        <v>3.6</v>
      </c>
      <c r="K26872" s="2" t="b">
        <f t="shared" si="838"/>
        <v>1</v>
      </c>
      <c r="L26872" s="2" t="str">
        <f t="shared" si="839"/>
        <v>201875-84 yearsGR113-092</v>
      </c>
    </row>
    <row r="26873" spans="2:12" x14ac:dyDescent="0.45">
      <c r="B26873">
        <v>2018</v>
      </c>
      <c r="C26873">
        <v>2018</v>
      </c>
      <c r="D26873" s="1" t="s">
        <v>52</v>
      </c>
      <c r="E26873" s="1" t="s">
        <v>53</v>
      </c>
      <c r="F26873" s="1" t="s">
        <v>190</v>
      </c>
      <c r="G26873" s="1" t="s">
        <v>189</v>
      </c>
      <c r="H26873">
        <v>5005</v>
      </c>
      <c r="I26873">
        <v>15394374</v>
      </c>
      <c r="J26873">
        <v>32.5</v>
      </c>
      <c r="K26873" s="2" t="b">
        <f t="shared" si="838"/>
        <v>1</v>
      </c>
      <c r="L26873" s="2" t="str">
        <f t="shared" si="839"/>
        <v>201875-84 yearsGR113-093</v>
      </c>
    </row>
    <row r="26874" spans="2:12" x14ac:dyDescent="0.45">
      <c r="B26874">
        <v>2018</v>
      </c>
      <c r="C26874">
        <v>2018</v>
      </c>
      <c r="D26874" s="1" t="s">
        <v>52</v>
      </c>
      <c r="E26874" s="1" t="s">
        <v>53</v>
      </c>
      <c r="F26874" s="1" t="s">
        <v>188</v>
      </c>
      <c r="G26874" s="1" t="s">
        <v>187</v>
      </c>
      <c r="H26874">
        <v>1182</v>
      </c>
      <c r="I26874">
        <v>15394374</v>
      </c>
      <c r="J26874">
        <v>7.7</v>
      </c>
      <c r="K26874" s="2" t="b">
        <f t="shared" si="838"/>
        <v>0</v>
      </c>
      <c r="L26874" s="2" t="str">
        <f t="shared" si="839"/>
        <v>201875-84 yearsGR113-094</v>
      </c>
    </row>
    <row r="26875" spans="2:12" x14ac:dyDescent="0.45">
      <c r="B26875">
        <v>2018</v>
      </c>
      <c r="C26875">
        <v>2018</v>
      </c>
      <c r="D26875" s="1" t="s">
        <v>52</v>
      </c>
      <c r="E26875" s="1" t="s">
        <v>53</v>
      </c>
      <c r="F26875" s="1" t="s">
        <v>278</v>
      </c>
      <c r="G26875" s="1" t="s">
        <v>277</v>
      </c>
      <c r="H26875">
        <v>3823</v>
      </c>
      <c r="I26875">
        <v>15394374</v>
      </c>
      <c r="J26875">
        <v>24.8</v>
      </c>
      <c r="K26875" s="2" t="b">
        <f t="shared" si="838"/>
        <v>0</v>
      </c>
      <c r="L26875" s="2" t="str">
        <f t="shared" si="839"/>
        <v>201875-84 yearsGR113-095</v>
      </c>
    </row>
    <row r="26876" spans="2:12" x14ac:dyDescent="0.45">
      <c r="B26876">
        <v>2018</v>
      </c>
      <c r="C26876">
        <v>2018</v>
      </c>
      <c r="D26876" s="1" t="s">
        <v>52</v>
      </c>
      <c r="E26876" s="1" t="s">
        <v>53</v>
      </c>
      <c r="F26876" s="1" t="s">
        <v>276</v>
      </c>
      <c r="G26876" s="1" t="s">
        <v>275</v>
      </c>
      <c r="H26876">
        <v>1008</v>
      </c>
      <c r="I26876">
        <v>15394374</v>
      </c>
      <c r="J26876">
        <v>6.5</v>
      </c>
      <c r="K26876" s="2" t="b">
        <f t="shared" si="838"/>
        <v>1</v>
      </c>
      <c r="L26876" s="2" t="str">
        <f t="shared" si="839"/>
        <v>201875-84 yearsGR113-096</v>
      </c>
    </row>
    <row r="26877" spans="2:12" x14ac:dyDescent="0.45">
      <c r="B26877">
        <v>2018</v>
      </c>
      <c r="C26877">
        <v>2018</v>
      </c>
      <c r="D26877" s="1" t="s">
        <v>52</v>
      </c>
      <c r="E26877" s="1" t="s">
        <v>53</v>
      </c>
      <c r="F26877" s="1" t="s">
        <v>186</v>
      </c>
      <c r="G26877" s="1" t="s">
        <v>185</v>
      </c>
      <c r="H26877">
        <v>14514</v>
      </c>
      <c r="I26877">
        <v>15394374</v>
      </c>
      <c r="J26877">
        <v>94.3</v>
      </c>
      <c r="K26877" s="2" t="b">
        <f t="shared" si="838"/>
        <v>1</v>
      </c>
      <c r="L26877" s="2" t="str">
        <f t="shared" si="839"/>
        <v>201875-84 yearsGR113-097</v>
      </c>
    </row>
    <row r="26878" spans="2:12" x14ac:dyDescent="0.45">
      <c r="B26878">
        <v>2018</v>
      </c>
      <c r="C26878">
        <v>2018</v>
      </c>
      <c r="D26878" s="1" t="s">
        <v>52</v>
      </c>
      <c r="E26878" s="1" t="s">
        <v>53</v>
      </c>
      <c r="F26878" s="1" t="s">
        <v>274</v>
      </c>
      <c r="G26878" s="1" t="s">
        <v>273</v>
      </c>
      <c r="H26878">
        <v>195</v>
      </c>
      <c r="I26878">
        <v>15394374</v>
      </c>
      <c r="J26878">
        <v>1.3</v>
      </c>
      <c r="K26878" s="2" t="b">
        <f t="shared" si="838"/>
        <v>0</v>
      </c>
      <c r="L26878" s="2" t="str">
        <f t="shared" si="839"/>
        <v>201875-84 yearsGR113-098</v>
      </c>
    </row>
    <row r="26879" spans="2:12" x14ac:dyDescent="0.45">
      <c r="B26879">
        <v>2018</v>
      </c>
      <c r="C26879">
        <v>2018</v>
      </c>
      <c r="D26879" s="1" t="s">
        <v>52</v>
      </c>
      <c r="E26879" s="1" t="s">
        <v>53</v>
      </c>
      <c r="F26879" s="1" t="s">
        <v>272</v>
      </c>
      <c r="G26879" s="1" t="s">
        <v>271</v>
      </c>
      <c r="H26879">
        <v>71</v>
      </c>
      <c r="I26879">
        <v>15394374</v>
      </c>
      <c r="J26879">
        <v>0.5</v>
      </c>
      <c r="K26879" s="2" t="b">
        <f t="shared" si="838"/>
        <v>0</v>
      </c>
      <c r="L26879" s="2" t="str">
        <f t="shared" si="839"/>
        <v>201875-84 yearsGR113-099</v>
      </c>
    </row>
    <row r="26880" spans="2:12" x14ac:dyDescent="0.45">
      <c r="B26880">
        <v>2018</v>
      </c>
      <c r="C26880">
        <v>2018</v>
      </c>
      <c r="D26880" s="1" t="s">
        <v>52</v>
      </c>
      <c r="E26880" s="1" t="s">
        <v>53</v>
      </c>
      <c r="F26880" s="1" t="s">
        <v>184</v>
      </c>
      <c r="G26880" s="1" t="s">
        <v>183</v>
      </c>
      <c r="H26880">
        <v>14240</v>
      </c>
      <c r="I26880">
        <v>15394374</v>
      </c>
      <c r="J26880">
        <v>92.5</v>
      </c>
      <c r="K26880" s="2" t="b">
        <f t="shared" si="838"/>
        <v>0</v>
      </c>
      <c r="L26880" s="2" t="str">
        <f t="shared" si="839"/>
        <v>201875-84 yearsGR113-100</v>
      </c>
    </row>
    <row r="26881" spans="2:12" x14ac:dyDescent="0.45">
      <c r="B26881">
        <v>2018</v>
      </c>
      <c r="C26881">
        <v>2018</v>
      </c>
      <c r="D26881" s="1" t="s">
        <v>52</v>
      </c>
      <c r="E26881" s="1" t="s">
        <v>53</v>
      </c>
      <c r="F26881" s="1" t="s">
        <v>270</v>
      </c>
      <c r="G26881" s="1" t="s">
        <v>269</v>
      </c>
      <c r="H26881">
        <v>8</v>
      </c>
      <c r="I26881">
        <v>15394374</v>
      </c>
      <c r="J26881" t="s">
        <v>22</v>
      </c>
      <c r="K26881" s="2" t="b">
        <f t="shared" si="838"/>
        <v>0</v>
      </c>
      <c r="L26881" s="2" t="str">
        <f t="shared" si="839"/>
        <v>201875-84 yearsGR113-101</v>
      </c>
    </row>
    <row r="26882" spans="2:12" x14ac:dyDescent="0.45">
      <c r="B26882">
        <v>2018</v>
      </c>
      <c r="C26882">
        <v>2018</v>
      </c>
      <c r="D26882" s="1" t="s">
        <v>52</v>
      </c>
      <c r="E26882" s="1" t="s">
        <v>53</v>
      </c>
      <c r="F26882" s="1" t="s">
        <v>268</v>
      </c>
      <c r="G26882" s="1" t="s">
        <v>267</v>
      </c>
      <c r="H26882">
        <v>219</v>
      </c>
      <c r="I26882">
        <v>15394374</v>
      </c>
      <c r="J26882">
        <v>1.4</v>
      </c>
      <c r="K26882" s="2" t="b">
        <f t="shared" si="838"/>
        <v>1</v>
      </c>
      <c r="L26882" s="2" t="str">
        <f t="shared" si="839"/>
        <v>201875-84 yearsGR113-102</v>
      </c>
    </row>
    <row r="26883" spans="2:12" x14ac:dyDescent="0.45">
      <c r="B26883">
        <v>2018</v>
      </c>
      <c r="C26883">
        <v>2018</v>
      </c>
      <c r="D26883" s="1" t="s">
        <v>52</v>
      </c>
      <c r="E26883" s="1" t="s">
        <v>53</v>
      </c>
      <c r="F26883" s="1" t="s">
        <v>266</v>
      </c>
      <c r="G26883" s="1" t="s">
        <v>265</v>
      </c>
      <c r="H26883">
        <v>152</v>
      </c>
      <c r="I26883">
        <v>15394374</v>
      </c>
      <c r="J26883">
        <v>1</v>
      </c>
      <c r="K26883" s="2" t="b">
        <f t="shared" ref="K26883:K26946" si="840">LEFT(F26883,1)="#"</f>
        <v>1</v>
      </c>
      <c r="L26883" s="2" t="str">
        <f t="shared" ref="L26883:L26946" si="841">C26883&amp;D26883&amp;G26883</f>
        <v>201875-84 yearsGR113-103</v>
      </c>
    </row>
    <row r="26884" spans="2:12" x14ac:dyDescent="0.45">
      <c r="B26884">
        <v>2018</v>
      </c>
      <c r="C26884">
        <v>2018</v>
      </c>
      <c r="D26884" s="1" t="s">
        <v>52</v>
      </c>
      <c r="E26884" s="1" t="s">
        <v>53</v>
      </c>
      <c r="F26884" s="1" t="s">
        <v>264</v>
      </c>
      <c r="G26884" s="1" t="s">
        <v>263</v>
      </c>
      <c r="H26884">
        <v>35</v>
      </c>
      <c r="I26884">
        <v>15394374</v>
      </c>
      <c r="J26884">
        <v>0.2</v>
      </c>
      <c r="K26884" s="2" t="b">
        <f t="shared" si="840"/>
        <v>1</v>
      </c>
      <c r="L26884" s="2" t="str">
        <f t="shared" si="841"/>
        <v>201875-84 yearsGR113-104</v>
      </c>
    </row>
    <row r="26885" spans="2:12" x14ac:dyDescent="0.45">
      <c r="B26885">
        <v>2018</v>
      </c>
      <c r="C26885">
        <v>2018</v>
      </c>
      <c r="D26885" s="1" t="s">
        <v>52</v>
      </c>
      <c r="E26885" s="1" t="s">
        <v>53</v>
      </c>
      <c r="F26885" s="1" t="s">
        <v>262</v>
      </c>
      <c r="G26885" s="1" t="s">
        <v>261</v>
      </c>
      <c r="H26885">
        <v>372</v>
      </c>
      <c r="I26885">
        <v>15394374</v>
      </c>
      <c r="J26885">
        <v>2.4</v>
      </c>
      <c r="K26885" s="2" t="b">
        <f t="shared" si="840"/>
        <v>1</v>
      </c>
      <c r="L26885" s="2" t="str">
        <f t="shared" si="841"/>
        <v>201875-84 yearsGR113-109</v>
      </c>
    </row>
    <row r="26886" spans="2:12" x14ac:dyDescent="0.45">
      <c r="B26886">
        <v>2018</v>
      </c>
      <c r="C26886">
        <v>2018</v>
      </c>
      <c r="D26886" s="1" t="s">
        <v>52</v>
      </c>
      <c r="E26886" s="1" t="s">
        <v>53</v>
      </c>
      <c r="F26886" s="1" t="s">
        <v>180</v>
      </c>
      <c r="G26886" s="1" t="s">
        <v>179</v>
      </c>
      <c r="H26886">
        <v>5227</v>
      </c>
      <c r="I26886">
        <v>15394374</v>
      </c>
      <c r="J26886">
        <v>34</v>
      </c>
      <c r="K26886" s="2" t="b">
        <f t="shared" si="840"/>
        <v>0</v>
      </c>
      <c r="L26886" s="2" t="str">
        <f t="shared" si="841"/>
        <v>201875-84 yearsGR113-110</v>
      </c>
    </row>
    <row r="26887" spans="2:12" x14ac:dyDescent="0.45">
      <c r="B26887">
        <v>2018</v>
      </c>
      <c r="C26887">
        <v>2018</v>
      </c>
      <c r="D26887" s="1" t="s">
        <v>52</v>
      </c>
      <c r="E26887" s="1" t="s">
        <v>53</v>
      </c>
      <c r="F26887" s="1" t="s">
        <v>178</v>
      </c>
      <c r="G26887" s="1" t="s">
        <v>177</v>
      </c>
      <c r="H26887">
        <v>79430</v>
      </c>
      <c r="I26887">
        <v>15394374</v>
      </c>
      <c r="J26887">
        <v>516</v>
      </c>
      <c r="K26887" s="2" t="b">
        <f t="shared" si="840"/>
        <v>0</v>
      </c>
      <c r="L26887" s="2" t="str">
        <f t="shared" si="841"/>
        <v>201875-84 yearsGR113-111</v>
      </c>
    </row>
    <row r="26888" spans="2:12" x14ac:dyDescent="0.45">
      <c r="B26888">
        <v>2018</v>
      </c>
      <c r="C26888">
        <v>2018</v>
      </c>
      <c r="D26888" s="1" t="s">
        <v>52</v>
      </c>
      <c r="E26888" s="1" t="s">
        <v>53</v>
      </c>
      <c r="F26888" s="1" t="s">
        <v>176</v>
      </c>
      <c r="G26888" s="1" t="s">
        <v>175</v>
      </c>
      <c r="H26888">
        <v>17134</v>
      </c>
      <c r="I26888">
        <v>15394374</v>
      </c>
      <c r="J26888">
        <v>111.3</v>
      </c>
      <c r="K26888" s="2" t="b">
        <f t="shared" si="840"/>
        <v>1</v>
      </c>
      <c r="L26888" s="2" t="str">
        <f t="shared" si="841"/>
        <v>201875-84 yearsGR113-112</v>
      </c>
    </row>
    <row r="26889" spans="2:12" x14ac:dyDescent="0.45">
      <c r="B26889">
        <v>2018</v>
      </c>
      <c r="C26889">
        <v>2018</v>
      </c>
      <c r="D26889" s="1" t="s">
        <v>52</v>
      </c>
      <c r="E26889" s="1" t="s">
        <v>53</v>
      </c>
      <c r="F26889" s="1" t="s">
        <v>174</v>
      </c>
      <c r="G26889" s="1" t="s">
        <v>173</v>
      </c>
      <c r="H26889">
        <v>2926</v>
      </c>
      <c r="I26889">
        <v>15394374</v>
      </c>
      <c r="J26889">
        <v>19</v>
      </c>
      <c r="K26889" s="2" t="b">
        <f t="shared" si="840"/>
        <v>0</v>
      </c>
      <c r="L26889" s="2" t="str">
        <f t="shared" si="841"/>
        <v>201875-84 yearsGR113-113</v>
      </c>
    </row>
    <row r="26890" spans="2:12" x14ac:dyDescent="0.45">
      <c r="B26890">
        <v>2018</v>
      </c>
      <c r="C26890">
        <v>2018</v>
      </c>
      <c r="D26890" s="1" t="s">
        <v>52</v>
      </c>
      <c r="E26890" s="1" t="s">
        <v>53</v>
      </c>
      <c r="F26890" s="1" t="s">
        <v>172</v>
      </c>
      <c r="G26890" s="1" t="s">
        <v>171</v>
      </c>
      <c r="H26890">
        <v>2779</v>
      </c>
      <c r="I26890">
        <v>15394374</v>
      </c>
      <c r="J26890">
        <v>18.100000000000001</v>
      </c>
      <c r="K26890" s="2" t="b">
        <f t="shared" si="840"/>
        <v>0</v>
      </c>
      <c r="L26890" s="2" t="str">
        <f t="shared" si="841"/>
        <v>201875-84 yearsGR113-114</v>
      </c>
    </row>
    <row r="26891" spans="2:12" x14ac:dyDescent="0.45">
      <c r="B26891">
        <v>2018</v>
      </c>
      <c r="C26891">
        <v>2018</v>
      </c>
      <c r="D26891" s="1" t="s">
        <v>52</v>
      </c>
      <c r="E26891" s="1" t="s">
        <v>53</v>
      </c>
      <c r="F26891" s="1" t="s">
        <v>260</v>
      </c>
      <c r="G26891" s="1" t="s">
        <v>259</v>
      </c>
      <c r="H26891">
        <v>62</v>
      </c>
      <c r="I26891">
        <v>15394374</v>
      </c>
      <c r="J26891">
        <v>0.4</v>
      </c>
      <c r="K26891" s="2" t="b">
        <f t="shared" si="840"/>
        <v>0</v>
      </c>
      <c r="L26891" s="2" t="str">
        <f t="shared" si="841"/>
        <v>201875-84 yearsGR113-115</v>
      </c>
    </row>
    <row r="26892" spans="2:12" x14ac:dyDescent="0.45">
      <c r="B26892">
        <v>2018</v>
      </c>
      <c r="C26892">
        <v>2018</v>
      </c>
      <c r="D26892" s="1" t="s">
        <v>52</v>
      </c>
      <c r="E26892" s="1" t="s">
        <v>53</v>
      </c>
      <c r="F26892" s="1" t="s">
        <v>258</v>
      </c>
      <c r="G26892" s="1" t="s">
        <v>257</v>
      </c>
      <c r="H26892">
        <v>85</v>
      </c>
      <c r="I26892">
        <v>15394374</v>
      </c>
      <c r="J26892">
        <v>0.6</v>
      </c>
      <c r="K26892" s="2" t="b">
        <f t="shared" si="840"/>
        <v>0</v>
      </c>
      <c r="L26892" s="2" t="str">
        <f t="shared" si="841"/>
        <v>201875-84 yearsGR113-116</v>
      </c>
    </row>
    <row r="26893" spans="2:12" x14ac:dyDescent="0.45">
      <c r="B26893">
        <v>2018</v>
      </c>
      <c r="C26893">
        <v>2018</v>
      </c>
      <c r="D26893" s="1" t="s">
        <v>52</v>
      </c>
      <c r="E26893" s="1" t="s">
        <v>53</v>
      </c>
      <c r="F26893" s="1" t="s">
        <v>170</v>
      </c>
      <c r="G26893" s="1" t="s">
        <v>169</v>
      </c>
      <c r="H26893">
        <v>14208</v>
      </c>
      <c r="I26893">
        <v>15394374</v>
      </c>
      <c r="J26893">
        <v>92.3</v>
      </c>
      <c r="K26893" s="2" t="b">
        <f t="shared" si="840"/>
        <v>0</v>
      </c>
      <c r="L26893" s="2" t="str">
        <f t="shared" si="841"/>
        <v>201875-84 yearsGR113-117</v>
      </c>
    </row>
    <row r="26894" spans="2:12" x14ac:dyDescent="0.45">
      <c r="B26894">
        <v>2018</v>
      </c>
      <c r="C26894">
        <v>2018</v>
      </c>
      <c r="D26894" s="1" t="s">
        <v>52</v>
      </c>
      <c r="E26894" s="1" t="s">
        <v>53</v>
      </c>
      <c r="F26894" s="1" t="s">
        <v>168</v>
      </c>
      <c r="G26894" s="1" t="s">
        <v>167</v>
      </c>
      <c r="H26894">
        <v>9709</v>
      </c>
      <c r="I26894">
        <v>15394374</v>
      </c>
      <c r="J26894">
        <v>63.1</v>
      </c>
      <c r="K26894" s="2" t="b">
        <f t="shared" si="840"/>
        <v>0</v>
      </c>
      <c r="L26894" s="2" t="str">
        <f t="shared" si="841"/>
        <v>201875-84 yearsGR113-118</v>
      </c>
    </row>
    <row r="26895" spans="2:12" x14ac:dyDescent="0.45">
      <c r="B26895">
        <v>2018</v>
      </c>
      <c r="C26895">
        <v>2018</v>
      </c>
      <c r="D26895" s="1" t="s">
        <v>52</v>
      </c>
      <c r="E26895" s="1" t="s">
        <v>53</v>
      </c>
      <c r="F26895" s="1" t="s">
        <v>256</v>
      </c>
      <c r="G26895" s="1" t="s">
        <v>255</v>
      </c>
      <c r="H26895">
        <v>19</v>
      </c>
      <c r="I26895">
        <v>15394374</v>
      </c>
      <c r="J26895" t="s">
        <v>22</v>
      </c>
      <c r="K26895" s="2" t="b">
        <f t="shared" si="840"/>
        <v>0</v>
      </c>
      <c r="L26895" s="2" t="str">
        <f t="shared" si="841"/>
        <v>201875-84 yearsGR113-119</v>
      </c>
    </row>
    <row r="26896" spans="2:12" x14ac:dyDescent="0.45">
      <c r="B26896">
        <v>2018</v>
      </c>
      <c r="C26896">
        <v>2018</v>
      </c>
      <c r="D26896" s="1" t="s">
        <v>52</v>
      </c>
      <c r="E26896" s="1" t="s">
        <v>53</v>
      </c>
      <c r="F26896" s="1" t="s">
        <v>166</v>
      </c>
      <c r="G26896" s="1" t="s">
        <v>165</v>
      </c>
      <c r="H26896">
        <v>248</v>
      </c>
      <c r="I26896">
        <v>15394374</v>
      </c>
      <c r="J26896">
        <v>1.6</v>
      </c>
      <c r="K26896" s="2" t="b">
        <f t="shared" si="840"/>
        <v>0</v>
      </c>
      <c r="L26896" s="2" t="str">
        <f t="shared" si="841"/>
        <v>201875-84 yearsGR113-120</v>
      </c>
    </row>
    <row r="26897" spans="2:12" x14ac:dyDescent="0.45">
      <c r="B26897">
        <v>2018</v>
      </c>
      <c r="C26897">
        <v>2018</v>
      </c>
      <c r="D26897" s="1" t="s">
        <v>52</v>
      </c>
      <c r="E26897" s="1" t="s">
        <v>53</v>
      </c>
      <c r="F26897" s="1" t="s">
        <v>254</v>
      </c>
      <c r="G26897" s="1" t="s">
        <v>253</v>
      </c>
      <c r="H26897">
        <v>459</v>
      </c>
      <c r="I26897">
        <v>15394374</v>
      </c>
      <c r="J26897">
        <v>3</v>
      </c>
      <c r="K26897" s="2" t="b">
        <f t="shared" si="840"/>
        <v>0</v>
      </c>
      <c r="L26897" s="2" t="str">
        <f t="shared" si="841"/>
        <v>201875-84 yearsGR113-121</v>
      </c>
    </row>
    <row r="26898" spans="2:12" x14ac:dyDescent="0.45">
      <c r="B26898">
        <v>2018</v>
      </c>
      <c r="C26898">
        <v>2018</v>
      </c>
      <c r="D26898" s="1" t="s">
        <v>52</v>
      </c>
      <c r="E26898" s="1" t="s">
        <v>53</v>
      </c>
      <c r="F26898" s="1" t="s">
        <v>164</v>
      </c>
      <c r="G26898" s="1" t="s">
        <v>163</v>
      </c>
      <c r="H26898">
        <v>460</v>
      </c>
      <c r="I26898">
        <v>15394374</v>
      </c>
      <c r="J26898">
        <v>3</v>
      </c>
      <c r="K26898" s="2" t="b">
        <f t="shared" si="840"/>
        <v>0</v>
      </c>
      <c r="L26898" s="2" t="str">
        <f t="shared" si="841"/>
        <v>201875-84 yearsGR113-122</v>
      </c>
    </row>
    <row r="26899" spans="2:12" x14ac:dyDescent="0.45">
      <c r="B26899">
        <v>2018</v>
      </c>
      <c r="C26899">
        <v>2018</v>
      </c>
      <c r="D26899" s="1" t="s">
        <v>52</v>
      </c>
      <c r="E26899" s="1" t="s">
        <v>53</v>
      </c>
      <c r="F26899" s="1" t="s">
        <v>252</v>
      </c>
      <c r="G26899" s="1" t="s">
        <v>251</v>
      </c>
      <c r="H26899">
        <v>3313</v>
      </c>
      <c r="I26899">
        <v>15394374</v>
      </c>
      <c r="J26899">
        <v>21.5</v>
      </c>
      <c r="K26899" s="2" t="b">
        <f t="shared" si="840"/>
        <v>0</v>
      </c>
      <c r="L26899" s="2" t="str">
        <f t="shared" si="841"/>
        <v>201875-84 yearsGR113-123</v>
      </c>
    </row>
    <row r="26900" spans="2:12" x14ac:dyDescent="0.45">
      <c r="B26900">
        <v>2018</v>
      </c>
      <c r="C26900">
        <v>2018</v>
      </c>
      <c r="D26900" s="1" t="s">
        <v>52</v>
      </c>
      <c r="E26900" s="1" t="s">
        <v>53</v>
      </c>
      <c r="F26900" s="1" t="s">
        <v>162</v>
      </c>
      <c r="G26900" s="1" t="s">
        <v>161</v>
      </c>
      <c r="H26900">
        <v>2880</v>
      </c>
      <c r="I26900">
        <v>15394374</v>
      </c>
      <c r="J26900">
        <v>18.7</v>
      </c>
      <c r="K26900" s="2" t="b">
        <f t="shared" si="840"/>
        <v>1</v>
      </c>
      <c r="L26900" s="2" t="str">
        <f t="shared" si="841"/>
        <v>201875-84 yearsGR113-124</v>
      </c>
    </row>
    <row r="26901" spans="2:12" x14ac:dyDescent="0.45">
      <c r="B26901">
        <v>2018</v>
      </c>
      <c r="C26901">
        <v>2018</v>
      </c>
      <c r="D26901" s="1" t="s">
        <v>52</v>
      </c>
      <c r="E26901" s="1" t="s">
        <v>53</v>
      </c>
      <c r="F26901" s="1" t="s">
        <v>250</v>
      </c>
      <c r="G26901" s="1" t="s">
        <v>249</v>
      </c>
      <c r="H26901">
        <v>2215</v>
      </c>
      <c r="I26901">
        <v>15394374</v>
      </c>
      <c r="J26901">
        <v>14.4</v>
      </c>
      <c r="K26901" s="2" t="b">
        <f t="shared" si="840"/>
        <v>0</v>
      </c>
      <c r="L26901" s="2" t="str">
        <f t="shared" si="841"/>
        <v>201875-84 yearsGR113-125</v>
      </c>
    </row>
    <row r="26902" spans="2:12" x14ac:dyDescent="0.45">
      <c r="B26902">
        <v>2018</v>
      </c>
      <c r="C26902">
        <v>2018</v>
      </c>
      <c r="D26902" s="1" t="s">
        <v>52</v>
      </c>
      <c r="E26902" s="1" t="s">
        <v>53</v>
      </c>
      <c r="F26902" s="1" t="s">
        <v>160</v>
      </c>
      <c r="G26902" s="1" t="s">
        <v>159</v>
      </c>
      <c r="H26902">
        <v>665</v>
      </c>
      <c r="I26902">
        <v>15394374</v>
      </c>
      <c r="J26902">
        <v>4.3</v>
      </c>
      <c r="K26902" s="2" t="b">
        <f t="shared" si="840"/>
        <v>0</v>
      </c>
      <c r="L26902" s="2" t="str">
        <f t="shared" si="841"/>
        <v>201875-84 yearsGR113-126</v>
      </c>
    </row>
    <row r="26903" spans="2:12" x14ac:dyDescent="0.45">
      <c r="B26903">
        <v>2018</v>
      </c>
      <c r="C26903">
        <v>2018</v>
      </c>
      <c r="D26903" s="1" t="s">
        <v>52</v>
      </c>
      <c r="E26903" s="1" t="s">
        <v>53</v>
      </c>
      <c r="F26903" s="1" t="s">
        <v>158</v>
      </c>
      <c r="G26903" s="1" t="s">
        <v>157</v>
      </c>
      <c r="H26903">
        <v>300</v>
      </c>
      <c r="I26903">
        <v>15394374</v>
      </c>
      <c r="J26903">
        <v>1.9</v>
      </c>
      <c r="K26903" s="2" t="b">
        <f t="shared" si="840"/>
        <v>1</v>
      </c>
      <c r="L26903" s="2" t="str">
        <f t="shared" si="841"/>
        <v>201875-84 yearsGR113-127</v>
      </c>
    </row>
    <row r="26904" spans="2:12" x14ac:dyDescent="0.45">
      <c r="B26904">
        <v>2018</v>
      </c>
      <c r="C26904">
        <v>2018</v>
      </c>
      <c r="D26904" s="1" t="s">
        <v>52</v>
      </c>
      <c r="E26904" s="1" t="s">
        <v>53</v>
      </c>
      <c r="F26904" s="1" t="s">
        <v>156</v>
      </c>
      <c r="G26904" s="1" t="s">
        <v>155</v>
      </c>
      <c r="H26904">
        <v>114</v>
      </c>
      <c r="I26904">
        <v>15394374</v>
      </c>
      <c r="J26904">
        <v>0.7</v>
      </c>
      <c r="K26904" s="2" t="b">
        <f t="shared" si="840"/>
        <v>0</v>
      </c>
      <c r="L26904" s="2" t="str">
        <f t="shared" si="841"/>
        <v>201875-84 yearsGR113-128</v>
      </c>
    </row>
    <row r="26905" spans="2:12" x14ac:dyDescent="0.45">
      <c r="B26905">
        <v>2018</v>
      </c>
      <c r="C26905">
        <v>2018</v>
      </c>
      <c r="D26905" s="1" t="s">
        <v>52</v>
      </c>
      <c r="E26905" s="1" t="s">
        <v>53</v>
      </c>
      <c r="F26905" s="1" t="s">
        <v>154</v>
      </c>
      <c r="G26905" s="1" t="s">
        <v>153</v>
      </c>
      <c r="H26905">
        <v>186</v>
      </c>
      <c r="I26905">
        <v>15394374</v>
      </c>
      <c r="J26905">
        <v>1.2</v>
      </c>
      <c r="K26905" s="2" t="b">
        <f t="shared" si="840"/>
        <v>0</v>
      </c>
      <c r="L26905" s="2" t="str">
        <f t="shared" si="841"/>
        <v>201875-84 yearsGR113-129</v>
      </c>
    </row>
    <row r="26906" spans="2:12" x14ac:dyDescent="0.45">
      <c r="B26906">
        <v>2018</v>
      </c>
      <c r="C26906">
        <v>2018</v>
      </c>
      <c r="D26906" s="1" t="s">
        <v>52</v>
      </c>
      <c r="E26906" s="1" t="s">
        <v>53</v>
      </c>
      <c r="F26906" s="1" t="s">
        <v>406</v>
      </c>
      <c r="G26906" s="1" t="s">
        <v>405</v>
      </c>
      <c r="H26906">
        <v>5</v>
      </c>
      <c r="I26906">
        <v>15394374</v>
      </c>
      <c r="J26906" t="s">
        <v>22</v>
      </c>
      <c r="K26906" s="2" t="b">
        <f t="shared" si="840"/>
        <v>1</v>
      </c>
      <c r="L26906" s="2" t="str">
        <f t="shared" si="841"/>
        <v>201875-84 yearsGR113-130</v>
      </c>
    </row>
    <row r="26907" spans="2:12" x14ac:dyDescent="0.45">
      <c r="B26907">
        <v>2018</v>
      </c>
      <c r="C26907">
        <v>2018</v>
      </c>
      <c r="D26907" s="1" t="s">
        <v>52</v>
      </c>
      <c r="E26907" s="1" t="s">
        <v>53</v>
      </c>
      <c r="F26907" s="1" t="s">
        <v>152</v>
      </c>
      <c r="G26907" s="1" t="s">
        <v>151</v>
      </c>
      <c r="H26907">
        <v>137</v>
      </c>
      <c r="I26907">
        <v>15394374</v>
      </c>
      <c r="J26907">
        <v>0.9</v>
      </c>
      <c r="K26907" s="2" t="b">
        <f t="shared" si="840"/>
        <v>0</v>
      </c>
      <c r="L26907" s="2" t="str">
        <f t="shared" si="841"/>
        <v>201875-84 yearsGR113-131</v>
      </c>
    </row>
    <row r="26908" spans="2:12" x14ac:dyDescent="0.45">
      <c r="B26908">
        <v>2018</v>
      </c>
      <c r="C26908">
        <v>2018</v>
      </c>
      <c r="D26908" s="1" t="s">
        <v>52</v>
      </c>
      <c r="E26908" s="1" t="s">
        <v>53</v>
      </c>
      <c r="F26908" s="1" t="s">
        <v>248</v>
      </c>
      <c r="G26908" s="1" t="s">
        <v>247</v>
      </c>
      <c r="H26908">
        <v>13</v>
      </c>
      <c r="I26908">
        <v>15394374</v>
      </c>
      <c r="J26908" t="s">
        <v>22</v>
      </c>
      <c r="K26908" s="2" t="b">
        <f t="shared" si="840"/>
        <v>0</v>
      </c>
      <c r="L26908" s="2" t="str">
        <f t="shared" si="841"/>
        <v>201875-84 yearsGR113-132</v>
      </c>
    </row>
    <row r="26909" spans="2:12" x14ac:dyDescent="0.45">
      <c r="B26909">
        <v>2018</v>
      </c>
      <c r="C26909">
        <v>2018</v>
      </c>
      <c r="D26909" s="1" t="s">
        <v>52</v>
      </c>
      <c r="E26909" s="1" t="s">
        <v>53</v>
      </c>
      <c r="F26909" s="1" t="s">
        <v>150</v>
      </c>
      <c r="G26909" s="1" t="s">
        <v>149</v>
      </c>
      <c r="H26909">
        <v>124</v>
      </c>
      <c r="I26909">
        <v>15394374</v>
      </c>
      <c r="J26909">
        <v>0.8</v>
      </c>
      <c r="K26909" s="2" t="b">
        <f t="shared" si="840"/>
        <v>0</v>
      </c>
      <c r="L26909" s="2" t="str">
        <f t="shared" si="841"/>
        <v>201875-84 yearsGR113-133</v>
      </c>
    </row>
    <row r="26910" spans="2:12" x14ac:dyDescent="0.45">
      <c r="B26910">
        <v>2018</v>
      </c>
      <c r="C26910">
        <v>2018</v>
      </c>
      <c r="D26910" s="1" t="s">
        <v>52</v>
      </c>
      <c r="E26910" s="1" t="s">
        <v>53</v>
      </c>
      <c r="F26910" s="1" t="s">
        <v>246</v>
      </c>
      <c r="G26910" s="1" t="s">
        <v>245</v>
      </c>
      <c r="H26910">
        <v>3</v>
      </c>
      <c r="I26910">
        <v>15394374</v>
      </c>
      <c r="J26910" t="s">
        <v>22</v>
      </c>
      <c r="K26910" s="2" t="b">
        <f t="shared" si="840"/>
        <v>1</v>
      </c>
      <c r="L26910" s="2" t="str">
        <f t="shared" si="841"/>
        <v>201875-84 yearsGR113-134</v>
      </c>
    </row>
    <row r="26911" spans="2:12" x14ac:dyDescent="0.45">
      <c r="B26911">
        <v>2018</v>
      </c>
      <c r="C26911">
        <v>2018</v>
      </c>
      <c r="D26911" s="1" t="s">
        <v>52</v>
      </c>
      <c r="E26911" s="1" t="s">
        <v>53</v>
      </c>
      <c r="F26911" s="1" t="s">
        <v>244</v>
      </c>
      <c r="G26911" s="1" t="s">
        <v>243</v>
      </c>
      <c r="H26911">
        <v>1115</v>
      </c>
      <c r="I26911">
        <v>15394374</v>
      </c>
      <c r="J26911">
        <v>7.2</v>
      </c>
      <c r="K26911" s="2" t="b">
        <f t="shared" si="840"/>
        <v>1</v>
      </c>
      <c r="L26911" s="2" t="str">
        <f t="shared" si="841"/>
        <v>201875-84 yearsGR113-135</v>
      </c>
    </row>
    <row r="26912" spans="2:12" x14ac:dyDescent="0.45">
      <c r="B26912">
        <v>2018</v>
      </c>
      <c r="C26912">
        <v>2018</v>
      </c>
      <c r="D26912" s="1" t="s">
        <v>52</v>
      </c>
      <c r="E26912" s="1" t="s">
        <v>53</v>
      </c>
      <c r="F26912" s="1" t="s">
        <v>242</v>
      </c>
      <c r="G26912" s="1" t="s">
        <v>241</v>
      </c>
      <c r="H26912">
        <v>1607</v>
      </c>
      <c r="I26912">
        <v>15394374</v>
      </c>
      <c r="J26912">
        <v>10.4</v>
      </c>
      <c r="K26912" s="2" t="b">
        <f t="shared" si="840"/>
        <v>1</v>
      </c>
      <c r="L26912" s="2" t="str">
        <f t="shared" si="841"/>
        <v>201875-84 yearsGR113-136</v>
      </c>
    </row>
    <row r="26913" spans="2:12" x14ac:dyDescent="0.45">
      <c r="B26913">
        <v>2018</v>
      </c>
      <c r="C26913">
        <v>2018</v>
      </c>
      <c r="D26913" s="1" t="s">
        <v>54</v>
      </c>
      <c r="E26913" s="1" t="s">
        <v>55</v>
      </c>
      <c r="F26913" s="1" t="s">
        <v>404</v>
      </c>
      <c r="G26913" s="1" t="s">
        <v>403</v>
      </c>
      <c r="H26913">
        <v>8</v>
      </c>
      <c r="I26913">
        <v>6544503</v>
      </c>
      <c r="J26913" t="s">
        <v>22</v>
      </c>
      <c r="K26913" s="2" t="b">
        <f t="shared" si="840"/>
        <v>1</v>
      </c>
      <c r="L26913" s="2" t="str">
        <f t="shared" si="841"/>
        <v>201885+ yearsGR113-001</v>
      </c>
    </row>
    <row r="26914" spans="2:12" x14ac:dyDescent="0.45">
      <c r="B26914">
        <v>2018</v>
      </c>
      <c r="C26914">
        <v>2018</v>
      </c>
      <c r="D26914" s="1" t="s">
        <v>54</v>
      </c>
      <c r="E26914" s="1" t="s">
        <v>55</v>
      </c>
      <c r="F26914" s="1" t="s">
        <v>402</v>
      </c>
      <c r="G26914" s="1" t="s">
        <v>401</v>
      </c>
      <c r="H26914">
        <v>1</v>
      </c>
      <c r="I26914">
        <v>6544503</v>
      </c>
      <c r="J26914" t="s">
        <v>22</v>
      </c>
      <c r="K26914" s="2" t="b">
        <f t="shared" si="840"/>
        <v>1</v>
      </c>
      <c r="L26914" s="2" t="str">
        <f t="shared" si="841"/>
        <v>201885+ yearsGR113-002</v>
      </c>
    </row>
    <row r="26915" spans="2:12" x14ac:dyDescent="0.45">
      <c r="B26915">
        <v>2018</v>
      </c>
      <c r="C26915">
        <v>2018</v>
      </c>
      <c r="D26915" s="1" t="s">
        <v>54</v>
      </c>
      <c r="E26915" s="1" t="s">
        <v>55</v>
      </c>
      <c r="F26915" s="1" t="s">
        <v>400</v>
      </c>
      <c r="G26915" s="1" t="s">
        <v>399</v>
      </c>
      <c r="H26915">
        <v>2692</v>
      </c>
      <c r="I26915">
        <v>6544503</v>
      </c>
      <c r="J26915">
        <v>41.1</v>
      </c>
      <c r="K26915" s="2" t="b">
        <f t="shared" si="840"/>
        <v>0</v>
      </c>
      <c r="L26915" s="2" t="str">
        <f t="shared" si="841"/>
        <v>201885+ yearsGR113-003</v>
      </c>
    </row>
    <row r="26916" spans="2:12" x14ac:dyDescent="0.45">
      <c r="B26916">
        <v>2018</v>
      </c>
      <c r="C26916">
        <v>2018</v>
      </c>
      <c r="D26916" s="1" t="s">
        <v>54</v>
      </c>
      <c r="E26916" s="1" t="s">
        <v>55</v>
      </c>
      <c r="F26916" s="1" t="s">
        <v>398</v>
      </c>
      <c r="G26916" s="1" t="s">
        <v>397</v>
      </c>
      <c r="H26916">
        <v>98</v>
      </c>
      <c r="I26916">
        <v>6544503</v>
      </c>
      <c r="J26916">
        <v>1.5</v>
      </c>
      <c r="K26916" s="2" t="b">
        <f t="shared" si="840"/>
        <v>1</v>
      </c>
      <c r="L26916" s="2" t="str">
        <f t="shared" si="841"/>
        <v>201885+ yearsGR113-004</v>
      </c>
    </row>
    <row r="26917" spans="2:12" x14ac:dyDescent="0.45">
      <c r="B26917">
        <v>2018</v>
      </c>
      <c r="C26917">
        <v>2018</v>
      </c>
      <c r="D26917" s="1" t="s">
        <v>54</v>
      </c>
      <c r="E26917" s="1" t="s">
        <v>55</v>
      </c>
      <c r="F26917" s="1" t="s">
        <v>396</v>
      </c>
      <c r="G26917" s="1" t="s">
        <v>395</v>
      </c>
      <c r="H26917">
        <v>81</v>
      </c>
      <c r="I26917">
        <v>6544503</v>
      </c>
      <c r="J26917">
        <v>1.2</v>
      </c>
      <c r="K26917" s="2" t="b">
        <f t="shared" si="840"/>
        <v>0</v>
      </c>
      <c r="L26917" s="2" t="str">
        <f t="shared" si="841"/>
        <v>201885+ yearsGR113-005</v>
      </c>
    </row>
    <row r="26918" spans="2:12" x14ac:dyDescent="0.45">
      <c r="B26918">
        <v>2018</v>
      </c>
      <c r="C26918">
        <v>2018</v>
      </c>
      <c r="D26918" s="1" t="s">
        <v>54</v>
      </c>
      <c r="E26918" s="1" t="s">
        <v>55</v>
      </c>
      <c r="F26918" s="1" t="s">
        <v>394</v>
      </c>
      <c r="G26918" s="1" t="s">
        <v>393</v>
      </c>
      <c r="H26918">
        <v>17</v>
      </c>
      <c r="I26918">
        <v>6544503</v>
      </c>
      <c r="J26918" t="s">
        <v>22</v>
      </c>
      <c r="K26918" s="2" t="b">
        <f t="shared" si="840"/>
        <v>0</v>
      </c>
      <c r="L26918" s="2" t="str">
        <f t="shared" si="841"/>
        <v>201885+ yearsGR113-006</v>
      </c>
    </row>
    <row r="26919" spans="2:12" x14ac:dyDescent="0.45">
      <c r="B26919">
        <v>2018</v>
      </c>
      <c r="C26919">
        <v>2018</v>
      </c>
      <c r="D26919" s="1" t="s">
        <v>54</v>
      </c>
      <c r="E26919" s="1" t="s">
        <v>55</v>
      </c>
      <c r="F26919" s="1" t="s">
        <v>392</v>
      </c>
      <c r="G26919" s="1" t="s">
        <v>391</v>
      </c>
      <c r="H26919">
        <v>1</v>
      </c>
      <c r="I26919">
        <v>6544503</v>
      </c>
      <c r="J26919" t="s">
        <v>22</v>
      </c>
      <c r="K26919" s="2" t="b">
        <f t="shared" si="840"/>
        <v>1</v>
      </c>
      <c r="L26919" s="2" t="str">
        <f t="shared" si="841"/>
        <v>201885+ yearsGR113-007</v>
      </c>
    </row>
    <row r="26920" spans="2:12" x14ac:dyDescent="0.45">
      <c r="B26920">
        <v>2018</v>
      </c>
      <c r="C26920">
        <v>2018</v>
      </c>
      <c r="D26920" s="1" t="s">
        <v>54</v>
      </c>
      <c r="E26920" s="1" t="s">
        <v>55</v>
      </c>
      <c r="F26920" s="1" t="s">
        <v>388</v>
      </c>
      <c r="G26920" s="1" t="s">
        <v>387</v>
      </c>
      <c r="H26920">
        <v>2</v>
      </c>
      <c r="I26920">
        <v>6544503</v>
      </c>
      <c r="J26920" t="s">
        <v>22</v>
      </c>
      <c r="K26920" s="2" t="b">
        <f t="shared" si="840"/>
        <v>1</v>
      </c>
      <c r="L26920" s="2" t="str">
        <f t="shared" si="841"/>
        <v>201885+ yearsGR113-009</v>
      </c>
    </row>
    <row r="26921" spans="2:12" x14ac:dyDescent="0.45">
      <c r="B26921">
        <v>2018</v>
      </c>
      <c r="C26921">
        <v>2018</v>
      </c>
      <c r="D26921" s="1" t="s">
        <v>54</v>
      </c>
      <c r="E26921" s="1" t="s">
        <v>55</v>
      </c>
      <c r="F26921" s="1" t="s">
        <v>240</v>
      </c>
      <c r="G26921" s="1" t="s">
        <v>239</v>
      </c>
      <c r="H26921">
        <v>10956</v>
      </c>
      <c r="I26921">
        <v>6544503</v>
      </c>
      <c r="J26921">
        <v>167.4</v>
      </c>
      <c r="K26921" s="2" t="b">
        <f t="shared" si="840"/>
        <v>1</v>
      </c>
      <c r="L26921" s="2" t="str">
        <f t="shared" si="841"/>
        <v>201885+ yearsGR113-010</v>
      </c>
    </row>
    <row r="26922" spans="2:12" x14ac:dyDescent="0.45">
      <c r="B26922">
        <v>2018</v>
      </c>
      <c r="C26922">
        <v>2018</v>
      </c>
      <c r="D26922" s="1" t="s">
        <v>54</v>
      </c>
      <c r="E26922" s="1" t="s">
        <v>55</v>
      </c>
      <c r="F26922" s="1" t="s">
        <v>386</v>
      </c>
      <c r="G26922" s="1" t="s">
        <v>385</v>
      </c>
      <c r="H26922">
        <v>13</v>
      </c>
      <c r="I26922">
        <v>6544503</v>
      </c>
      <c r="J26922" t="s">
        <v>22</v>
      </c>
      <c r="K26922" s="2" t="b">
        <f t="shared" si="840"/>
        <v>1</v>
      </c>
      <c r="L26922" s="2" t="str">
        <f t="shared" si="841"/>
        <v>201885+ yearsGR113-011</v>
      </c>
    </row>
    <row r="26923" spans="2:12" x14ac:dyDescent="0.45">
      <c r="B26923">
        <v>2018</v>
      </c>
      <c r="C26923">
        <v>2018</v>
      </c>
      <c r="D26923" s="1" t="s">
        <v>54</v>
      </c>
      <c r="E26923" s="1" t="s">
        <v>55</v>
      </c>
      <c r="F26923" s="1" t="s">
        <v>384</v>
      </c>
      <c r="G26923" s="1" t="s">
        <v>383</v>
      </c>
      <c r="H26923">
        <v>148</v>
      </c>
      <c r="I26923">
        <v>6544503</v>
      </c>
      <c r="J26923">
        <v>2.2999999999999998</v>
      </c>
      <c r="K26923" s="2" t="b">
        <f t="shared" si="840"/>
        <v>1</v>
      </c>
      <c r="L26923" s="2" t="str">
        <f t="shared" si="841"/>
        <v>201885+ yearsGR113-015</v>
      </c>
    </row>
    <row r="26924" spans="2:12" x14ac:dyDescent="0.45">
      <c r="B26924">
        <v>2018</v>
      </c>
      <c r="C26924">
        <v>2018</v>
      </c>
      <c r="D26924" s="1" t="s">
        <v>54</v>
      </c>
      <c r="E26924" s="1" t="s">
        <v>55</v>
      </c>
      <c r="F26924" s="1" t="s">
        <v>382</v>
      </c>
      <c r="G26924" s="1" t="s">
        <v>381</v>
      </c>
      <c r="H26924">
        <v>33</v>
      </c>
      <c r="I26924">
        <v>6544503</v>
      </c>
      <c r="J26924">
        <v>0.5</v>
      </c>
      <c r="K26924" s="2" t="b">
        <f t="shared" si="840"/>
        <v>1</v>
      </c>
      <c r="L26924" s="2" t="str">
        <f t="shared" si="841"/>
        <v>201885+ yearsGR113-016</v>
      </c>
    </row>
    <row r="26925" spans="2:12" x14ac:dyDescent="0.45">
      <c r="B26925">
        <v>2018</v>
      </c>
      <c r="C26925">
        <v>2018</v>
      </c>
      <c r="D26925" s="1" t="s">
        <v>54</v>
      </c>
      <c r="E26925" s="1" t="s">
        <v>55</v>
      </c>
      <c r="F26925" s="1" t="s">
        <v>238</v>
      </c>
      <c r="G26925" s="1" t="s">
        <v>237</v>
      </c>
      <c r="H26925">
        <v>1845</v>
      </c>
      <c r="I26925">
        <v>6544503</v>
      </c>
      <c r="J26925">
        <v>28.2</v>
      </c>
      <c r="K26925" s="2" t="b">
        <f t="shared" si="840"/>
        <v>0</v>
      </c>
      <c r="L26925" s="2" t="str">
        <f t="shared" si="841"/>
        <v>201885+ yearsGR113-018</v>
      </c>
    </row>
    <row r="26926" spans="2:12" x14ac:dyDescent="0.45">
      <c r="B26926">
        <v>2018</v>
      </c>
      <c r="C26926">
        <v>2018</v>
      </c>
      <c r="D26926" s="1" t="s">
        <v>54</v>
      </c>
      <c r="E26926" s="1" t="s">
        <v>55</v>
      </c>
      <c r="F26926" s="1" t="s">
        <v>236</v>
      </c>
      <c r="G26926" s="1" t="s">
        <v>235</v>
      </c>
      <c r="H26926">
        <v>103252</v>
      </c>
      <c r="I26926">
        <v>6544503</v>
      </c>
      <c r="J26926">
        <v>1577.7</v>
      </c>
      <c r="K26926" s="2" t="b">
        <f t="shared" si="840"/>
        <v>1</v>
      </c>
      <c r="L26926" s="2" t="str">
        <f t="shared" si="841"/>
        <v>201885+ yearsGR113-019</v>
      </c>
    </row>
    <row r="26927" spans="2:12" x14ac:dyDescent="0.45">
      <c r="B26927">
        <v>2018</v>
      </c>
      <c r="C26927">
        <v>2018</v>
      </c>
      <c r="D26927" s="1" t="s">
        <v>54</v>
      </c>
      <c r="E26927" s="1" t="s">
        <v>55</v>
      </c>
      <c r="F26927" s="1" t="s">
        <v>380</v>
      </c>
      <c r="G26927" s="1" t="s">
        <v>379</v>
      </c>
      <c r="H26927">
        <v>1279</v>
      </c>
      <c r="I26927">
        <v>6544503</v>
      </c>
      <c r="J26927">
        <v>19.5</v>
      </c>
      <c r="K26927" s="2" t="b">
        <f t="shared" si="840"/>
        <v>0</v>
      </c>
      <c r="L26927" s="2" t="str">
        <f t="shared" si="841"/>
        <v>201885+ yearsGR113-020</v>
      </c>
    </row>
    <row r="26928" spans="2:12" x14ac:dyDescent="0.45">
      <c r="B26928">
        <v>2018</v>
      </c>
      <c r="C26928">
        <v>2018</v>
      </c>
      <c r="D26928" s="1" t="s">
        <v>54</v>
      </c>
      <c r="E26928" s="1" t="s">
        <v>55</v>
      </c>
      <c r="F26928" s="1" t="s">
        <v>378</v>
      </c>
      <c r="G26928" s="1" t="s">
        <v>377</v>
      </c>
      <c r="H26928">
        <v>1663</v>
      </c>
      <c r="I26928">
        <v>6544503</v>
      </c>
      <c r="J26928">
        <v>25.4</v>
      </c>
      <c r="K26928" s="2" t="b">
        <f t="shared" si="840"/>
        <v>0</v>
      </c>
      <c r="L26928" s="2" t="str">
        <f t="shared" si="841"/>
        <v>201885+ yearsGR113-021</v>
      </c>
    </row>
    <row r="26929" spans="2:12" x14ac:dyDescent="0.45">
      <c r="B26929">
        <v>2018</v>
      </c>
      <c r="C26929">
        <v>2018</v>
      </c>
      <c r="D26929" s="1" t="s">
        <v>54</v>
      </c>
      <c r="E26929" s="1" t="s">
        <v>55</v>
      </c>
      <c r="F26929" s="1" t="s">
        <v>376</v>
      </c>
      <c r="G26929" s="1" t="s">
        <v>375</v>
      </c>
      <c r="H26929">
        <v>1804</v>
      </c>
      <c r="I26929">
        <v>6544503</v>
      </c>
      <c r="J26929">
        <v>27.6</v>
      </c>
      <c r="K26929" s="2" t="b">
        <f t="shared" si="840"/>
        <v>0</v>
      </c>
      <c r="L26929" s="2" t="str">
        <f t="shared" si="841"/>
        <v>201885+ yearsGR113-022</v>
      </c>
    </row>
    <row r="26930" spans="2:12" x14ac:dyDescent="0.45">
      <c r="B26930">
        <v>2018</v>
      </c>
      <c r="C26930">
        <v>2018</v>
      </c>
      <c r="D26930" s="1" t="s">
        <v>54</v>
      </c>
      <c r="E26930" s="1" t="s">
        <v>55</v>
      </c>
      <c r="F26930" s="1" t="s">
        <v>374</v>
      </c>
      <c r="G26930" s="1" t="s">
        <v>373</v>
      </c>
      <c r="H26930">
        <v>10508</v>
      </c>
      <c r="I26930">
        <v>6544503</v>
      </c>
      <c r="J26930">
        <v>160.6</v>
      </c>
      <c r="K26930" s="2" t="b">
        <f t="shared" si="840"/>
        <v>0</v>
      </c>
      <c r="L26930" s="2" t="str">
        <f t="shared" si="841"/>
        <v>201885+ yearsGR113-023</v>
      </c>
    </row>
    <row r="26931" spans="2:12" x14ac:dyDescent="0.45">
      <c r="B26931">
        <v>2018</v>
      </c>
      <c r="C26931">
        <v>2018</v>
      </c>
      <c r="D26931" s="1" t="s">
        <v>54</v>
      </c>
      <c r="E26931" s="1" t="s">
        <v>55</v>
      </c>
      <c r="F26931" s="1" t="s">
        <v>372</v>
      </c>
      <c r="G26931" s="1" t="s">
        <v>371</v>
      </c>
      <c r="H26931">
        <v>2844</v>
      </c>
      <c r="I26931">
        <v>6544503</v>
      </c>
      <c r="J26931">
        <v>43.5</v>
      </c>
      <c r="K26931" s="2" t="b">
        <f t="shared" si="840"/>
        <v>0</v>
      </c>
      <c r="L26931" s="2" t="str">
        <f t="shared" si="841"/>
        <v>201885+ yearsGR113-024</v>
      </c>
    </row>
    <row r="26932" spans="2:12" x14ac:dyDescent="0.45">
      <c r="B26932">
        <v>2018</v>
      </c>
      <c r="C26932">
        <v>2018</v>
      </c>
      <c r="D26932" s="1" t="s">
        <v>54</v>
      </c>
      <c r="E26932" s="1" t="s">
        <v>55</v>
      </c>
      <c r="F26932" s="1" t="s">
        <v>370</v>
      </c>
      <c r="G26932" s="1" t="s">
        <v>369</v>
      </c>
      <c r="H26932">
        <v>6826</v>
      </c>
      <c r="I26932">
        <v>6544503</v>
      </c>
      <c r="J26932">
        <v>104.3</v>
      </c>
      <c r="K26932" s="2" t="b">
        <f t="shared" si="840"/>
        <v>0</v>
      </c>
      <c r="L26932" s="2" t="str">
        <f t="shared" si="841"/>
        <v>201885+ yearsGR113-025</v>
      </c>
    </row>
    <row r="26933" spans="2:12" x14ac:dyDescent="0.45">
      <c r="B26933">
        <v>2018</v>
      </c>
      <c r="C26933">
        <v>2018</v>
      </c>
      <c r="D26933" s="1" t="s">
        <v>54</v>
      </c>
      <c r="E26933" s="1" t="s">
        <v>55</v>
      </c>
      <c r="F26933" s="1" t="s">
        <v>368</v>
      </c>
      <c r="G26933" s="1" t="s">
        <v>367</v>
      </c>
      <c r="H26933">
        <v>353</v>
      </c>
      <c r="I26933">
        <v>6544503</v>
      </c>
      <c r="J26933">
        <v>5.4</v>
      </c>
      <c r="K26933" s="2" t="b">
        <f t="shared" si="840"/>
        <v>0</v>
      </c>
      <c r="L26933" s="2" t="str">
        <f t="shared" si="841"/>
        <v>201885+ yearsGR113-026</v>
      </c>
    </row>
    <row r="26934" spans="2:12" x14ac:dyDescent="0.45">
      <c r="B26934">
        <v>2018</v>
      </c>
      <c r="C26934">
        <v>2018</v>
      </c>
      <c r="D26934" s="1" t="s">
        <v>54</v>
      </c>
      <c r="E26934" s="1" t="s">
        <v>55</v>
      </c>
      <c r="F26934" s="1" t="s">
        <v>366</v>
      </c>
      <c r="G26934" s="1" t="s">
        <v>365</v>
      </c>
      <c r="H26934">
        <v>18733</v>
      </c>
      <c r="I26934">
        <v>6544503</v>
      </c>
      <c r="J26934">
        <v>286.2</v>
      </c>
      <c r="K26934" s="2" t="b">
        <f t="shared" si="840"/>
        <v>0</v>
      </c>
      <c r="L26934" s="2" t="str">
        <f t="shared" si="841"/>
        <v>201885+ yearsGR113-027</v>
      </c>
    </row>
    <row r="26935" spans="2:12" x14ac:dyDescent="0.45">
      <c r="B26935">
        <v>2018</v>
      </c>
      <c r="C26935">
        <v>2018</v>
      </c>
      <c r="D26935" s="1" t="s">
        <v>54</v>
      </c>
      <c r="E26935" s="1" t="s">
        <v>55</v>
      </c>
      <c r="F26935" s="1" t="s">
        <v>364</v>
      </c>
      <c r="G26935" s="1" t="s">
        <v>363</v>
      </c>
      <c r="H26935">
        <v>1550</v>
      </c>
      <c r="I26935">
        <v>6544503</v>
      </c>
      <c r="J26935">
        <v>23.7</v>
      </c>
      <c r="K26935" s="2" t="b">
        <f t="shared" si="840"/>
        <v>0</v>
      </c>
      <c r="L26935" s="2" t="str">
        <f t="shared" si="841"/>
        <v>201885+ yearsGR113-028</v>
      </c>
    </row>
    <row r="26936" spans="2:12" x14ac:dyDescent="0.45">
      <c r="B26936">
        <v>2018</v>
      </c>
      <c r="C26936">
        <v>2018</v>
      </c>
      <c r="D26936" s="1" t="s">
        <v>54</v>
      </c>
      <c r="E26936" s="1" t="s">
        <v>55</v>
      </c>
      <c r="F26936" s="1" t="s">
        <v>234</v>
      </c>
      <c r="G26936" s="1" t="s">
        <v>233</v>
      </c>
      <c r="H26936">
        <v>7496</v>
      </c>
      <c r="I26936">
        <v>6544503</v>
      </c>
      <c r="J26936">
        <v>114.5</v>
      </c>
      <c r="K26936" s="2" t="b">
        <f t="shared" si="840"/>
        <v>0</v>
      </c>
      <c r="L26936" s="2" t="str">
        <f t="shared" si="841"/>
        <v>201885+ yearsGR113-029</v>
      </c>
    </row>
    <row r="26937" spans="2:12" x14ac:dyDescent="0.45">
      <c r="B26937">
        <v>2018</v>
      </c>
      <c r="C26937">
        <v>2018</v>
      </c>
      <c r="D26937" s="1" t="s">
        <v>54</v>
      </c>
      <c r="E26937" s="1" t="s">
        <v>55</v>
      </c>
      <c r="F26937" s="1" t="s">
        <v>362</v>
      </c>
      <c r="G26937" s="1" t="s">
        <v>361</v>
      </c>
      <c r="H26937">
        <v>262</v>
      </c>
      <c r="I26937">
        <v>6544503</v>
      </c>
      <c r="J26937">
        <v>4</v>
      </c>
      <c r="K26937" s="2" t="b">
        <f t="shared" si="840"/>
        <v>0</v>
      </c>
      <c r="L26937" s="2" t="str">
        <f t="shared" si="841"/>
        <v>201885+ yearsGR113-030</v>
      </c>
    </row>
    <row r="26938" spans="2:12" x14ac:dyDescent="0.45">
      <c r="B26938">
        <v>2018</v>
      </c>
      <c r="C26938">
        <v>2018</v>
      </c>
      <c r="D26938" s="1" t="s">
        <v>54</v>
      </c>
      <c r="E26938" s="1" t="s">
        <v>55</v>
      </c>
      <c r="F26938" s="1" t="s">
        <v>360</v>
      </c>
      <c r="G26938" s="1" t="s">
        <v>359</v>
      </c>
      <c r="H26938">
        <v>1333</v>
      </c>
      <c r="I26938">
        <v>6544503</v>
      </c>
      <c r="J26938">
        <v>20.399999999999999</v>
      </c>
      <c r="K26938" s="2" t="b">
        <f t="shared" si="840"/>
        <v>0</v>
      </c>
      <c r="L26938" s="2" t="str">
        <f t="shared" si="841"/>
        <v>201885+ yearsGR113-031</v>
      </c>
    </row>
    <row r="26939" spans="2:12" x14ac:dyDescent="0.45">
      <c r="B26939">
        <v>2018</v>
      </c>
      <c r="C26939">
        <v>2018</v>
      </c>
      <c r="D26939" s="1" t="s">
        <v>54</v>
      </c>
      <c r="E26939" s="1" t="s">
        <v>55</v>
      </c>
      <c r="F26939" s="1" t="s">
        <v>358</v>
      </c>
      <c r="G26939" s="1" t="s">
        <v>357</v>
      </c>
      <c r="H26939">
        <v>1761</v>
      </c>
      <c r="I26939">
        <v>6544503</v>
      </c>
      <c r="J26939">
        <v>26.9</v>
      </c>
      <c r="K26939" s="2" t="b">
        <f t="shared" si="840"/>
        <v>0</v>
      </c>
      <c r="L26939" s="2" t="str">
        <f t="shared" si="841"/>
        <v>201885+ yearsGR113-032</v>
      </c>
    </row>
    <row r="26940" spans="2:12" x14ac:dyDescent="0.45">
      <c r="B26940">
        <v>2018</v>
      </c>
      <c r="C26940">
        <v>2018</v>
      </c>
      <c r="D26940" s="1" t="s">
        <v>54</v>
      </c>
      <c r="E26940" s="1" t="s">
        <v>55</v>
      </c>
      <c r="F26940" s="1" t="s">
        <v>356</v>
      </c>
      <c r="G26940" s="1" t="s">
        <v>355</v>
      </c>
      <c r="H26940">
        <v>10254</v>
      </c>
      <c r="I26940">
        <v>6544503</v>
      </c>
      <c r="J26940">
        <v>156.69999999999999</v>
      </c>
      <c r="K26940" s="2" t="b">
        <f t="shared" si="840"/>
        <v>0</v>
      </c>
      <c r="L26940" s="2" t="str">
        <f t="shared" si="841"/>
        <v>201885+ yearsGR113-033</v>
      </c>
    </row>
    <row r="26941" spans="2:12" x14ac:dyDescent="0.45">
      <c r="B26941">
        <v>2018</v>
      </c>
      <c r="C26941">
        <v>2018</v>
      </c>
      <c r="D26941" s="1" t="s">
        <v>54</v>
      </c>
      <c r="E26941" s="1" t="s">
        <v>55</v>
      </c>
      <c r="F26941" s="1" t="s">
        <v>354</v>
      </c>
      <c r="G26941" s="1" t="s">
        <v>353</v>
      </c>
      <c r="H26941">
        <v>2414</v>
      </c>
      <c r="I26941">
        <v>6544503</v>
      </c>
      <c r="J26941">
        <v>36.9</v>
      </c>
      <c r="K26941" s="2" t="b">
        <f t="shared" si="840"/>
        <v>0</v>
      </c>
      <c r="L26941" s="2" t="str">
        <f t="shared" si="841"/>
        <v>201885+ yearsGR113-034</v>
      </c>
    </row>
    <row r="26942" spans="2:12" x14ac:dyDescent="0.45">
      <c r="B26942">
        <v>2018</v>
      </c>
      <c r="C26942">
        <v>2018</v>
      </c>
      <c r="D26942" s="1" t="s">
        <v>54</v>
      </c>
      <c r="E26942" s="1" t="s">
        <v>55</v>
      </c>
      <c r="F26942" s="1" t="s">
        <v>352</v>
      </c>
      <c r="G26942" s="1" t="s">
        <v>351</v>
      </c>
      <c r="H26942">
        <v>5208</v>
      </c>
      <c r="I26942">
        <v>6544503</v>
      </c>
      <c r="J26942">
        <v>79.599999999999994</v>
      </c>
      <c r="K26942" s="2" t="b">
        <f t="shared" si="840"/>
        <v>0</v>
      </c>
      <c r="L26942" s="2" t="str">
        <f t="shared" si="841"/>
        <v>201885+ yearsGR113-035</v>
      </c>
    </row>
    <row r="26943" spans="2:12" x14ac:dyDescent="0.45">
      <c r="B26943">
        <v>2018</v>
      </c>
      <c r="C26943">
        <v>2018</v>
      </c>
      <c r="D26943" s="1" t="s">
        <v>54</v>
      </c>
      <c r="E26943" s="1" t="s">
        <v>55</v>
      </c>
      <c r="F26943" s="1" t="s">
        <v>350</v>
      </c>
      <c r="G26943" s="1" t="s">
        <v>349</v>
      </c>
      <c r="H26943">
        <v>1299</v>
      </c>
      <c r="I26943">
        <v>6544503</v>
      </c>
      <c r="J26943">
        <v>19.8</v>
      </c>
      <c r="K26943" s="2" t="b">
        <f t="shared" si="840"/>
        <v>0</v>
      </c>
      <c r="L26943" s="2" t="str">
        <f t="shared" si="841"/>
        <v>201885+ yearsGR113-036</v>
      </c>
    </row>
    <row r="26944" spans="2:12" x14ac:dyDescent="0.45">
      <c r="B26944">
        <v>2018</v>
      </c>
      <c r="C26944">
        <v>2018</v>
      </c>
      <c r="D26944" s="1" t="s">
        <v>54</v>
      </c>
      <c r="E26944" s="1" t="s">
        <v>55</v>
      </c>
      <c r="F26944" s="1" t="s">
        <v>232</v>
      </c>
      <c r="G26944" s="1" t="s">
        <v>231</v>
      </c>
      <c r="H26944">
        <v>12732</v>
      </c>
      <c r="I26944">
        <v>6544503</v>
      </c>
      <c r="J26944">
        <v>194.5</v>
      </c>
      <c r="K26944" s="2" t="b">
        <f t="shared" si="840"/>
        <v>0</v>
      </c>
      <c r="L26944" s="2" t="str">
        <f t="shared" si="841"/>
        <v>201885+ yearsGR113-037</v>
      </c>
    </row>
    <row r="26945" spans="2:12" x14ac:dyDescent="0.45">
      <c r="B26945">
        <v>2018</v>
      </c>
      <c r="C26945">
        <v>2018</v>
      </c>
      <c r="D26945" s="1" t="s">
        <v>54</v>
      </c>
      <c r="E26945" s="1" t="s">
        <v>55</v>
      </c>
      <c r="F26945" s="1" t="s">
        <v>348</v>
      </c>
      <c r="G26945" s="1" t="s">
        <v>347</v>
      </c>
      <c r="H26945">
        <v>157</v>
      </c>
      <c r="I26945">
        <v>6544503</v>
      </c>
      <c r="J26945">
        <v>2.4</v>
      </c>
      <c r="K26945" s="2" t="b">
        <f t="shared" si="840"/>
        <v>0</v>
      </c>
      <c r="L26945" s="2" t="str">
        <f t="shared" si="841"/>
        <v>201885+ yearsGR113-038</v>
      </c>
    </row>
    <row r="26946" spans="2:12" x14ac:dyDescent="0.45">
      <c r="B26946">
        <v>2018</v>
      </c>
      <c r="C26946">
        <v>2018</v>
      </c>
      <c r="D26946" s="1" t="s">
        <v>54</v>
      </c>
      <c r="E26946" s="1" t="s">
        <v>55</v>
      </c>
      <c r="F26946" s="1" t="s">
        <v>230</v>
      </c>
      <c r="G26946" s="1" t="s">
        <v>229</v>
      </c>
      <c r="H26946">
        <v>4742</v>
      </c>
      <c r="I26946">
        <v>6544503</v>
      </c>
      <c r="J26946">
        <v>72.5</v>
      </c>
      <c r="K26946" s="2" t="b">
        <f t="shared" si="840"/>
        <v>0</v>
      </c>
      <c r="L26946" s="2" t="str">
        <f t="shared" si="841"/>
        <v>201885+ yearsGR113-039</v>
      </c>
    </row>
    <row r="26947" spans="2:12" x14ac:dyDescent="0.45">
      <c r="B26947">
        <v>2018</v>
      </c>
      <c r="C26947">
        <v>2018</v>
      </c>
      <c r="D26947" s="1" t="s">
        <v>54</v>
      </c>
      <c r="E26947" s="1" t="s">
        <v>55</v>
      </c>
      <c r="F26947" s="1" t="s">
        <v>346</v>
      </c>
      <c r="G26947" s="1" t="s">
        <v>345</v>
      </c>
      <c r="H26947">
        <v>5223</v>
      </c>
      <c r="I26947">
        <v>6544503</v>
      </c>
      <c r="J26947">
        <v>79.8</v>
      </c>
      <c r="K26947" s="2" t="b">
        <f t="shared" ref="K26947:K27010" si="842">LEFT(F26947,1)="#"</f>
        <v>0</v>
      </c>
      <c r="L26947" s="2" t="str">
        <f t="shared" ref="L26947:L27010" si="843">C26947&amp;D26947&amp;G26947</f>
        <v>201885+ yearsGR113-040</v>
      </c>
    </row>
    <row r="26948" spans="2:12" x14ac:dyDescent="0.45">
      <c r="B26948">
        <v>2018</v>
      </c>
      <c r="C26948">
        <v>2018</v>
      </c>
      <c r="D26948" s="1" t="s">
        <v>54</v>
      </c>
      <c r="E26948" s="1" t="s">
        <v>55</v>
      </c>
      <c r="F26948" s="1" t="s">
        <v>344</v>
      </c>
      <c r="G26948" s="1" t="s">
        <v>343</v>
      </c>
      <c r="H26948">
        <v>2577</v>
      </c>
      <c r="I26948">
        <v>6544503</v>
      </c>
      <c r="J26948">
        <v>39.4</v>
      </c>
      <c r="K26948" s="2" t="b">
        <f t="shared" si="842"/>
        <v>0</v>
      </c>
      <c r="L26948" s="2" t="str">
        <f t="shared" si="843"/>
        <v>201885+ yearsGR113-041</v>
      </c>
    </row>
    <row r="26949" spans="2:12" x14ac:dyDescent="0.45">
      <c r="B26949">
        <v>2018</v>
      </c>
      <c r="C26949">
        <v>2018</v>
      </c>
      <c r="D26949" s="1" t="s">
        <v>54</v>
      </c>
      <c r="E26949" s="1" t="s">
        <v>55</v>
      </c>
      <c r="F26949" s="1" t="s">
        <v>342</v>
      </c>
      <c r="G26949" s="1" t="s">
        <v>341</v>
      </c>
      <c r="H26949">
        <v>33</v>
      </c>
      <c r="I26949">
        <v>6544503</v>
      </c>
      <c r="J26949">
        <v>0.5</v>
      </c>
      <c r="K26949" s="2" t="b">
        <f t="shared" si="842"/>
        <v>0</v>
      </c>
      <c r="L26949" s="2" t="str">
        <f t="shared" si="843"/>
        <v>201885+ yearsGR113-042</v>
      </c>
    </row>
    <row r="26950" spans="2:12" x14ac:dyDescent="0.45">
      <c r="B26950">
        <v>2018</v>
      </c>
      <c r="C26950">
        <v>2018</v>
      </c>
      <c r="D26950" s="1" t="s">
        <v>54</v>
      </c>
      <c r="E26950" s="1" t="s">
        <v>55</v>
      </c>
      <c r="F26950" s="1" t="s">
        <v>340</v>
      </c>
      <c r="G26950" s="1" t="s">
        <v>339</v>
      </c>
      <c r="H26950">
        <v>14933</v>
      </c>
      <c r="I26950">
        <v>6544503</v>
      </c>
      <c r="J26950">
        <v>228.2</v>
      </c>
      <c r="K26950" s="2" t="b">
        <f t="shared" si="842"/>
        <v>0</v>
      </c>
      <c r="L26950" s="2" t="str">
        <f t="shared" si="843"/>
        <v>201885+ yearsGR113-043</v>
      </c>
    </row>
    <row r="26951" spans="2:12" x14ac:dyDescent="0.45">
      <c r="B26951">
        <v>2018</v>
      </c>
      <c r="C26951">
        <v>2018</v>
      </c>
      <c r="D26951" s="1" t="s">
        <v>54</v>
      </c>
      <c r="E26951" s="1" t="s">
        <v>55</v>
      </c>
      <c r="F26951" s="1" t="s">
        <v>338</v>
      </c>
      <c r="G26951" s="1" t="s">
        <v>337</v>
      </c>
      <c r="H26951">
        <v>5166</v>
      </c>
      <c r="I26951">
        <v>6544503</v>
      </c>
      <c r="J26951">
        <v>78.900000000000006</v>
      </c>
      <c r="K26951" s="2" t="b">
        <f t="shared" si="842"/>
        <v>1</v>
      </c>
      <c r="L26951" s="2" t="str">
        <f t="shared" si="843"/>
        <v>201885+ yearsGR113-044</v>
      </c>
    </row>
    <row r="26952" spans="2:12" x14ac:dyDescent="0.45">
      <c r="B26952">
        <v>2018</v>
      </c>
      <c r="C26952">
        <v>2018</v>
      </c>
      <c r="D26952" s="1" t="s">
        <v>54</v>
      </c>
      <c r="E26952" s="1" t="s">
        <v>55</v>
      </c>
      <c r="F26952" s="1" t="s">
        <v>336</v>
      </c>
      <c r="G26952" s="1" t="s">
        <v>335</v>
      </c>
      <c r="H26952">
        <v>2051</v>
      </c>
      <c r="I26952">
        <v>6544503</v>
      </c>
      <c r="J26952">
        <v>31.3</v>
      </c>
      <c r="K26952" s="2" t="b">
        <f t="shared" si="842"/>
        <v>1</v>
      </c>
      <c r="L26952" s="2" t="str">
        <f t="shared" si="843"/>
        <v>201885+ yearsGR113-045</v>
      </c>
    </row>
    <row r="26953" spans="2:12" x14ac:dyDescent="0.45">
      <c r="B26953">
        <v>2018</v>
      </c>
      <c r="C26953">
        <v>2018</v>
      </c>
      <c r="D26953" s="1" t="s">
        <v>54</v>
      </c>
      <c r="E26953" s="1" t="s">
        <v>55</v>
      </c>
      <c r="F26953" s="1" t="s">
        <v>228</v>
      </c>
      <c r="G26953" s="1" t="s">
        <v>227</v>
      </c>
      <c r="H26953">
        <v>17040</v>
      </c>
      <c r="I26953">
        <v>6544503</v>
      </c>
      <c r="J26953">
        <v>260.39999999999998</v>
      </c>
      <c r="K26953" s="2" t="b">
        <f t="shared" si="842"/>
        <v>1</v>
      </c>
      <c r="L26953" s="2" t="str">
        <f t="shared" si="843"/>
        <v>201885+ yearsGR113-046</v>
      </c>
    </row>
    <row r="26954" spans="2:12" x14ac:dyDescent="0.45">
      <c r="B26954">
        <v>2018</v>
      </c>
      <c r="C26954">
        <v>2018</v>
      </c>
      <c r="D26954" s="1" t="s">
        <v>54</v>
      </c>
      <c r="E26954" s="1" t="s">
        <v>55</v>
      </c>
      <c r="F26954" s="1" t="s">
        <v>334</v>
      </c>
      <c r="G26954" s="1" t="s">
        <v>333</v>
      </c>
      <c r="H26954">
        <v>5284</v>
      </c>
      <c r="I26954">
        <v>6544503</v>
      </c>
      <c r="J26954">
        <v>80.7</v>
      </c>
      <c r="K26954" s="2" t="b">
        <f t="shared" si="842"/>
        <v>1</v>
      </c>
      <c r="L26954" s="2" t="str">
        <f t="shared" si="843"/>
        <v>201885+ yearsGR113-047</v>
      </c>
    </row>
    <row r="26955" spans="2:12" x14ac:dyDescent="0.45">
      <c r="B26955">
        <v>2018</v>
      </c>
      <c r="C26955">
        <v>2018</v>
      </c>
      <c r="D26955" s="1" t="s">
        <v>54</v>
      </c>
      <c r="E26955" s="1" t="s">
        <v>55</v>
      </c>
      <c r="F26955" s="1" t="s">
        <v>332</v>
      </c>
      <c r="G26955" s="1" t="s">
        <v>331</v>
      </c>
      <c r="H26955">
        <v>5166</v>
      </c>
      <c r="I26955">
        <v>6544503</v>
      </c>
      <c r="J26955">
        <v>78.900000000000006</v>
      </c>
      <c r="K26955" s="2" t="b">
        <f t="shared" si="842"/>
        <v>0</v>
      </c>
      <c r="L26955" s="2" t="str">
        <f t="shared" si="843"/>
        <v>201885+ yearsGR113-048</v>
      </c>
    </row>
    <row r="26956" spans="2:12" x14ac:dyDescent="0.45">
      <c r="B26956">
        <v>2018</v>
      </c>
      <c r="C26956">
        <v>2018</v>
      </c>
      <c r="D26956" s="1" t="s">
        <v>54</v>
      </c>
      <c r="E26956" s="1" t="s">
        <v>55</v>
      </c>
      <c r="F26956" s="1" t="s">
        <v>330</v>
      </c>
      <c r="G26956" s="1" t="s">
        <v>329</v>
      </c>
      <c r="H26956">
        <v>118</v>
      </c>
      <c r="I26956">
        <v>6544503</v>
      </c>
      <c r="J26956">
        <v>1.8</v>
      </c>
      <c r="K26956" s="2" t="b">
        <f t="shared" si="842"/>
        <v>0</v>
      </c>
      <c r="L26956" s="2" t="str">
        <f t="shared" si="843"/>
        <v>201885+ yearsGR113-049</v>
      </c>
    </row>
    <row r="26957" spans="2:12" x14ac:dyDescent="0.45">
      <c r="B26957">
        <v>2018</v>
      </c>
      <c r="C26957">
        <v>2018</v>
      </c>
      <c r="D26957" s="1" t="s">
        <v>54</v>
      </c>
      <c r="E26957" s="1" t="s">
        <v>55</v>
      </c>
      <c r="F26957" s="1" t="s">
        <v>328</v>
      </c>
      <c r="G26957" s="1" t="s">
        <v>327</v>
      </c>
      <c r="H26957">
        <v>60</v>
      </c>
      <c r="I26957">
        <v>6544503</v>
      </c>
      <c r="J26957">
        <v>0.9</v>
      </c>
      <c r="K26957" s="2" t="b">
        <f t="shared" si="842"/>
        <v>1</v>
      </c>
      <c r="L26957" s="2" t="str">
        <f t="shared" si="843"/>
        <v>201885+ yearsGR113-050</v>
      </c>
    </row>
    <row r="26958" spans="2:12" x14ac:dyDescent="0.45">
      <c r="B26958">
        <v>2018</v>
      </c>
      <c r="C26958">
        <v>2018</v>
      </c>
      <c r="D26958" s="1" t="s">
        <v>54</v>
      </c>
      <c r="E26958" s="1" t="s">
        <v>55</v>
      </c>
      <c r="F26958" s="1" t="s">
        <v>326</v>
      </c>
      <c r="G26958" s="1" t="s">
        <v>325</v>
      </c>
      <c r="H26958">
        <v>14045</v>
      </c>
      <c r="I26958">
        <v>6544503</v>
      </c>
      <c r="J26958">
        <v>214.6</v>
      </c>
      <c r="K26958" s="2" t="b">
        <f t="shared" si="842"/>
        <v>1</v>
      </c>
      <c r="L26958" s="2" t="str">
        <f t="shared" si="843"/>
        <v>201885+ yearsGR113-051</v>
      </c>
    </row>
    <row r="26959" spans="2:12" x14ac:dyDescent="0.45">
      <c r="B26959">
        <v>2018</v>
      </c>
      <c r="C26959">
        <v>2018</v>
      </c>
      <c r="D26959" s="1" t="s">
        <v>54</v>
      </c>
      <c r="E26959" s="1" t="s">
        <v>55</v>
      </c>
      <c r="F26959" s="1" t="s">
        <v>324</v>
      </c>
      <c r="G26959" s="1" t="s">
        <v>323</v>
      </c>
      <c r="H26959">
        <v>80188</v>
      </c>
      <c r="I26959">
        <v>6544503</v>
      </c>
      <c r="J26959">
        <v>1225.3</v>
      </c>
      <c r="K26959" s="2" t="b">
        <f t="shared" si="842"/>
        <v>1</v>
      </c>
      <c r="L26959" s="2" t="str">
        <f t="shared" si="843"/>
        <v>201885+ yearsGR113-052</v>
      </c>
    </row>
    <row r="26960" spans="2:12" x14ac:dyDescent="0.45">
      <c r="B26960">
        <v>2018</v>
      </c>
      <c r="C26960">
        <v>2018</v>
      </c>
      <c r="D26960" s="1" t="s">
        <v>54</v>
      </c>
      <c r="E26960" s="1" t="s">
        <v>55</v>
      </c>
      <c r="F26960" s="1" t="s">
        <v>226</v>
      </c>
      <c r="G26960" s="1" t="s">
        <v>225</v>
      </c>
      <c r="H26960">
        <v>339794</v>
      </c>
      <c r="I26960">
        <v>6544503</v>
      </c>
      <c r="J26960">
        <v>5192.1000000000004</v>
      </c>
      <c r="K26960" s="2" t="b">
        <f t="shared" si="842"/>
        <v>0</v>
      </c>
      <c r="L26960" s="2" t="str">
        <f t="shared" si="843"/>
        <v>201885+ yearsGR113-053</v>
      </c>
    </row>
    <row r="26961" spans="2:12" x14ac:dyDescent="0.45">
      <c r="B26961">
        <v>2018</v>
      </c>
      <c r="C26961">
        <v>2018</v>
      </c>
      <c r="D26961" s="1" t="s">
        <v>54</v>
      </c>
      <c r="E26961" s="1" t="s">
        <v>55</v>
      </c>
      <c r="F26961" s="1" t="s">
        <v>224</v>
      </c>
      <c r="G26961" s="1" t="s">
        <v>223</v>
      </c>
      <c r="H26961">
        <v>251626</v>
      </c>
      <c r="I26961">
        <v>6544503</v>
      </c>
      <c r="J26961">
        <v>3844.8</v>
      </c>
      <c r="K26961" s="2" t="b">
        <f t="shared" si="842"/>
        <v>1</v>
      </c>
      <c r="L26961" s="2" t="str">
        <f t="shared" si="843"/>
        <v>201885+ yearsGR113-054</v>
      </c>
    </row>
    <row r="26962" spans="2:12" x14ac:dyDescent="0.45">
      <c r="B26962">
        <v>2018</v>
      </c>
      <c r="C26962">
        <v>2018</v>
      </c>
      <c r="D26962" s="1" t="s">
        <v>54</v>
      </c>
      <c r="E26962" s="1" t="s">
        <v>55</v>
      </c>
      <c r="F26962" s="1" t="s">
        <v>322</v>
      </c>
      <c r="G26962" s="1" t="s">
        <v>321</v>
      </c>
      <c r="H26962">
        <v>1267</v>
      </c>
      <c r="I26962">
        <v>6544503</v>
      </c>
      <c r="J26962">
        <v>19.399999999999999</v>
      </c>
      <c r="K26962" s="2" t="b">
        <f t="shared" si="842"/>
        <v>0</v>
      </c>
      <c r="L26962" s="2" t="str">
        <f t="shared" si="843"/>
        <v>201885+ yearsGR113-055</v>
      </c>
    </row>
    <row r="26963" spans="2:12" x14ac:dyDescent="0.45">
      <c r="B26963">
        <v>2018</v>
      </c>
      <c r="C26963">
        <v>2018</v>
      </c>
      <c r="D26963" s="1" t="s">
        <v>54</v>
      </c>
      <c r="E26963" s="1" t="s">
        <v>55</v>
      </c>
      <c r="F26963" s="1" t="s">
        <v>320</v>
      </c>
      <c r="G26963" s="1" t="s">
        <v>319</v>
      </c>
      <c r="H26963">
        <v>18637</v>
      </c>
      <c r="I26963">
        <v>6544503</v>
      </c>
      <c r="J26963">
        <v>284.8</v>
      </c>
      <c r="K26963" s="2" t="b">
        <f t="shared" si="842"/>
        <v>0</v>
      </c>
      <c r="L26963" s="2" t="str">
        <f t="shared" si="843"/>
        <v>201885+ yearsGR113-056</v>
      </c>
    </row>
    <row r="26964" spans="2:12" x14ac:dyDescent="0.45">
      <c r="B26964">
        <v>2018</v>
      </c>
      <c r="C26964">
        <v>2018</v>
      </c>
      <c r="D26964" s="1" t="s">
        <v>54</v>
      </c>
      <c r="E26964" s="1" t="s">
        <v>55</v>
      </c>
      <c r="F26964" s="1" t="s">
        <v>222</v>
      </c>
      <c r="G26964" s="1" t="s">
        <v>221</v>
      </c>
      <c r="H26964">
        <v>4043</v>
      </c>
      <c r="I26964">
        <v>6544503</v>
      </c>
      <c r="J26964">
        <v>61.8</v>
      </c>
      <c r="K26964" s="2" t="b">
        <f t="shared" si="842"/>
        <v>0</v>
      </c>
      <c r="L26964" s="2" t="str">
        <f t="shared" si="843"/>
        <v>201885+ yearsGR113-057</v>
      </c>
    </row>
    <row r="26965" spans="2:12" x14ac:dyDescent="0.45">
      <c r="B26965">
        <v>2018</v>
      </c>
      <c r="C26965">
        <v>2018</v>
      </c>
      <c r="D26965" s="1" t="s">
        <v>54</v>
      </c>
      <c r="E26965" s="1" t="s">
        <v>55</v>
      </c>
      <c r="F26965" s="1" t="s">
        <v>220</v>
      </c>
      <c r="G26965" s="1" t="s">
        <v>219</v>
      </c>
      <c r="H26965">
        <v>127756</v>
      </c>
      <c r="I26965">
        <v>6544503</v>
      </c>
      <c r="J26965">
        <v>1952.1</v>
      </c>
      <c r="K26965" s="2" t="b">
        <f t="shared" si="842"/>
        <v>0</v>
      </c>
      <c r="L26965" s="2" t="str">
        <f t="shared" si="843"/>
        <v>201885+ yearsGR113-058</v>
      </c>
    </row>
    <row r="26966" spans="2:12" x14ac:dyDescent="0.45">
      <c r="B26966">
        <v>2018</v>
      </c>
      <c r="C26966">
        <v>2018</v>
      </c>
      <c r="D26966" s="1" t="s">
        <v>54</v>
      </c>
      <c r="E26966" s="1" t="s">
        <v>55</v>
      </c>
      <c r="F26966" s="1" t="s">
        <v>218</v>
      </c>
      <c r="G26966" s="1" t="s">
        <v>217</v>
      </c>
      <c r="H26966">
        <v>30229</v>
      </c>
      <c r="I26966">
        <v>6544503</v>
      </c>
      <c r="J26966">
        <v>461.9</v>
      </c>
      <c r="K26966" s="2" t="b">
        <f t="shared" si="842"/>
        <v>0</v>
      </c>
      <c r="L26966" s="2" t="str">
        <f t="shared" si="843"/>
        <v>201885+ yearsGR113-059</v>
      </c>
    </row>
    <row r="26967" spans="2:12" x14ac:dyDescent="0.45">
      <c r="B26967">
        <v>2018</v>
      </c>
      <c r="C26967">
        <v>2018</v>
      </c>
      <c r="D26967" s="1" t="s">
        <v>54</v>
      </c>
      <c r="E26967" s="1" t="s">
        <v>55</v>
      </c>
      <c r="F26967" s="1" t="s">
        <v>318</v>
      </c>
      <c r="G26967" s="1" t="s">
        <v>317</v>
      </c>
      <c r="H26967">
        <v>1237</v>
      </c>
      <c r="I26967">
        <v>6544503</v>
      </c>
      <c r="J26967">
        <v>18.899999999999999</v>
      </c>
      <c r="K26967" s="2" t="b">
        <f t="shared" si="842"/>
        <v>0</v>
      </c>
      <c r="L26967" s="2" t="str">
        <f t="shared" si="843"/>
        <v>201885+ yearsGR113-060</v>
      </c>
    </row>
    <row r="26968" spans="2:12" x14ac:dyDescent="0.45">
      <c r="B26968">
        <v>2018</v>
      </c>
      <c r="C26968">
        <v>2018</v>
      </c>
      <c r="D26968" s="1" t="s">
        <v>54</v>
      </c>
      <c r="E26968" s="1" t="s">
        <v>55</v>
      </c>
      <c r="F26968" s="1" t="s">
        <v>216</v>
      </c>
      <c r="G26968" s="1" t="s">
        <v>215</v>
      </c>
      <c r="H26968">
        <v>96290</v>
      </c>
      <c r="I26968">
        <v>6544503</v>
      </c>
      <c r="J26968">
        <v>1471.3</v>
      </c>
      <c r="K26968" s="2" t="b">
        <f t="shared" si="842"/>
        <v>0</v>
      </c>
      <c r="L26968" s="2" t="str">
        <f t="shared" si="843"/>
        <v>201885+ yearsGR113-061</v>
      </c>
    </row>
    <row r="26969" spans="2:12" x14ac:dyDescent="0.45">
      <c r="B26969">
        <v>2018</v>
      </c>
      <c r="C26969">
        <v>2018</v>
      </c>
      <c r="D26969" s="1" t="s">
        <v>54</v>
      </c>
      <c r="E26969" s="1" t="s">
        <v>55</v>
      </c>
      <c r="F26969" s="1" t="s">
        <v>214</v>
      </c>
      <c r="G26969" s="1" t="s">
        <v>213</v>
      </c>
      <c r="H26969">
        <v>15457</v>
      </c>
      <c r="I26969">
        <v>6544503</v>
      </c>
      <c r="J26969">
        <v>236.2</v>
      </c>
      <c r="K26969" s="2" t="b">
        <f t="shared" si="842"/>
        <v>0</v>
      </c>
      <c r="L26969" s="2" t="str">
        <f t="shared" si="843"/>
        <v>201885+ yearsGR113-062</v>
      </c>
    </row>
    <row r="26970" spans="2:12" x14ac:dyDescent="0.45">
      <c r="B26970">
        <v>2018</v>
      </c>
      <c r="C26970">
        <v>2018</v>
      </c>
      <c r="D26970" s="1" t="s">
        <v>54</v>
      </c>
      <c r="E26970" s="1" t="s">
        <v>55</v>
      </c>
      <c r="F26970" s="1" t="s">
        <v>212</v>
      </c>
      <c r="G26970" s="1" t="s">
        <v>211</v>
      </c>
      <c r="H26970">
        <v>80833</v>
      </c>
      <c r="I26970">
        <v>6544503</v>
      </c>
      <c r="J26970">
        <v>1235.0999999999999</v>
      </c>
      <c r="K26970" s="2" t="b">
        <f t="shared" si="842"/>
        <v>0</v>
      </c>
      <c r="L26970" s="2" t="str">
        <f t="shared" si="843"/>
        <v>201885+ yearsGR113-063</v>
      </c>
    </row>
    <row r="26971" spans="2:12" x14ac:dyDescent="0.45">
      <c r="B26971">
        <v>2018</v>
      </c>
      <c r="C26971">
        <v>2018</v>
      </c>
      <c r="D26971" s="1" t="s">
        <v>54</v>
      </c>
      <c r="E26971" s="1" t="s">
        <v>55</v>
      </c>
      <c r="F26971" s="1" t="s">
        <v>210</v>
      </c>
      <c r="G26971" s="1" t="s">
        <v>209</v>
      </c>
      <c r="H26971">
        <v>99923</v>
      </c>
      <c r="I26971">
        <v>6544503</v>
      </c>
      <c r="J26971">
        <v>1526.8</v>
      </c>
      <c r="K26971" s="2" t="b">
        <f t="shared" si="842"/>
        <v>0</v>
      </c>
      <c r="L26971" s="2" t="str">
        <f t="shared" si="843"/>
        <v>201885+ yearsGR113-064</v>
      </c>
    </row>
    <row r="26972" spans="2:12" x14ac:dyDescent="0.45">
      <c r="B26972">
        <v>2018</v>
      </c>
      <c r="C26972">
        <v>2018</v>
      </c>
      <c r="D26972" s="1" t="s">
        <v>54</v>
      </c>
      <c r="E26972" s="1" t="s">
        <v>55</v>
      </c>
      <c r="F26972" s="1" t="s">
        <v>208</v>
      </c>
      <c r="G26972" s="1" t="s">
        <v>207</v>
      </c>
      <c r="H26972">
        <v>162</v>
      </c>
      <c r="I26972">
        <v>6544503</v>
      </c>
      <c r="J26972">
        <v>2.5</v>
      </c>
      <c r="K26972" s="2" t="b">
        <f t="shared" si="842"/>
        <v>0</v>
      </c>
      <c r="L26972" s="2" t="str">
        <f t="shared" si="843"/>
        <v>201885+ yearsGR113-065</v>
      </c>
    </row>
    <row r="26973" spans="2:12" x14ac:dyDescent="0.45">
      <c r="B26973">
        <v>2018</v>
      </c>
      <c r="C26973">
        <v>2018</v>
      </c>
      <c r="D26973" s="1" t="s">
        <v>54</v>
      </c>
      <c r="E26973" s="1" t="s">
        <v>55</v>
      </c>
      <c r="F26973" s="1" t="s">
        <v>316</v>
      </c>
      <c r="G26973" s="1" t="s">
        <v>315</v>
      </c>
      <c r="H26973">
        <v>164</v>
      </c>
      <c r="I26973">
        <v>6544503</v>
      </c>
      <c r="J26973">
        <v>2.5</v>
      </c>
      <c r="K26973" s="2" t="b">
        <f t="shared" si="842"/>
        <v>0</v>
      </c>
      <c r="L26973" s="2" t="str">
        <f t="shared" si="843"/>
        <v>201885+ yearsGR113-066</v>
      </c>
    </row>
    <row r="26974" spans="2:12" x14ac:dyDescent="0.45">
      <c r="B26974">
        <v>2018</v>
      </c>
      <c r="C26974">
        <v>2018</v>
      </c>
      <c r="D26974" s="1" t="s">
        <v>54</v>
      </c>
      <c r="E26974" s="1" t="s">
        <v>55</v>
      </c>
      <c r="F26974" s="1" t="s">
        <v>314</v>
      </c>
      <c r="G26974" s="1" t="s">
        <v>313</v>
      </c>
      <c r="H26974">
        <v>45573</v>
      </c>
      <c r="I26974">
        <v>6544503</v>
      </c>
      <c r="J26974">
        <v>696.4</v>
      </c>
      <c r="K26974" s="2" t="b">
        <f t="shared" si="842"/>
        <v>0</v>
      </c>
      <c r="L26974" s="2" t="str">
        <f t="shared" si="843"/>
        <v>201885+ yearsGR113-067</v>
      </c>
    </row>
    <row r="26975" spans="2:12" x14ac:dyDescent="0.45">
      <c r="B26975">
        <v>2018</v>
      </c>
      <c r="C26975">
        <v>2018</v>
      </c>
      <c r="D26975" s="1" t="s">
        <v>54</v>
      </c>
      <c r="E26975" s="1" t="s">
        <v>55</v>
      </c>
      <c r="F26975" s="1" t="s">
        <v>206</v>
      </c>
      <c r="G26975" s="1" t="s">
        <v>205</v>
      </c>
      <c r="H26975">
        <v>54024</v>
      </c>
      <c r="I26975">
        <v>6544503</v>
      </c>
      <c r="J26975">
        <v>825.5</v>
      </c>
      <c r="K26975" s="2" t="b">
        <f t="shared" si="842"/>
        <v>0</v>
      </c>
      <c r="L26975" s="2" t="str">
        <f t="shared" si="843"/>
        <v>201885+ yearsGR113-068</v>
      </c>
    </row>
    <row r="26976" spans="2:12" x14ac:dyDescent="0.45">
      <c r="B26976">
        <v>2018</v>
      </c>
      <c r="C26976">
        <v>2018</v>
      </c>
      <c r="D26976" s="1" t="s">
        <v>54</v>
      </c>
      <c r="E26976" s="1" t="s">
        <v>55</v>
      </c>
      <c r="F26976" s="1" t="s">
        <v>312</v>
      </c>
      <c r="G26976" s="1" t="s">
        <v>311</v>
      </c>
      <c r="H26976">
        <v>15016</v>
      </c>
      <c r="I26976">
        <v>6544503</v>
      </c>
      <c r="J26976">
        <v>229.4</v>
      </c>
      <c r="K26976" s="2" t="b">
        <f t="shared" si="842"/>
        <v>1</v>
      </c>
      <c r="L26976" s="2" t="str">
        <f t="shared" si="843"/>
        <v>201885+ yearsGR113-069</v>
      </c>
    </row>
    <row r="26977" spans="2:12" x14ac:dyDescent="0.45">
      <c r="B26977">
        <v>2018</v>
      </c>
      <c r="C26977">
        <v>2018</v>
      </c>
      <c r="D26977" s="1" t="s">
        <v>54</v>
      </c>
      <c r="E26977" s="1" t="s">
        <v>55</v>
      </c>
      <c r="F26977" s="1" t="s">
        <v>204</v>
      </c>
      <c r="G26977" s="1" t="s">
        <v>203</v>
      </c>
      <c r="H26977">
        <v>64415</v>
      </c>
      <c r="I26977">
        <v>6544503</v>
      </c>
      <c r="J26977">
        <v>984.3</v>
      </c>
      <c r="K26977" s="2" t="b">
        <f t="shared" si="842"/>
        <v>1</v>
      </c>
      <c r="L26977" s="2" t="str">
        <f t="shared" si="843"/>
        <v>201885+ yearsGR113-070</v>
      </c>
    </row>
    <row r="26978" spans="2:12" x14ac:dyDescent="0.45">
      <c r="B26978">
        <v>2018</v>
      </c>
      <c r="C26978">
        <v>2018</v>
      </c>
      <c r="D26978" s="1" t="s">
        <v>54</v>
      </c>
      <c r="E26978" s="1" t="s">
        <v>55</v>
      </c>
      <c r="F26978" s="1" t="s">
        <v>310</v>
      </c>
      <c r="G26978" s="1" t="s">
        <v>309</v>
      </c>
      <c r="H26978">
        <v>2659</v>
      </c>
      <c r="I26978">
        <v>6544503</v>
      </c>
      <c r="J26978">
        <v>40.6</v>
      </c>
      <c r="K26978" s="2" t="b">
        <f t="shared" si="842"/>
        <v>1</v>
      </c>
      <c r="L26978" s="2" t="str">
        <f t="shared" si="843"/>
        <v>201885+ yearsGR113-071</v>
      </c>
    </row>
    <row r="26979" spans="2:12" x14ac:dyDescent="0.45">
      <c r="B26979">
        <v>2018</v>
      </c>
      <c r="C26979">
        <v>2018</v>
      </c>
      <c r="D26979" s="1" t="s">
        <v>54</v>
      </c>
      <c r="E26979" s="1" t="s">
        <v>55</v>
      </c>
      <c r="F26979" s="1" t="s">
        <v>308</v>
      </c>
      <c r="G26979" s="1" t="s">
        <v>307</v>
      </c>
      <c r="H26979">
        <v>6078</v>
      </c>
      <c r="I26979">
        <v>6544503</v>
      </c>
      <c r="J26979">
        <v>92.9</v>
      </c>
      <c r="K26979" s="2" t="b">
        <f t="shared" si="842"/>
        <v>0</v>
      </c>
      <c r="L26979" s="2" t="str">
        <f t="shared" si="843"/>
        <v>201885+ yearsGR113-072</v>
      </c>
    </row>
    <row r="26980" spans="2:12" x14ac:dyDescent="0.45">
      <c r="B26980">
        <v>2018</v>
      </c>
      <c r="C26980">
        <v>2018</v>
      </c>
      <c r="D26980" s="1" t="s">
        <v>54</v>
      </c>
      <c r="E26980" s="1" t="s">
        <v>55</v>
      </c>
      <c r="F26980" s="1" t="s">
        <v>306</v>
      </c>
      <c r="G26980" s="1" t="s">
        <v>305</v>
      </c>
      <c r="H26980">
        <v>2556</v>
      </c>
      <c r="I26980">
        <v>6544503</v>
      </c>
      <c r="J26980">
        <v>39.1</v>
      </c>
      <c r="K26980" s="2" t="b">
        <f t="shared" si="842"/>
        <v>1</v>
      </c>
      <c r="L26980" s="2" t="str">
        <f t="shared" si="843"/>
        <v>201885+ yearsGR113-073</v>
      </c>
    </row>
    <row r="26981" spans="2:12" x14ac:dyDescent="0.45">
      <c r="B26981">
        <v>2018</v>
      </c>
      <c r="C26981">
        <v>2018</v>
      </c>
      <c r="D26981" s="1" t="s">
        <v>54</v>
      </c>
      <c r="E26981" s="1" t="s">
        <v>55</v>
      </c>
      <c r="F26981" s="1" t="s">
        <v>304</v>
      </c>
      <c r="G26981" s="1" t="s">
        <v>303</v>
      </c>
      <c r="H26981">
        <v>3522</v>
      </c>
      <c r="I26981">
        <v>6544503</v>
      </c>
      <c r="J26981">
        <v>53.8</v>
      </c>
      <c r="K26981" s="2" t="b">
        <f t="shared" si="842"/>
        <v>0</v>
      </c>
      <c r="L26981" s="2" t="str">
        <f t="shared" si="843"/>
        <v>201885+ yearsGR113-074</v>
      </c>
    </row>
    <row r="26982" spans="2:12" x14ac:dyDescent="0.45">
      <c r="B26982">
        <v>2018</v>
      </c>
      <c r="C26982">
        <v>2018</v>
      </c>
      <c r="D26982" s="1" t="s">
        <v>54</v>
      </c>
      <c r="E26982" s="1" t="s">
        <v>55</v>
      </c>
      <c r="F26982" s="1" t="s">
        <v>202</v>
      </c>
      <c r="G26982" s="1" t="s">
        <v>201</v>
      </c>
      <c r="H26982">
        <v>894</v>
      </c>
      <c r="I26982">
        <v>6544503</v>
      </c>
      <c r="J26982">
        <v>13.7</v>
      </c>
      <c r="K26982" s="2" t="b">
        <f t="shared" si="842"/>
        <v>0</v>
      </c>
      <c r="L26982" s="2" t="str">
        <f t="shared" si="843"/>
        <v>201885+ yearsGR113-075</v>
      </c>
    </row>
    <row r="26983" spans="2:12" x14ac:dyDescent="0.45">
      <c r="B26983">
        <v>2018</v>
      </c>
      <c r="C26983">
        <v>2018</v>
      </c>
      <c r="D26983" s="1" t="s">
        <v>54</v>
      </c>
      <c r="E26983" s="1" t="s">
        <v>55</v>
      </c>
      <c r="F26983" s="1" t="s">
        <v>200</v>
      </c>
      <c r="G26983" s="1" t="s">
        <v>199</v>
      </c>
      <c r="H26983">
        <v>24715</v>
      </c>
      <c r="I26983">
        <v>6544503</v>
      </c>
      <c r="J26983">
        <v>377.6</v>
      </c>
      <c r="K26983" s="2" t="b">
        <f t="shared" si="842"/>
        <v>1</v>
      </c>
      <c r="L26983" s="2" t="str">
        <f t="shared" si="843"/>
        <v>201885+ yearsGR113-076</v>
      </c>
    </row>
    <row r="26984" spans="2:12" x14ac:dyDescent="0.45">
      <c r="B26984">
        <v>2018</v>
      </c>
      <c r="C26984">
        <v>2018</v>
      </c>
      <c r="D26984" s="1" t="s">
        <v>54</v>
      </c>
      <c r="E26984" s="1" t="s">
        <v>55</v>
      </c>
      <c r="F26984" s="1" t="s">
        <v>302</v>
      </c>
      <c r="G26984" s="1" t="s">
        <v>301</v>
      </c>
      <c r="H26984">
        <v>4501</v>
      </c>
      <c r="I26984">
        <v>6544503</v>
      </c>
      <c r="J26984">
        <v>68.8</v>
      </c>
      <c r="K26984" s="2" t="b">
        <f t="shared" si="842"/>
        <v>0</v>
      </c>
      <c r="L26984" s="2" t="str">
        <f t="shared" si="843"/>
        <v>201885+ yearsGR113-077</v>
      </c>
    </row>
    <row r="26985" spans="2:12" x14ac:dyDescent="0.45">
      <c r="B26985">
        <v>2018</v>
      </c>
      <c r="C26985">
        <v>2018</v>
      </c>
      <c r="D26985" s="1" t="s">
        <v>54</v>
      </c>
      <c r="E26985" s="1" t="s">
        <v>55</v>
      </c>
      <c r="F26985" s="1" t="s">
        <v>198</v>
      </c>
      <c r="G26985" s="1" t="s">
        <v>197</v>
      </c>
      <c r="H26985">
        <v>20214</v>
      </c>
      <c r="I26985">
        <v>6544503</v>
      </c>
      <c r="J26985">
        <v>308.89999999999998</v>
      </c>
      <c r="K26985" s="2" t="b">
        <f t="shared" si="842"/>
        <v>0</v>
      </c>
      <c r="L26985" s="2" t="str">
        <f t="shared" si="843"/>
        <v>201885+ yearsGR113-078</v>
      </c>
    </row>
    <row r="26986" spans="2:12" x14ac:dyDescent="0.45">
      <c r="B26986">
        <v>2018</v>
      </c>
      <c r="C26986">
        <v>2018</v>
      </c>
      <c r="D26986" s="1" t="s">
        <v>54</v>
      </c>
      <c r="E26986" s="1" t="s">
        <v>55</v>
      </c>
      <c r="F26986" s="1" t="s">
        <v>300</v>
      </c>
      <c r="G26986" s="1" t="s">
        <v>299</v>
      </c>
      <c r="H26986">
        <v>118</v>
      </c>
      <c r="I26986">
        <v>6544503</v>
      </c>
      <c r="J26986">
        <v>1.8</v>
      </c>
      <c r="K26986" s="2" t="b">
        <f t="shared" si="842"/>
        <v>0</v>
      </c>
      <c r="L26986" s="2" t="str">
        <f t="shared" si="843"/>
        <v>201885+ yearsGR113-079</v>
      </c>
    </row>
    <row r="26987" spans="2:12" x14ac:dyDescent="0.45">
      <c r="B26987">
        <v>2018</v>
      </c>
      <c r="C26987">
        <v>2018</v>
      </c>
      <c r="D26987" s="1" t="s">
        <v>54</v>
      </c>
      <c r="E26987" s="1" t="s">
        <v>55</v>
      </c>
      <c r="F26987" s="1" t="s">
        <v>298</v>
      </c>
      <c r="G26987" s="1" t="s">
        <v>297</v>
      </c>
      <c r="H26987">
        <v>89</v>
      </c>
      <c r="I26987">
        <v>6544503</v>
      </c>
      <c r="J26987">
        <v>1.4</v>
      </c>
      <c r="K26987" s="2" t="b">
        <f t="shared" si="842"/>
        <v>1</v>
      </c>
      <c r="L26987" s="2" t="str">
        <f t="shared" si="843"/>
        <v>201885+ yearsGR113-080</v>
      </c>
    </row>
    <row r="26988" spans="2:12" x14ac:dyDescent="0.45">
      <c r="B26988">
        <v>2018</v>
      </c>
      <c r="C26988">
        <v>2018</v>
      </c>
      <c r="D26988" s="1" t="s">
        <v>54</v>
      </c>
      <c r="E26988" s="1" t="s">
        <v>55</v>
      </c>
      <c r="F26988" s="1" t="s">
        <v>296</v>
      </c>
      <c r="G26988" s="1" t="s">
        <v>295</v>
      </c>
      <c r="H26988">
        <v>29</v>
      </c>
      <c r="I26988">
        <v>6544503</v>
      </c>
      <c r="J26988">
        <v>0.4</v>
      </c>
      <c r="K26988" s="2" t="b">
        <f t="shared" si="842"/>
        <v>0</v>
      </c>
      <c r="L26988" s="2" t="str">
        <f t="shared" si="843"/>
        <v>201885+ yearsGR113-081</v>
      </c>
    </row>
    <row r="26989" spans="2:12" x14ac:dyDescent="0.45">
      <c r="B26989">
        <v>2018</v>
      </c>
      <c r="C26989">
        <v>2018</v>
      </c>
      <c r="D26989" s="1" t="s">
        <v>54</v>
      </c>
      <c r="E26989" s="1" t="s">
        <v>55</v>
      </c>
      <c r="F26989" s="1" t="s">
        <v>196</v>
      </c>
      <c r="G26989" s="1" t="s">
        <v>195</v>
      </c>
      <c r="H26989">
        <v>44662</v>
      </c>
      <c r="I26989">
        <v>6544503</v>
      </c>
      <c r="J26989">
        <v>682.4</v>
      </c>
      <c r="K26989" s="2" t="b">
        <f t="shared" si="842"/>
        <v>1</v>
      </c>
      <c r="L26989" s="2" t="str">
        <f t="shared" si="843"/>
        <v>201885+ yearsGR113-082</v>
      </c>
    </row>
    <row r="26990" spans="2:12" x14ac:dyDescent="0.45">
      <c r="B26990">
        <v>2018</v>
      </c>
      <c r="C26990">
        <v>2018</v>
      </c>
      <c r="D26990" s="1" t="s">
        <v>54</v>
      </c>
      <c r="E26990" s="1" t="s">
        <v>55</v>
      </c>
      <c r="F26990" s="1" t="s">
        <v>294</v>
      </c>
      <c r="G26990" s="1" t="s">
        <v>293</v>
      </c>
      <c r="H26990">
        <v>191</v>
      </c>
      <c r="I26990">
        <v>6544503</v>
      </c>
      <c r="J26990">
        <v>2.9</v>
      </c>
      <c r="K26990" s="2" t="b">
        <f t="shared" si="842"/>
        <v>0</v>
      </c>
      <c r="L26990" s="2" t="str">
        <f t="shared" si="843"/>
        <v>201885+ yearsGR113-083</v>
      </c>
    </row>
    <row r="26991" spans="2:12" x14ac:dyDescent="0.45">
      <c r="B26991">
        <v>2018</v>
      </c>
      <c r="C26991">
        <v>2018</v>
      </c>
      <c r="D26991" s="1" t="s">
        <v>54</v>
      </c>
      <c r="E26991" s="1" t="s">
        <v>55</v>
      </c>
      <c r="F26991" s="1" t="s">
        <v>292</v>
      </c>
      <c r="G26991" s="1" t="s">
        <v>291</v>
      </c>
      <c r="H26991">
        <v>1822</v>
      </c>
      <c r="I26991">
        <v>6544503</v>
      </c>
      <c r="J26991">
        <v>27.8</v>
      </c>
      <c r="K26991" s="2" t="b">
        <f t="shared" si="842"/>
        <v>0</v>
      </c>
      <c r="L26991" s="2" t="str">
        <f t="shared" si="843"/>
        <v>201885+ yearsGR113-084</v>
      </c>
    </row>
    <row r="26992" spans="2:12" x14ac:dyDescent="0.45">
      <c r="B26992">
        <v>2018</v>
      </c>
      <c r="C26992">
        <v>2018</v>
      </c>
      <c r="D26992" s="1" t="s">
        <v>54</v>
      </c>
      <c r="E26992" s="1" t="s">
        <v>55</v>
      </c>
      <c r="F26992" s="1" t="s">
        <v>290</v>
      </c>
      <c r="G26992" s="1" t="s">
        <v>289</v>
      </c>
      <c r="H26992">
        <v>578</v>
      </c>
      <c r="I26992">
        <v>6544503</v>
      </c>
      <c r="J26992">
        <v>8.8000000000000007</v>
      </c>
      <c r="K26992" s="2" t="b">
        <f t="shared" si="842"/>
        <v>0</v>
      </c>
      <c r="L26992" s="2" t="str">
        <f t="shared" si="843"/>
        <v>201885+ yearsGR113-085</v>
      </c>
    </row>
    <row r="26993" spans="2:12" x14ac:dyDescent="0.45">
      <c r="B26993">
        <v>2018</v>
      </c>
      <c r="C26993">
        <v>2018</v>
      </c>
      <c r="D26993" s="1" t="s">
        <v>54</v>
      </c>
      <c r="E26993" s="1" t="s">
        <v>55</v>
      </c>
      <c r="F26993" s="1" t="s">
        <v>194</v>
      </c>
      <c r="G26993" s="1" t="s">
        <v>193</v>
      </c>
      <c r="H26993">
        <v>42071</v>
      </c>
      <c r="I26993">
        <v>6544503</v>
      </c>
      <c r="J26993">
        <v>642.79999999999995</v>
      </c>
      <c r="K26993" s="2" t="b">
        <f t="shared" si="842"/>
        <v>0</v>
      </c>
      <c r="L26993" s="2" t="str">
        <f t="shared" si="843"/>
        <v>201885+ yearsGR113-086</v>
      </c>
    </row>
    <row r="26994" spans="2:12" x14ac:dyDescent="0.45">
      <c r="B26994">
        <v>2018</v>
      </c>
      <c r="C26994">
        <v>2018</v>
      </c>
      <c r="D26994" s="1" t="s">
        <v>54</v>
      </c>
      <c r="E26994" s="1" t="s">
        <v>55</v>
      </c>
      <c r="F26994" s="1" t="s">
        <v>288</v>
      </c>
      <c r="G26994" s="1" t="s">
        <v>287</v>
      </c>
      <c r="H26994">
        <v>237</v>
      </c>
      <c r="I26994">
        <v>6544503</v>
      </c>
      <c r="J26994">
        <v>3.6</v>
      </c>
      <c r="K26994" s="2" t="b">
        <f t="shared" si="842"/>
        <v>1</v>
      </c>
      <c r="L26994" s="2" t="str">
        <f t="shared" si="843"/>
        <v>201885+ yearsGR113-087</v>
      </c>
    </row>
    <row r="26995" spans="2:12" x14ac:dyDescent="0.45">
      <c r="B26995">
        <v>2018</v>
      </c>
      <c r="C26995">
        <v>2018</v>
      </c>
      <c r="D26995" s="1" t="s">
        <v>54</v>
      </c>
      <c r="E26995" s="1" t="s">
        <v>55</v>
      </c>
      <c r="F26995" s="1" t="s">
        <v>192</v>
      </c>
      <c r="G26995" s="1" t="s">
        <v>191</v>
      </c>
      <c r="H26995">
        <v>8778</v>
      </c>
      <c r="I26995">
        <v>6544503</v>
      </c>
      <c r="J26995">
        <v>134.1</v>
      </c>
      <c r="K26995" s="2" t="b">
        <f t="shared" si="842"/>
        <v>1</v>
      </c>
      <c r="L26995" s="2" t="str">
        <f t="shared" si="843"/>
        <v>201885+ yearsGR113-088</v>
      </c>
    </row>
    <row r="26996" spans="2:12" x14ac:dyDescent="0.45">
      <c r="B26996">
        <v>2018</v>
      </c>
      <c r="C26996">
        <v>2018</v>
      </c>
      <c r="D26996" s="1" t="s">
        <v>54</v>
      </c>
      <c r="E26996" s="1" t="s">
        <v>55</v>
      </c>
      <c r="F26996" s="1" t="s">
        <v>286</v>
      </c>
      <c r="G26996" s="1" t="s">
        <v>285</v>
      </c>
      <c r="H26996">
        <v>12883</v>
      </c>
      <c r="I26996">
        <v>6544503</v>
      </c>
      <c r="J26996">
        <v>196.9</v>
      </c>
      <c r="K26996" s="2" t="b">
        <f t="shared" si="842"/>
        <v>0</v>
      </c>
      <c r="L26996" s="2" t="str">
        <f t="shared" si="843"/>
        <v>201885+ yearsGR113-089</v>
      </c>
    </row>
    <row r="26997" spans="2:12" x14ac:dyDescent="0.45">
      <c r="B26997">
        <v>2018</v>
      </c>
      <c r="C26997">
        <v>2018</v>
      </c>
      <c r="D26997" s="1" t="s">
        <v>54</v>
      </c>
      <c r="E26997" s="1" t="s">
        <v>55</v>
      </c>
      <c r="F26997" s="1" t="s">
        <v>284</v>
      </c>
      <c r="G26997" s="1" t="s">
        <v>283</v>
      </c>
      <c r="H26997">
        <v>965</v>
      </c>
      <c r="I26997">
        <v>6544503</v>
      </c>
      <c r="J26997">
        <v>14.7</v>
      </c>
      <c r="K26997" s="2" t="b">
        <f t="shared" si="842"/>
        <v>1</v>
      </c>
      <c r="L26997" s="2" t="str">
        <f t="shared" si="843"/>
        <v>201885+ yearsGR113-090</v>
      </c>
    </row>
    <row r="26998" spans="2:12" x14ac:dyDescent="0.45">
      <c r="B26998">
        <v>2018</v>
      </c>
      <c r="C26998">
        <v>2018</v>
      </c>
      <c r="D26998" s="1" t="s">
        <v>54</v>
      </c>
      <c r="E26998" s="1" t="s">
        <v>55</v>
      </c>
      <c r="F26998" s="1" t="s">
        <v>282</v>
      </c>
      <c r="G26998" s="1" t="s">
        <v>281</v>
      </c>
      <c r="H26998">
        <v>100</v>
      </c>
      <c r="I26998">
        <v>6544503</v>
      </c>
      <c r="J26998">
        <v>1.5</v>
      </c>
      <c r="K26998" s="2" t="b">
        <f t="shared" si="842"/>
        <v>1</v>
      </c>
      <c r="L26998" s="2" t="str">
        <f t="shared" si="843"/>
        <v>201885+ yearsGR113-091</v>
      </c>
    </row>
    <row r="26999" spans="2:12" x14ac:dyDescent="0.45">
      <c r="B26999">
        <v>2018</v>
      </c>
      <c r="C26999">
        <v>2018</v>
      </c>
      <c r="D26999" s="1" t="s">
        <v>54</v>
      </c>
      <c r="E26999" s="1" t="s">
        <v>55</v>
      </c>
      <c r="F26999" s="1" t="s">
        <v>280</v>
      </c>
      <c r="G26999" s="1" t="s">
        <v>279</v>
      </c>
      <c r="H26999">
        <v>931</v>
      </c>
      <c r="I26999">
        <v>6544503</v>
      </c>
      <c r="J26999">
        <v>14.2</v>
      </c>
      <c r="K26999" s="2" t="b">
        <f t="shared" si="842"/>
        <v>1</v>
      </c>
      <c r="L26999" s="2" t="str">
        <f t="shared" si="843"/>
        <v>201885+ yearsGR113-092</v>
      </c>
    </row>
    <row r="27000" spans="2:12" x14ac:dyDescent="0.45">
      <c r="B27000">
        <v>2018</v>
      </c>
      <c r="C27000">
        <v>2018</v>
      </c>
      <c r="D27000" s="1" t="s">
        <v>54</v>
      </c>
      <c r="E27000" s="1" t="s">
        <v>55</v>
      </c>
      <c r="F27000" s="1" t="s">
        <v>190</v>
      </c>
      <c r="G27000" s="1" t="s">
        <v>189</v>
      </c>
      <c r="H27000">
        <v>1667</v>
      </c>
      <c r="I27000">
        <v>6544503</v>
      </c>
      <c r="J27000">
        <v>25.5</v>
      </c>
      <c r="K27000" s="2" t="b">
        <f t="shared" si="842"/>
        <v>1</v>
      </c>
      <c r="L27000" s="2" t="str">
        <f t="shared" si="843"/>
        <v>201885+ yearsGR113-093</v>
      </c>
    </row>
    <row r="27001" spans="2:12" x14ac:dyDescent="0.45">
      <c r="B27001">
        <v>2018</v>
      </c>
      <c r="C27001">
        <v>2018</v>
      </c>
      <c r="D27001" s="1" t="s">
        <v>54</v>
      </c>
      <c r="E27001" s="1" t="s">
        <v>55</v>
      </c>
      <c r="F27001" s="1" t="s">
        <v>188</v>
      </c>
      <c r="G27001" s="1" t="s">
        <v>187</v>
      </c>
      <c r="H27001">
        <v>207</v>
      </c>
      <c r="I27001">
        <v>6544503</v>
      </c>
      <c r="J27001">
        <v>3.2</v>
      </c>
      <c r="K27001" s="2" t="b">
        <f t="shared" si="842"/>
        <v>0</v>
      </c>
      <c r="L27001" s="2" t="str">
        <f t="shared" si="843"/>
        <v>201885+ yearsGR113-094</v>
      </c>
    </row>
    <row r="27002" spans="2:12" x14ac:dyDescent="0.45">
      <c r="B27002">
        <v>2018</v>
      </c>
      <c r="C27002">
        <v>2018</v>
      </c>
      <c r="D27002" s="1" t="s">
        <v>54</v>
      </c>
      <c r="E27002" s="1" t="s">
        <v>55</v>
      </c>
      <c r="F27002" s="1" t="s">
        <v>278</v>
      </c>
      <c r="G27002" s="1" t="s">
        <v>277</v>
      </c>
      <c r="H27002">
        <v>1460</v>
      </c>
      <c r="I27002">
        <v>6544503</v>
      </c>
      <c r="J27002">
        <v>22.3</v>
      </c>
      <c r="K27002" s="2" t="b">
        <f t="shared" si="842"/>
        <v>0</v>
      </c>
      <c r="L27002" s="2" t="str">
        <f t="shared" si="843"/>
        <v>201885+ yearsGR113-095</v>
      </c>
    </row>
    <row r="27003" spans="2:12" x14ac:dyDescent="0.45">
      <c r="B27003">
        <v>2018</v>
      </c>
      <c r="C27003">
        <v>2018</v>
      </c>
      <c r="D27003" s="1" t="s">
        <v>54</v>
      </c>
      <c r="E27003" s="1" t="s">
        <v>55</v>
      </c>
      <c r="F27003" s="1" t="s">
        <v>276</v>
      </c>
      <c r="G27003" s="1" t="s">
        <v>275</v>
      </c>
      <c r="H27003">
        <v>1589</v>
      </c>
      <c r="I27003">
        <v>6544503</v>
      </c>
      <c r="J27003">
        <v>24.3</v>
      </c>
      <c r="K27003" s="2" t="b">
        <f t="shared" si="842"/>
        <v>1</v>
      </c>
      <c r="L27003" s="2" t="str">
        <f t="shared" si="843"/>
        <v>201885+ yearsGR113-096</v>
      </c>
    </row>
    <row r="27004" spans="2:12" x14ac:dyDescent="0.45">
      <c r="B27004">
        <v>2018</v>
      </c>
      <c r="C27004">
        <v>2018</v>
      </c>
      <c r="D27004" s="1" t="s">
        <v>54</v>
      </c>
      <c r="E27004" s="1" t="s">
        <v>55</v>
      </c>
      <c r="F27004" s="1" t="s">
        <v>186</v>
      </c>
      <c r="G27004" s="1" t="s">
        <v>185</v>
      </c>
      <c r="H27004">
        <v>16877</v>
      </c>
      <c r="I27004">
        <v>6544503</v>
      </c>
      <c r="J27004">
        <v>257.89999999999998</v>
      </c>
      <c r="K27004" s="2" t="b">
        <f t="shared" si="842"/>
        <v>1</v>
      </c>
      <c r="L27004" s="2" t="str">
        <f t="shared" si="843"/>
        <v>201885+ yearsGR113-097</v>
      </c>
    </row>
    <row r="27005" spans="2:12" x14ac:dyDescent="0.45">
      <c r="B27005">
        <v>2018</v>
      </c>
      <c r="C27005">
        <v>2018</v>
      </c>
      <c r="D27005" s="1" t="s">
        <v>54</v>
      </c>
      <c r="E27005" s="1" t="s">
        <v>55</v>
      </c>
      <c r="F27005" s="1" t="s">
        <v>274</v>
      </c>
      <c r="G27005" s="1" t="s">
        <v>273</v>
      </c>
      <c r="H27005">
        <v>253</v>
      </c>
      <c r="I27005">
        <v>6544503</v>
      </c>
      <c r="J27005">
        <v>3.9</v>
      </c>
      <c r="K27005" s="2" t="b">
        <f t="shared" si="842"/>
        <v>0</v>
      </c>
      <c r="L27005" s="2" t="str">
        <f t="shared" si="843"/>
        <v>201885+ yearsGR113-098</v>
      </c>
    </row>
    <row r="27006" spans="2:12" x14ac:dyDescent="0.45">
      <c r="B27006">
        <v>2018</v>
      </c>
      <c r="C27006">
        <v>2018</v>
      </c>
      <c r="D27006" s="1" t="s">
        <v>54</v>
      </c>
      <c r="E27006" s="1" t="s">
        <v>55</v>
      </c>
      <c r="F27006" s="1" t="s">
        <v>272</v>
      </c>
      <c r="G27006" s="1" t="s">
        <v>271</v>
      </c>
      <c r="H27006">
        <v>46</v>
      </c>
      <c r="I27006">
        <v>6544503</v>
      </c>
      <c r="J27006">
        <v>0.7</v>
      </c>
      <c r="K27006" s="2" t="b">
        <f t="shared" si="842"/>
        <v>0</v>
      </c>
      <c r="L27006" s="2" t="str">
        <f t="shared" si="843"/>
        <v>201885+ yearsGR113-099</v>
      </c>
    </row>
    <row r="27007" spans="2:12" x14ac:dyDescent="0.45">
      <c r="B27007">
        <v>2018</v>
      </c>
      <c r="C27007">
        <v>2018</v>
      </c>
      <c r="D27007" s="1" t="s">
        <v>54</v>
      </c>
      <c r="E27007" s="1" t="s">
        <v>55</v>
      </c>
      <c r="F27007" s="1" t="s">
        <v>184</v>
      </c>
      <c r="G27007" s="1" t="s">
        <v>183</v>
      </c>
      <c r="H27007">
        <v>16576</v>
      </c>
      <c r="I27007">
        <v>6544503</v>
      </c>
      <c r="J27007">
        <v>253.3</v>
      </c>
      <c r="K27007" s="2" t="b">
        <f t="shared" si="842"/>
        <v>0</v>
      </c>
      <c r="L27007" s="2" t="str">
        <f t="shared" si="843"/>
        <v>201885+ yearsGR113-100</v>
      </c>
    </row>
    <row r="27008" spans="2:12" x14ac:dyDescent="0.45">
      <c r="B27008">
        <v>2018</v>
      </c>
      <c r="C27008">
        <v>2018</v>
      </c>
      <c r="D27008" s="1" t="s">
        <v>54</v>
      </c>
      <c r="E27008" s="1" t="s">
        <v>55</v>
      </c>
      <c r="F27008" s="1" t="s">
        <v>270</v>
      </c>
      <c r="G27008" s="1" t="s">
        <v>269</v>
      </c>
      <c r="H27008">
        <v>2</v>
      </c>
      <c r="I27008">
        <v>6544503</v>
      </c>
      <c r="J27008" t="s">
        <v>22</v>
      </c>
      <c r="K27008" s="2" t="b">
        <f t="shared" si="842"/>
        <v>0</v>
      </c>
      <c r="L27008" s="2" t="str">
        <f t="shared" si="843"/>
        <v>201885+ yearsGR113-101</v>
      </c>
    </row>
    <row r="27009" spans="2:12" x14ac:dyDescent="0.45">
      <c r="B27009">
        <v>2018</v>
      </c>
      <c r="C27009">
        <v>2018</v>
      </c>
      <c r="D27009" s="1" t="s">
        <v>54</v>
      </c>
      <c r="E27009" s="1" t="s">
        <v>55</v>
      </c>
      <c r="F27009" s="1" t="s">
        <v>268</v>
      </c>
      <c r="G27009" s="1" t="s">
        <v>267</v>
      </c>
      <c r="H27009">
        <v>240</v>
      </c>
      <c r="I27009">
        <v>6544503</v>
      </c>
      <c r="J27009">
        <v>3.7</v>
      </c>
      <c r="K27009" s="2" t="b">
        <f t="shared" si="842"/>
        <v>1</v>
      </c>
      <c r="L27009" s="2" t="str">
        <f t="shared" si="843"/>
        <v>201885+ yearsGR113-102</v>
      </c>
    </row>
    <row r="27010" spans="2:12" x14ac:dyDescent="0.45">
      <c r="B27010">
        <v>2018</v>
      </c>
      <c r="C27010">
        <v>2018</v>
      </c>
      <c r="D27010" s="1" t="s">
        <v>54</v>
      </c>
      <c r="E27010" s="1" t="s">
        <v>55</v>
      </c>
      <c r="F27010" s="1" t="s">
        <v>266</v>
      </c>
      <c r="G27010" s="1" t="s">
        <v>265</v>
      </c>
      <c r="H27010">
        <v>328</v>
      </c>
      <c r="I27010">
        <v>6544503</v>
      </c>
      <c r="J27010">
        <v>5</v>
      </c>
      <c r="K27010" s="2" t="b">
        <f t="shared" si="842"/>
        <v>1</v>
      </c>
      <c r="L27010" s="2" t="str">
        <f t="shared" si="843"/>
        <v>201885+ yearsGR113-103</v>
      </c>
    </row>
    <row r="27011" spans="2:12" x14ac:dyDescent="0.45">
      <c r="B27011">
        <v>2018</v>
      </c>
      <c r="C27011">
        <v>2018</v>
      </c>
      <c r="D27011" s="1" t="s">
        <v>54</v>
      </c>
      <c r="E27011" s="1" t="s">
        <v>55</v>
      </c>
      <c r="F27011" s="1" t="s">
        <v>264</v>
      </c>
      <c r="G27011" s="1" t="s">
        <v>263</v>
      </c>
      <c r="H27011">
        <v>40</v>
      </c>
      <c r="I27011">
        <v>6544503</v>
      </c>
      <c r="J27011">
        <v>0.6</v>
      </c>
      <c r="K27011" s="2" t="b">
        <f t="shared" ref="K27011:K27074" si="844">LEFT(F27011,1)="#"</f>
        <v>1</v>
      </c>
      <c r="L27011" s="2" t="str">
        <f t="shared" ref="L27011:L27074" si="845">C27011&amp;D27011&amp;G27011</f>
        <v>201885+ yearsGR113-104</v>
      </c>
    </row>
    <row r="27012" spans="2:12" x14ac:dyDescent="0.45">
      <c r="B27012">
        <v>2018</v>
      </c>
      <c r="C27012">
        <v>2018</v>
      </c>
      <c r="D27012" s="1" t="s">
        <v>54</v>
      </c>
      <c r="E27012" s="1" t="s">
        <v>55</v>
      </c>
      <c r="F27012" s="1" t="s">
        <v>182</v>
      </c>
      <c r="G27012" s="1" t="s">
        <v>181</v>
      </c>
      <c r="H27012">
        <v>1</v>
      </c>
      <c r="I27012">
        <v>6544503</v>
      </c>
      <c r="J27012" t="s">
        <v>22</v>
      </c>
      <c r="K27012" s="2" t="b">
        <f t="shared" si="844"/>
        <v>1</v>
      </c>
      <c r="L27012" s="2" t="str">
        <f t="shared" si="845"/>
        <v>201885+ yearsGR113-108</v>
      </c>
    </row>
    <row r="27013" spans="2:12" x14ac:dyDescent="0.45">
      <c r="B27013">
        <v>2018</v>
      </c>
      <c r="C27013">
        <v>2018</v>
      </c>
      <c r="D27013" s="1" t="s">
        <v>54</v>
      </c>
      <c r="E27013" s="1" t="s">
        <v>55</v>
      </c>
      <c r="F27013" s="1" t="s">
        <v>262</v>
      </c>
      <c r="G27013" s="1" t="s">
        <v>261</v>
      </c>
      <c r="H27013">
        <v>313</v>
      </c>
      <c r="I27013">
        <v>6544503</v>
      </c>
      <c r="J27013">
        <v>4.8</v>
      </c>
      <c r="K27013" s="2" t="b">
        <f t="shared" si="844"/>
        <v>1</v>
      </c>
      <c r="L27013" s="2" t="str">
        <f t="shared" si="845"/>
        <v>201885+ yearsGR113-109</v>
      </c>
    </row>
    <row r="27014" spans="2:12" x14ac:dyDescent="0.45">
      <c r="B27014">
        <v>2018</v>
      </c>
      <c r="C27014">
        <v>2018</v>
      </c>
      <c r="D27014" s="1" t="s">
        <v>54</v>
      </c>
      <c r="E27014" s="1" t="s">
        <v>55</v>
      </c>
      <c r="F27014" s="1" t="s">
        <v>180</v>
      </c>
      <c r="G27014" s="1" t="s">
        <v>179</v>
      </c>
      <c r="H27014">
        <v>12233</v>
      </c>
      <c r="I27014">
        <v>6544503</v>
      </c>
      <c r="J27014">
        <v>186.9</v>
      </c>
      <c r="K27014" s="2" t="b">
        <f t="shared" si="844"/>
        <v>0</v>
      </c>
      <c r="L27014" s="2" t="str">
        <f t="shared" si="845"/>
        <v>201885+ yearsGR113-110</v>
      </c>
    </row>
    <row r="27015" spans="2:12" x14ac:dyDescent="0.45">
      <c r="B27015">
        <v>2018</v>
      </c>
      <c r="C27015">
        <v>2018</v>
      </c>
      <c r="D27015" s="1" t="s">
        <v>54</v>
      </c>
      <c r="E27015" s="1" t="s">
        <v>55</v>
      </c>
      <c r="F27015" s="1" t="s">
        <v>178</v>
      </c>
      <c r="G27015" s="1" t="s">
        <v>177</v>
      </c>
      <c r="H27015">
        <v>143700</v>
      </c>
      <c r="I27015">
        <v>6544503</v>
      </c>
      <c r="J27015">
        <v>2195.6999999999998</v>
      </c>
      <c r="K27015" s="2" t="b">
        <f t="shared" si="844"/>
        <v>0</v>
      </c>
      <c r="L27015" s="2" t="str">
        <f t="shared" si="845"/>
        <v>201885+ yearsGR113-111</v>
      </c>
    </row>
    <row r="27016" spans="2:12" x14ac:dyDescent="0.45">
      <c r="B27016">
        <v>2018</v>
      </c>
      <c r="C27016">
        <v>2018</v>
      </c>
      <c r="D27016" s="1" t="s">
        <v>54</v>
      </c>
      <c r="E27016" s="1" t="s">
        <v>55</v>
      </c>
      <c r="F27016" s="1" t="s">
        <v>176</v>
      </c>
      <c r="G27016" s="1" t="s">
        <v>175</v>
      </c>
      <c r="H27016">
        <v>24122</v>
      </c>
      <c r="I27016">
        <v>6544503</v>
      </c>
      <c r="J27016">
        <v>368.6</v>
      </c>
      <c r="K27016" s="2" t="b">
        <f t="shared" si="844"/>
        <v>1</v>
      </c>
      <c r="L27016" s="2" t="str">
        <f t="shared" si="845"/>
        <v>201885+ yearsGR113-112</v>
      </c>
    </row>
    <row r="27017" spans="2:12" x14ac:dyDescent="0.45">
      <c r="B27017">
        <v>2018</v>
      </c>
      <c r="C27017">
        <v>2018</v>
      </c>
      <c r="D27017" s="1" t="s">
        <v>54</v>
      </c>
      <c r="E27017" s="1" t="s">
        <v>55</v>
      </c>
      <c r="F27017" s="1" t="s">
        <v>174</v>
      </c>
      <c r="G27017" s="1" t="s">
        <v>173</v>
      </c>
      <c r="H27017">
        <v>1379</v>
      </c>
      <c r="I27017">
        <v>6544503</v>
      </c>
      <c r="J27017">
        <v>21.1</v>
      </c>
      <c r="K27017" s="2" t="b">
        <f t="shared" si="844"/>
        <v>0</v>
      </c>
      <c r="L27017" s="2" t="str">
        <f t="shared" si="845"/>
        <v>201885+ yearsGR113-113</v>
      </c>
    </row>
    <row r="27018" spans="2:12" x14ac:dyDescent="0.45">
      <c r="B27018">
        <v>2018</v>
      </c>
      <c r="C27018">
        <v>2018</v>
      </c>
      <c r="D27018" s="1" t="s">
        <v>54</v>
      </c>
      <c r="E27018" s="1" t="s">
        <v>55</v>
      </c>
      <c r="F27018" s="1" t="s">
        <v>172</v>
      </c>
      <c r="G27018" s="1" t="s">
        <v>171</v>
      </c>
      <c r="H27018">
        <v>1336</v>
      </c>
      <c r="I27018">
        <v>6544503</v>
      </c>
      <c r="J27018">
        <v>20.399999999999999</v>
      </c>
      <c r="K27018" s="2" t="b">
        <f t="shared" si="844"/>
        <v>0</v>
      </c>
      <c r="L27018" s="2" t="str">
        <f t="shared" si="845"/>
        <v>201885+ yearsGR113-114</v>
      </c>
    </row>
    <row r="27019" spans="2:12" x14ac:dyDescent="0.45">
      <c r="B27019">
        <v>2018</v>
      </c>
      <c r="C27019">
        <v>2018</v>
      </c>
      <c r="D27019" s="1" t="s">
        <v>54</v>
      </c>
      <c r="E27019" s="1" t="s">
        <v>55</v>
      </c>
      <c r="F27019" s="1" t="s">
        <v>260</v>
      </c>
      <c r="G27019" s="1" t="s">
        <v>259</v>
      </c>
      <c r="H27019">
        <v>18</v>
      </c>
      <c r="I27019">
        <v>6544503</v>
      </c>
      <c r="J27019" t="s">
        <v>22</v>
      </c>
      <c r="K27019" s="2" t="b">
        <f t="shared" si="844"/>
        <v>0</v>
      </c>
      <c r="L27019" s="2" t="str">
        <f t="shared" si="845"/>
        <v>201885+ yearsGR113-115</v>
      </c>
    </row>
    <row r="27020" spans="2:12" x14ac:dyDescent="0.45">
      <c r="B27020">
        <v>2018</v>
      </c>
      <c r="C27020">
        <v>2018</v>
      </c>
      <c r="D27020" s="1" t="s">
        <v>54</v>
      </c>
      <c r="E27020" s="1" t="s">
        <v>55</v>
      </c>
      <c r="F27020" s="1" t="s">
        <v>258</v>
      </c>
      <c r="G27020" s="1" t="s">
        <v>257</v>
      </c>
      <c r="H27020">
        <v>25</v>
      </c>
      <c r="I27020">
        <v>6544503</v>
      </c>
      <c r="J27020">
        <v>0.4</v>
      </c>
      <c r="K27020" s="2" t="b">
        <f t="shared" si="844"/>
        <v>0</v>
      </c>
      <c r="L27020" s="2" t="str">
        <f t="shared" si="845"/>
        <v>201885+ yearsGR113-116</v>
      </c>
    </row>
    <row r="27021" spans="2:12" x14ac:dyDescent="0.45">
      <c r="B27021">
        <v>2018</v>
      </c>
      <c r="C27021">
        <v>2018</v>
      </c>
      <c r="D27021" s="1" t="s">
        <v>54</v>
      </c>
      <c r="E27021" s="1" t="s">
        <v>55</v>
      </c>
      <c r="F27021" s="1" t="s">
        <v>170</v>
      </c>
      <c r="G27021" s="1" t="s">
        <v>169</v>
      </c>
      <c r="H27021">
        <v>22743</v>
      </c>
      <c r="I27021">
        <v>6544503</v>
      </c>
      <c r="J27021">
        <v>347.5</v>
      </c>
      <c r="K27021" s="2" t="b">
        <f t="shared" si="844"/>
        <v>0</v>
      </c>
      <c r="L27021" s="2" t="str">
        <f t="shared" si="845"/>
        <v>201885+ yearsGR113-117</v>
      </c>
    </row>
    <row r="27022" spans="2:12" x14ac:dyDescent="0.45">
      <c r="B27022">
        <v>2018</v>
      </c>
      <c r="C27022">
        <v>2018</v>
      </c>
      <c r="D27022" s="1" t="s">
        <v>54</v>
      </c>
      <c r="E27022" s="1" t="s">
        <v>55</v>
      </c>
      <c r="F27022" s="1" t="s">
        <v>168</v>
      </c>
      <c r="G27022" s="1" t="s">
        <v>167</v>
      </c>
      <c r="H27022">
        <v>17703</v>
      </c>
      <c r="I27022">
        <v>6544503</v>
      </c>
      <c r="J27022">
        <v>270.5</v>
      </c>
      <c r="K27022" s="2" t="b">
        <f t="shared" si="844"/>
        <v>0</v>
      </c>
      <c r="L27022" s="2" t="str">
        <f t="shared" si="845"/>
        <v>201885+ yearsGR113-118</v>
      </c>
    </row>
    <row r="27023" spans="2:12" x14ac:dyDescent="0.45">
      <c r="B27023">
        <v>2018</v>
      </c>
      <c r="C27023">
        <v>2018</v>
      </c>
      <c r="D27023" s="1" t="s">
        <v>54</v>
      </c>
      <c r="E27023" s="1" t="s">
        <v>55</v>
      </c>
      <c r="F27023" s="1" t="s">
        <v>256</v>
      </c>
      <c r="G27023" s="1" t="s">
        <v>255</v>
      </c>
      <c r="H27023">
        <v>1</v>
      </c>
      <c r="I27023">
        <v>6544503</v>
      </c>
      <c r="J27023" t="s">
        <v>22</v>
      </c>
      <c r="K27023" s="2" t="b">
        <f t="shared" si="844"/>
        <v>0</v>
      </c>
      <c r="L27023" s="2" t="str">
        <f t="shared" si="845"/>
        <v>201885+ yearsGR113-119</v>
      </c>
    </row>
    <row r="27024" spans="2:12" x14ac:dyDescent="0.45">
      <c r="B27024">
        <v>2018</v>
      </c>
      <c r="C27024">
        <v>2018</v>
      </c>
      <c r="D27024" s="1" t="s">
        <v>54</v>
      </c>
      <c r="E27024" s="1" t="s">
        <v>55</v>
      </c>
      <c r="F27024" s="1" t="s">
        <v>166</v>
      </c>
      <c r="G27024" s="1" t="s">
        <v>165</v>
      </c>
      <c r="H27024">
        <v>111</v>
      </c>
      <c r="I27024">
        <v>6544503</v>
      </c>
      <c r="J27024">
        <v>1.7</v>
      </c>
      <c r="K27024" s="2" t="b">
        <f t="shared" si="844"/>
        <v>0</v>
      </c>
      <c r="L27024" s="2" t="str">
        <f t="shared" si="845"/>
        <v>201885+ yearsGR113-120</v>
      </c>
    </row>
    <row r="27025" spans="2:12" x14ac:dyDescent="0.45">
      <c r="B27025">
        <v>2018</v>
      </c>
      <c r="C27025">
        <v>2018</v>
      </c>
      <c r="D27025" s="1" t="s">
        <v>54</v>
      </c>
      <c r="E27025" s="1" t="s">
        <v>55</v>
      </c>
      <c r="F27025" s="1" t="s">
        <v>254</v>
      </c>
      <c r="G27025" s="1" t="s">
        <v>253</v>
      </c>
      <c r="H27025">
        <v>255</v>
      </c>
      <c r="I27025">
        <v>6544503</v>
      </c>
      <c r="J27025">
        <v>3.9</v>
      </c>
      <c r="K27025" s="2" t="b">
        <f t="shared" si="844"/>
        <v>0</v>
      </c>
      <c r="L27025" s="2" t="str">
        <f t="shared" si="845"/>
        <v>201885+ yearsGR113-121</v>
      </c>
    </row>
    <row r="27026" spans="2:12" x14ac:dyDescent="0.45">
      <c r="B27026">
        <v>2018</v>
      </c>
      <c r="C27026">
        <v>2018</v>
      </c>
      <c r="D27026" s="1" t="s">
        <v>54</v>
      </c>
      <c r="E27026" s="1" t="s">
        <v>55</v>
      </c>
      <c r="F27026" s="1" t="s">
        <v>164</v>
      </c>
      <c r="G27026" s="1" t="s">
        <v>163</v>
      </c>
      <c r="H27026">
        <v>189</v>
      </c>
      <c r="I27026">
        <v>6544503</v>
      </c>
      <c r="J27026">
        <v>2.9</v>
      </c>
      <c r="K27026" s="2" t="b">
        <f t="shared" si="844"/>
        <v>0</v>
      </c>
      <c r="L27026" s="2" t="str">
        <f t="shared" si="845"/>
        <v>201885+ yearsGR113-122</v>
      </c>
    </row>
    <row r="27027" spans="2:12" x14ac:dyDescent="0.45">
      <c r="B27027">
        <v>2018</v>
      </c>
      <c r="C27027">
        <v>2018</v>
      </c>
      <c r="D27027" s="1" t="s">
        <v>54</v>
      </c>
      <c r="E27027" s="1" t="s">
        <v>55</v>
      </c>
      <c r="F27027" s="1" t="s">
        <v>252</v>
      </c>
      <c r="G27027" s="1" t="s">
        <v>251</v>
      </c>
      <c r="H27027">
        <v>4484</v>
      </c>
      <c r="I27027">
        <v>6544503</v>
      </c>
      <c r="J27027">
        <v>68.5</v>
      </c>
      <c r="K27027" s="2" t="b">
        <f t="shared" si="844"/>
        <v>0</v>
      </c>
      <c r="L27027" s="2" t="str">
        <f t="shared" si="845"/>
        <v>201885+ yearsGR113-123</v>
      </c>
    </row>
    <row r="27028" spans="2:12" x14ac:dyDescent="0.45">
      <c r="B27028">
        <v>2018</v>
      </c>
      <c r="C27028">
        <v>2018</v>
      </c>
      <c r="D27028" s="1" t="s">
        <v>54</v>
      </c>
      <c r="E27028" s="1" t="s">
        <v>55</v>
      </c>
      <c r="F27028" s="1" t="s">
        <v>162</v>
      </c>
      <c r="G27028" s="1" t="s">
        <v>161</v>
      </c>
      <c r="H27028">
        <v>1248</v>
      </c>
      <c r="I27028">
        <v>6544503</v>
      </c>
      <c r="J27028">
        <v>19.100000000000001</v>
      </c>
      <c r="K27028" s="2" t="b">
        <f t="shared" si="844"/>
        <v>1</v>
      </c>
      <c r="L27028" s="2" t="str">
        <f t="shared" si="845"/>
        <v>201885+ yearsGR113-124</v>
      </c>
    </row>
    <row r="27029" spans="2:12" x14ac:dyDescent="0.45">
      <c r="B27029">
        <v>2018</v>
      </c>
      <c r="C27029">
        <v>2018</v>
      </c>
      <c r="D27029" s="1" t="s">
        <v>54</v>
      </c>
      <c r="E27029" s="1" t="s">
        <v>55</v>
      </c>
      <c r="F27029" s="1" t="s">
        <v>250</v>
      </c>
      <c r="G27029" s="1" t="s">
        <v>249</v>
      </c>
      <c r="H27029">
        <v>923</v>
      </c>
      <c r="I27029">
        <v>6544503</v>
      </c>
      <c r="J27029">
        <v>14.1</v>
      </c>
      <c r="K27029" s="2" t="b">
        <f t="shared" si="844"/>
        <v>0</v>
      </c>
      <c r="L27029" s="2" t="str">
        <f t="shared" si="845"/>
        <v>201885+ yearsGR113-125</v>
      </c>
    </row>
    <row r="27030" spans="2:12" x14ac:dyDescent="0.45">
      <c r="B27030">
        <v>2018</v>
      </c>
      <c r="C27030">
        <v>2018</v>
      </c>
      <c r="D27030" s="1" t="s">
        <v>54</v>
      </c>
      <c r="E27030" s="1" t="s">
        <v>55</v>
      </c>
      <c r="F27030" s="1" t="s">
        <v>160</v>
      </c>
      <c r="G27030" s="1" t="s">
        <v>159</v>
      </c>
      <c r="H27030">
        <v>325</v>
      </c>
      <c r="I27030">
        <v>6544503</v>
      </c>
      <c r="J27030">
        <v>5</v>
      </c>
      <c r="K27030" s="2" t="b">
        <f t="shared" si="844"/>
        <v>0</v>
      </c>
      <c r="L27030" s="2" t="str">
        <f t="shared" si="845"/>
        <v>201885+ yearsGR113-126</v>
      </c>
    </row>
    <row r="27031" spans="2:12" x14ac:dyDescent="0.45">
      <c r="B27031">
        <v>2018</v>
      </c>
      <c r="C27031">
        <v>2018</v>
      </c>
      <c r="D27031" s="1" t="s">
        <v>54</v>
      </c>
      <c r="E27031" s="1" t="s">
        <v>55</v>
      </c>
      <c r="F27031" s="1" t="s">
        <v>158</v>
      </c>
      <c r="G27031" s="1" t="s">
        <v>157</v>
      </c>
      <c r="H27031">
        <v>134</v>
      </c>
      <c r="I27031">
        <v>6544503</v>
      </c>
      <c r="J27031">
        <v>2</v>
      </c>
      <c r="K27031" s="2" t="b">
        <f t="shared" si="844"/>
        <v>1</v>
      </c>
      <c r="L27031" s="2" t="str">
        <f t="shared" si="845"/>
        <v>201885+ yearsGR113-127</v>
      </c>
    </row>
    <row r="27032" spans="2:12" x14ac:dyDescent="0.45">
      <c r="B27032">
        <v>2018</v>
      </c>
      <c r="C27032">
        <v>2018</v>
      </c>
      <c r="D27032" s="1" t="s">
        <v>54</v>
      </c>
      <c r="E27032" s="1" t="s">
        <v>55</v>
      </c>
      <c r="F27032" s="1" t="s">
        <v>156</v>
      </c>
      <c r="G27032" s="1" t="s">
        <v>155</v>
      </c>
      <c r="H27032">
        <v>37</v>
      </c>
      <c r="I27032">
        <v>6544503</v>
      </c>
      <c r="J27032">
        <v>0.6</v>
      </c>
      <c r="K27032" s="2" t="b">
        <f t="shared" si="844"/>
        <v>0</v>
      </c>
      <c r="L27032" s="2" t="str">
        <f t="shared" si="845"/>
        <v>201885+ yearsGR113-128</v>
      </c>
    </row>
    <row r="27033" spans="2:12" x14ac:dyDescent="0.45">
      <c r="B27033">
        <v>2018</v>
      </c>
      <c r="C27033">
        <v>2018</v>
      </c>
      <c r="D27033" s="1" t="s">
        <v>54</v>
      </c>
      <c r="E27033" s="1" t="s">
        <v>55</v>
      </c>
      <c r="F27033" s="1" t="s">
        <v>154</v>
      </c>
      <c r="G27033" s="1" t="s">
        <v>153</v>
      </c>
      <c r="H27033">
        <v>97</v>
      </c>
      <c r="I27033">
        <v>6544503</v>
      </c>
      <c r="J27033">
        <v>1.5</v>
      </c>
      <c r="K27033" s="2" t="b">
        <f t="shared" si="844"/>
        <v>0</v>
      </c>
      <c r="L27033" s="2" t="str">
        <f t="shared" si="845"/>
        <v>201885+ yearsGR113-129</v>
      </c>
    </row>
    <row r="27034" spans="2:12" x14ac:dyDescent="0.45">
      <c r="B27034">
        <v>2018</v>
      </c>
      <c r="C27034">
        <v>2018</v>
      </c>
      <c r="D27034" s="1" t="s">
        <v>54</v>
      </c>
      <c r="E27034" s="1" t="s">
        <v>55</v>
      </c>
      <c r="F27034" s="1" t="s">
        <v>152</v>
      </c>
      <c r="G27034" s="1" t="s">
        <v>151</v>
      </c>
      <c r="H27034">
        <v>100</v>
      </c>
      <c r="I27034">
        <v>6544503</v>
      </c>
      <c r="J27034">
        <v>1.5</v>
      </c>
      <c r="K27034" s="2" t="b">
        <f t="shared" si="844"/>
        <v>0</v>
      </c>
      <c r="L27034" s="2" t="str">
        <f t="shared" si="845"/>
        <v>201885+ yearsGR113-131</v>
      </c>
    </row>
    <row r="27035" spans="2:12" x14ac:dyDescent="0.45">
      <c r="B27035">
        <v>2018</v>
      </c>
      <c r="C27035">
        <v>2018</v>
      </c>
      <c r="D27035" s="1" t="s">
        <v>54</v>
      </c>
      <c r="E27035" s="1" t="s">
        <v>55</v>
      </c>
      <c r="F27035" s="1" t="s">
        <v>248</v>
      </c>
      <c r="G27035" s="1" t="s">
        <v>247</v>
      </c>
      <c r="H27035">
        <v>2</v>
      </c>
      <c r="I27035">
        <v>6544503</v>
      </c>
      <c r="J27035" t="s">
        <v>22</v>
      </c>
      <c r="K27035" s="2" t="b">
        <f t="shared" si="844"/>
        <v>0</v>
      </c>
      <c r="L27035" s="2" t="str">
        <f t="shared" si="845"/>
        <v>201885+ yearsGR113-132</v>
      </c>
    </row>
    <row r="27036" spans="2:12" x14ac:dyDescent="0.45">
      <c r="B27036">
        <v>2018</v>
      </c>
      <c r="C27036">
        <v>2018</v>
      </c>
      <c r="D27036" s="1" t="s">
        <v>54</v>
      </c>
      <c r="E27036" s="1" t="s">
        <v>55</v>
      </c>
      <c r="F27036" s="1" t="s">
        <v>150</v>
      </c>
      <c r="G27036" s="1" t="s">
        <v>149</v>
      </c>
      <c r="H27036">
        <v>98</v>
      </c>
      <c r="I27036">
        <v>6544503</v>
      </c>
      <c r="J27036">
        <v>1.5</v>
      </c>
      <c r="K27036" s="2" t="b">
        <f t="shared" si="844"/>
        <v>0</v>
      </c>
      <c r="L27036" s="2" t="str">
        <f t="shared" si="845"/>
        <v>201885+ yearsGR113-133</v>
      </c>
    </row>
    <row r="27037" spans="2:12" x14ac:dyDescent="0.45">
      <c r="B27037">
        <v>2018</v>
      </c>
      <c r="C27037">
        <v>2018</v>
      </c>
      <c r="D27037" s="1" t="s">
        <v>54</v>
      </c>
      <c r="E27037" s="1" t="s">
        <v>55</v>
      </c>
      <c r="F27037" s="1" t="s">
        <v>246</v>
      </c>
      <c r="G27037" s="1" t="s">
        <v>245</v>
      </c>
      <c r="H27037">
        <v>2</v>
      </c>
      <c r="I27037">
        <v>6544503</v>
      </c>
      <c r="J27037" t="s">
        <v>22</v>
      </c>
      <c r="K27037" s="2" t="b">
        <f t="shared" si="844"/>
        <v>1</v>
      </c>
      <c r="L27037" s="2" t="str">
        <f t="shared" si="845"/>
        <v>201885+ yearsGR113-134</v>
      </c>
    </row>
    <row r="27038" spans="2:12" x14ac:dyDescent="0.45">
      <c r="B27038">
        <v>2018</v>
      </c>
      <c r="C27038">
        <v>2018</v>
      </c>
      <c r="D27038" s="1" t="s">
        <v>54</v>
      </c>
      <c r="E27038" s="1" t="s">
        <v>55</v>
      </c>
      <c r="F27038" s="1" t="s">
        <v>244</v>
      </c>
      <c r="G27038" s="1" t="s">
        <v>243</v>
      </c>
      <c r="H27038">
        <v>726</v>
      </c>
      <c r="I27038">
        <v>6544503</v>
      </c>
      <c r="J27038">
        <v>11.1</v>
      </c>
      <c r="K27038" s="2" t="b">
        <f t="shared" si="844"/>
        <v>1</v>
      </c>
      <c r="L27038" s="2" t="str">
        <f t="shared" si="845"/>
        <v>201885+ yearsGR113-135</v>
      </c>
    </row>
    <row r="27039" spans="2:12" x14ac:dyDescent="0.45">
      <c r="B27039">
        <v>2018</v>
      </c>
      <c r="C27039">
        <v>2018</v>
      </c>
      <c r="D27039" s="1" t="s">
        <v>54</v>
      </c>
      <c r="E27039" s="1" t="s">
        <v>55</v>
      </c>
      <c r="F27039" s="1" t="s">
        <v>242</v>
      </c>
      <c r="G27039" s="1" t="s">
        <v>241</v>
      </c>
      <c r="H27039">
        <v>1848</v>
      </c>
      <c r="I27039">
        <v>6544503</v>
      </c>
      <c r="J27039">
        <v>28.2</v>
      </c>
      <c r="K27039" s="2" t="b">
        <f t="shared" si="844"/>
        <v>1</v>
      </c>
      <c r="L27039" s="2" t="str">
        <f t="shared" si="845"/>
        <v>201885+ yearsGR113-136</v>
      </c>
    </row>
    <row r="27040" spans="2:12" x14ac:dyDescent="0.45">
      <c r="B27040">
        <v>2018</v>
      </c>
      <c r="C27040">
        <v>2018</v>
      </c>
      <c r="D27040" s="1" t="s">
        <v>25</v>
      </c>
      <c r="E27040" s="1" t="s">
        <v>26</v>
      </c>
      <c r="F27040" s="1" t="s">
        <v>240</v>
      </c>
      <c r="G27040" s="1" t="s">
        <v>239</v>
      </c>
      <c r="H27040">
        <v>2</v>
      </c>
      <c r="I27040" t="s">
        <v>27</v>
      </c>
      <c r="J27040" t="s">
        <v>27</v>
      </c>
      <c r="K27040" s="2" t="b">
        <f t="shared" si="844"/>
        <v>1</v>
      </c>
      <c r="L27040" s="2" t="str">
        <f t="shared" si="845"/>
        <v>2018Not StatedGR113-010</v>
      </c>
    </row>
    <row r="27041" spans="2:12" x14ac:dyDescent="0.45">
      <c r="B27041">
        <v>2018</v>
      </c>
      <c r="C27041">
        <v>2018</v>
      </c>
      <c r="D27041" s="1" t="s">
        <v>25</v>
      </c>
      <c r="E27041" s="1" t="s">
        <v>26</v>
      </c>
      <c r="F27041" s="1" t="s">
        <v>384</v>
      </c>
      <c r="G27041" s="1" t="s">
        <v>383</v>
      </c>
      <c r="H27041">
        <v>1</v>
      </c>
      <c r="I27041" t="s">
        <v>27</v>
      </c>
      <c r="J27041" t="s">
        <v>27</v>
      </c>
      <c r="K27041" s="2" t="b">
        <f t="shared" si="844"/>
        <v>1</v>
      </c>
      <c r="L27041" s="2" t="str">
        <f t="shared" si="845"/>
        <v>2018Not StatedGR113-015</v>
      </c>
    </row>
    <row r="27042" spans="2:12" x14ac:dyDescent="0.45">
      <c r="B27042">
        <v>2018</v>
      </c>
      <c r="C27042">
        <v>2018</v>
      </c>
      <c r="D27042" s="1" t="s">
        <v>25</v>
      </c>
      <c r="E27042" s="1" t="s">
        <v>26</v>
      </c>
      <c r="F27042" s="1" t="s">
        <v>236</v>
      </c>
      <c r="G27042" s="1" t="s">
        <v>235</v>
      </c>
      <c r="H27042">
        <v>9</v>
      </c>
      <c r="I27042" t="s">
        <v>27</v>
      </c>
      <c r="J27042" t="s">
        <v>27</v>
      </c>
      <c r="K27042" s="2" t="b">
        <f t="shared" si="844"/>
        <v>1</v>
      </c>
      <c r="L27042" s="2" t="str">
        <f t="shared" si="845"/>
        <v>2018Not StatedGR113-019</v>
      </c>
    </row>
    <row r="27043" spans="2:12" x14ac:dyDescent="0.45">
      <c r="B27043">
        <v>2018</v>
      </c>
      <c r="C27043">
        <v>2018</v>
      </c>
      <c r="D27043" s="1" t="s">
        <v>25</v>
      </c>
      <c r="E27043" s="1" t="s">
        <v>26</v>
      </c>
      <c r="F27043" s="1" t="s">
        <v>372</v>
      </c>
      <c r="G27043" s="1" t="s">
        <v>371</v>
      </c>
      <c r="H27043">
        <v>1</v>
      </c>
      <c r="I27043" t="s">
        <v>27</v>
      </c>
      <c r="J27043" t="s">
        <v>27</v>
      </c>
      <c r="K27043" s="2" t="b">
        <f t="shared" si="844"/>
        <v>0</v>
      </c>
      <c r="L27043" s="2" t="str">
        <f t="shared" si="845"/>
        <v>2018Not StatedGR113-024</v>
      </c>
    </row>
    <row r="27044" spans="2:12" x14ac:dyDescent="0.45">
      <c r="B27044">
        <v>2018</v>
      </c>
      <c r="C27044">
        <v>2018</v>
      </c>
      <c r="D27044" s="1" t="s">
        <v>25</v>
      </c>
      <c r="E27044" s="1" t="s">
        <v>26</v>
      </c>
      <c r="F27044" s="1" t="s">
        <v>370</v>
      </c>
      <c r="G27044" s="1" t="s">
        <v>369</v>
      </c>
      <c r="H27044">
        <v>1</v>
      </c>
      <c r="I27044" t="s">
        <v>27</v>
      </c>
      <c r="J27044" t="s">
        <v>27</v>
      </c>
      <c r="K27044" s="2" t="b">
        <f t="shared" si="844"/>
        <v>0</v>
      </c>
      <c r="L27044" s="2" t="str">
        <f t="shared" si="845"/>
        <v>2018Not StatedGR113-025</v>
      </c>
    </row>
    <row r="27045" spans="2:12" x14ac:dyDescent="0.45">
      <c r="B27045">
        <v>2018</v>
      </c>
      <c r="C27045">
        <v>2018</v>
      </c>
      <c r="D27045" s="1" t="s">
        <v>25</v>
      </c>
      <c r="E27045" s="1" t="s">
        <v>26</v>
      </c>
      <c r="F27045" s="1" t="s">
        <v>366</v>
      </c>
      <c r="G27045" s="1" t="s">
        <v>365</v>
      </c>
      <c r="H27045">
        <v>1</v>
      </c>
      <c r="I27045" t="s">
        <v>27</v>
      </c>
      <c r="J27045" t="s">
        <v>27</v>
      </c>
      <c r="K27045" s="2" t="b">
        <f t="shared" si="844"/>
        <v>0</v>
      </c>
      <c r="L27045" s="2" t="str">
        <f t="shared" si="845"/>
        <v>2018Not StatedGR113-027</v>
      </c>
    </row>
    <row r="27046" spans="2:12" x14ac:dyDescent="0.45">
      <c r="B27046">
        <v>2018</v>
      </c>
      <c r="C27046">
        <v>2018</v>
      </c>
      <c r="D27046" s="1" t="s">
        <v>25</v>
      </c>
      <c r="E27046" s="1" t="s">
        <v>26</v>
      </c>
      <c r="F27046" s="1" t="s">
        <v>234</v>
      </c>
      <c r="G27046" s="1" t="s">
        <v>233</v>
      </c>
      <c r="H27046">
        <v>1</v>
      </c>
      <c r="I27046" t="s">
        <v>27</v>
      </c>
      <c r="J27046" t="s">
        <v>27</v>
      </c>
      <c r="K27046" s="2" t="b">
        <f t="shared" si="844"/>
        <v>0</v>
      </c>
      <c r="L27046" s="2" t="str">
        <f t="shared" si="845"/>
        <v>2018Not StatedGR113-029</v>
      </c>
    </row>
    <row r="27047" spans="2:12" x14ac:dyDescent="0.45">
      <c r="B27047">
        <v>2018</v>
      </c>
      <c r="C27047">
        <v>2018</v>
      </c>
      <c r="D27047" s="1" t="s">
        <v>25</v>
      </c>
      <c r="E27047" s="1" t="s">
        <v>26</v>
      </c>
      <c r="F27047" s="1" t="s">
        <v>356</v>
      </c>
      <c r="G27047" s="1" t="s">
        <v>355</v>
      </c>
      <c r="H27047">
        <v>1</v>
      </c>
      <c r="I27047" t="s">
        <v>27</v>
      </c>
      <c r="J27047" t="s">
        <v>27</v>
      </c>
      <c r="K27047" s="2" t="b">
        <f t="shared" si="844"/>
        <v>0</v>
      </c>
      <c r="L27047" s="2" t="str">
        <f t="shared" si="845"/>
        <v>2018Not StatedGR113-033</v>
      </c>
    </row>
    <row r="27048" spans="2:12" x14ac:dyDescent="0.45">
      <c r="B27048">
        <v>2018</v>
      </c>
      <c r="C27048">
        <v>2018</v>
      </c>
      <c r="D27048" s="1" t="s">
        <v>25</v>
      </c>
      <c r="E27048" s="1" t="s">
        <v>26</v>
      </c>
      <c r="F27048" s="1" t="s">
        <v>350</v>
      </c>
      <c r="G27048" s="1" t="s">
        <v>349</v>
      </c>
      <c r="H27048">
        <v>1</v>
      </c>
      <c r="I27048" t="s">
        <v>27</v>
      </c>
      <c r="J27048" t="s">
        <v>27</v>
      </c>
      <c r="K27048" s="2" t="b">
        <f t="shared" si="844"/>
        <v>0</v>
      </c>
      <c r="L27048" s="2" t="str">
        <f t="shared" si="845"/>
        <v>2018Not StatedGR113-036</v>
      </c>
    </row>
    <row r="27049" spans="2:12" x14ac:dyDescent="0.45">
      <c r="B27049">
        <v>2018</v>
      </c>
      <c r="C27049">
        <v>2018</v>
      </c>
      <c r="D27049" s="1" t="s">
        <v>25</v>
      </c>
      <c r="E27049" s="1" t="s">
        <v>26</v>
      </c>
      <c r="F27049" s="1" t="s">
        <v>232</v>
      </c>
      <c r="G27049" s="1" t="s">
        <v>231</v>
      </c>
      <c r="H27049">
        <v>1</v>
      </c>
      <c r="I27049" t="s">
        <v>27</v>
      </c>
      <c r="J27049" t="s">
        <v>27</v>
      </c>
      <c r="K27049" s="2" t="b">
        <f t="shared" si="844"/>
        <v>0</v>
      </c>
      <c r="L27049" s="2" t="str">
        <f t="shared" si="845"/>
        <v>2018Not StatedGR113-037</v>
      </c>
    </row>
    <row r="27050" spans="2:12" x14ac:dyDescent="0.45">
      <c r="B27050">
        <v>2018</v>
      </c>
      <c r="C27050">
        <v>2018</v>
      </c>
      <c r="D27050" s="1" t="s">
        <v>25</v>
      </c>
      <c r="E27050" s="1" t="s">
        <v>26</v>
      </c>
      <c r="F27050" s="1" t="s">
        <v>346</v>
      </c>
      <c r="G27050" s="1" t="s">
        <v>345</v>
      </c>
      <c r="H27050">
        <v>1</v>
      </c>
      <c r="I27050" t="s">
        <v>27</v>
      </c>
      <c r="J27050" t="s">
        <v>27</v>
      </c>
      <c r="K27050" s="2" t="b">
        <f t="shared" si="844"/>
        <v>0</v>
      </c>
      <c r="L27050" s="2" t="str">
        <f t="shared" si="845"/>
        <v>2018Not StatedGR113-040</v>
      </c>
    </row>
    <row r="27051" spans="2:12" x14ac:dyDescent="0.45">
      <c r="B27051">
        <v>2018</v>
      </c>
      <c r="C27051">
        <v>2018</v>
      </c>
      <c r="D27051" s="1" t="s">
        <v>25</v>
      </c>
      <c r="E27051" s="1" t="s">
        <v>26</v>
      </c>
      <c r="F27051" s="1" t="s">
        <v>340</v>
      </c>
      <c r="G27051" s="1" t="s">
        <v>339</v>
      </c>
      <c r="H27051">
        <v>2</v>
      </c>
      <c r="I27051" t="s">
        <v>27</v>
      </c>
      <c r="J27051" t="s">
        <v>27</v>
      </c>
      <c r="K27051" s="2" t="b">
        <f t="shared" si="844"/>
        <v>0</v>
      </c>
      <c r="L27051" s="2" t="str">
        <f t="shared" si="845"/>
        <v>2018Not StatedGR113-043</v>
      </c>
    </row>
    <row r="27052" spans="2:12" x14ac:dyDescent="0.45">
      <c r="B27052">
        <v>2018</v>
      </c>
      <c r="C27052">
        <v>2018</v>
      </c>
      <c r="D27052" s="1" t="s">
        <v>25</v>
      </c>
      <c r="E27052" s="1" t="s">
        <v>26</v>
      </c>
      <c r="F27052" s="1" t="s">
        <v>228</v>
      </c>
      <c r="G27052" s="1" t="s">
        <v>227</v>
      </c>
      <c r="H27052">
        <v>6</v>
      </c>
      <c r="I27052" t="s">
        <v>27</v>
      </c>
      <c r="J27052" t="s">
        <v>27</v>
      </c>
      <c r="K27052" s="2" t="b">
        <f t="shared" si="844"/>
        <v>1</v>
      </c>
      <c r="L27052" s="2" t="str">
        <f t="shared" si="845"/>
        <v>2018Not StatedGR113-046</v>
      </c>
    </row>
    <row r="27053" spans="2:12" x14ac:dyDescent="0.45">
      <c r="B27053">
        <v>2018</v>
      </c>
      <c r="C27053">
        <v>2018</v>
      </c>
      <c r="D27053" s="1" t="s">
        <v>25</v>
      </c>
      <c r="E27053" s="1" t="s">
        <v>26</v>
      </c>
      <c r="F27053" s="1" t="s">
        <v>324</v>
      </c>
      <c r="G27053" s="1" t="s">
        <v>323</v>
      </c>
      <c r="H27053">
        <v>1</v>
      </c>
      <c r="I27053" t="s">
        <v>27</v>
      </c>
      <c r="J27053" t="s">
        <v>27</v>
      </c>
      <c r="K27053" s="2" t="b">
        <f t="shared" si="844"/>
        <v>1</v>
      </c>
      <c r="L27053" s="2" t="str">
        <f t="shared" si="845"/>
        <v>2018Not StatedGR113-052</v>
      </c>
    </row>
    <row r="27054" spans="2:12" x14ac:dyDescent="0.45">
      <c r="B27054">
        <v>2018</v>
      </c>
      <c r="C27054">
        <v>2018</v>
      </c>
      <c r="D27054" s="1" t="s">
        <v>25</v>
      </c>
      <c r="E27054" s="1" t="s">
        <v>26</v>
      </c>
      <c r="F27054" s="1" t="s">
        <v>226</v>
      </c>
      <c r="G27054" s="1" t="s">
        <v>225</v>
      </c>
      <c r="H27054">
        <v>45</v>
      </c>
      <c r="I27054" t="s">
        <v>27</v>
      </c>
      <c r="J27054" t="s">
        <v>27</v>
      </c>
      <c r="K27054" s="2" t="b">
        <f t="shared" si="844"/>
        <v>0</v>
      </c>
      <c r="L27054" s="2" t="str">
        <f t="shared" si="845"/>
        <v>2018Not StatedGR113-053</v>
      </c>
    </row>
    <row r="27055" spans="2:12" x14ac:dyDescent="0.45">
      <c r="B27055">
        <v>2018</v>
      </c>
      <c r="C27055">
        <v>2018</v>
      </c>
      <c r="D27055" s="1" t="s">
        <v>25</v>
      </c>
      <c r="E27055" s="1" t="s">
        <v>26</v>
      </c>
      <c r="F27055" s="1" t="s">
        <v>224</v>
      </c>
      <c r="G27055" s="1" t="s">
        <v>223</v>
      </c>
      <c r="H27055">
        <v>40</v>
      </c>
      <c r="I27055" t="s">
        <v>27</v>
      </c>
      <c r="J27055" t="s">
        <v>27</v>
      </c>
      <c r="K27055" s="2" t="b">
        <f t="shared" si="844"/>
        <v>1</v>
      </c>
      <c r="L27055" s="2" t="str">
        <f t="shared" si="845"/>
        <v>2018Not StatedGR113-054</v>
      </c>
    </row>
    <row r="27056" spans="2:12" x14ac:dyDescent="0.45">
      <c r="B27056">
        <v>2018</v>
      </c>
      <c r="C27056">
        <v>2018</v>
      </c>
      <c r="D27056" s="1" t="s">
        <v>25</v>
      </c>
      <c r="E27056" s="1" t="s">
        <v>26</v>
      </c>
      <c r="F27056" s="1" t="s">
        <v>320</v>
      </c>
      <c r="G27056" s="1" t="s">
        <v>319</v>
      </c>
      <c r="H27056">
        <v>2</v>
      </c>
      <c r="I27056" t="s">
        <v>27</v>
      </c>
      <c r="J27056" t="s">
        <v>27</v>
      </c>
      <c r="K27056" s="2" t="b">
        <f t="shared" si="844"/>
        <v>0</v>
      </c>
      <c r="L27056" s="2" t="str">
        <f t="shared" si="845"/>
        <v>2018Not StatedGR113-056</v>
      </c>
    </row>
    <row r="27057" spans="2:12" x14ac:dyDescent="0.45">
      <c r="B27057">
        <v>2018</v>
      </c>
      <c r="C27057">
        <v>2018</v>
      </c>
      <c r="D27057" s="1" t="s">
        <v>25</v>
      </c>
      <c r="E27057" s="1" t="s">
        <v>26</v>
      </c>
      <c r="F27057" s="1" t="s">
        <v>220</v>
      </c>
      <c r="G27057" s="1" t="s">
        <v>219</v>
      </c>
      <c r="H27057">
        <v>29</v>
      </c>
      <c r="I27057" t="s">
        <v>27</v>
      </c>
      <c r="J27057" t="s">
        <v>27</v>
      </c>
      <c r="K27057" s="2" t="b">
        <f t="shared" si="844"/>
        <v>0</v>
      </c>
      <c r="L27057" s="2" t="str">
        <f t="shared" si="845"/>
        <v>2018Not StatedGR113-058</v>
      </c>
    </row>
    <row r="27058" spans="2:12" x14ac:dyDescent="0.45">
      <c r="B27058">
        <v>2018</v>
      </c>
      <c r="C27058">
        <v>2018</v>
      </c>
      <c r="D27058" s="1" t="s">
        <v>25</v>
      </c>
      <c r="E27058" s="1" t="s">
        <v>26</v>
      </c>
      <c r="F27058" s="1" t="s">
        <v>218</v>
      </c>
      <c r="G27058" s="1" t="s">
        <v>217</v>
      </c>
      <c r="H27058">
        <v>5</v>
      </c>
      <c r="I27058" t="s">
        <v>27</v>
      </c>
      <c r="J27058" t="s">
        <v>27</v>
      </c>
      <c r="K27058" s="2" t="b">
        <f t="shared" si="844"/>
        <v>0</v>
      </c>
      <c r="L27058" s="2" t="str">
        <f t="shared" si="845"/>
        <v>2018Not StatedGR113-059</v>
      </c>
    </row>
    <row r="27059" spans="2:12" x14ac:dyDescent="0.45">
      <c r="B27059">
        <v>2018</v>
      </c>
      <c r="C27059">
        <v>2018</v>
      </c>
      <c r="D27059" s="1" t="s">
        <v>25</v>
      </c>
      <c r="E27059" s="1" t="s">
        <v>26</v>
      </c>
      <c r="F27059" s="1" t="s">
        <v>216</v>
      </c>
      <c r="G27059" s="1" t="s">
        <v>215</v>
      </c>
      <c r="H27059">
        <v>24</v>
      </c>
      <c r="I27059" t="s">
        <v>27</v>
      </c>
      <c r="J27059" t="s">
        <v>27</v>
      </c>
      <c r="K27059" s="2" t="b">
        <f t="shared" si="844"/>
        <v>0</v>
      </c>
      <c r="L27059" s="2" t="str">
        <f t="shared" si="845"/>
        <v>2018Not StatedGR113-061</v>
      </c>
    </row>
    <row r="27060" spans="2:12" x14ac:dyDescent="0.45">
      <c r="B27060">
        <v>2018</v>
      </c>
      <c r="C27060">
        <v>2018</v>
      </c>
      <c r="D27060" s="1" t="s">
        <v>25</v>
      </c>
      <c r="E27060" s="1" t="s">
        <v>26</v>
      </c>
      <c r="F27060" s="1" t="s">
        <v>214</v>
      </c>
      <c r="G27060" s="1" t="s">
        <v>213</v>
      </c>
      <c r="H27060">
        <v>17</v>
      </c>
      <c r="I27060" t="s">
        <v>27</v>
      </c>
      <c r="J27060" t="s">
        <v>27</v>
      </c>
      <c r="K27060" s="2" t="b">
        <f t="shared" si="844"/>
        <v>0</v>
      </c>
      <c r="L27060" s="2" t="str">
        <f t="shared" si="845"/>
        <v>2018Not StatedGR113-062</v>
      </c>
    </row>
    <row r="27061" spans="2:12" x14ac:dyDescent="0.45">
      <c r="B27061">
        <v>2018</v>
      </c>
      <c r="C27061">
        <v>2018</v>
      </c>
      <c r="D27061" s="1" t="s">
        <v>25</v>
      </c>
      <c r="E27061" s="1" t="s">
        <v>26</v>
      </c>
      <c r="F27061" s="1" t="s">
        <v>212</v>
      </c>
      <c r="G27061" s="1" t="s">
        <v>211</v>
      </c>
      <c r="H27061">
        <v>7</v>
      </c>
      <c r="I27061" t="s">
        <v>27</v>
      </c>
      <c r="J27061" t="s">
        <v>27</v>
      </c>
      <c r="K27061" s="2" t="b">
        <f t="shared" si="844"/>
        <v>0</v>
      </c>
      <c r="L27061" s="2" t="str">
        <f t="shared" si="845"/>
        <v>2018Not StatedGR113-063</v>
      </c>
    </row>
    <row r="27062" spans="2:12" x14ac:dyDescent="0.45">
      <c r="B27062">
        <v>2018</v>
      </c>
      <c r="C27062">
        <v>2018</v>
      </c>
      <c r="D27062" s="1" t="s">
        <v>25</v>
      </c>
      <c r="E27062" s="1" t="s">
        <v>26</v>
      </c>
      <c r="F27062" s="1" t="s">
        <v>210</v>
      </c>
      <c r="G27062" s="1" t="s">
        <v>209</v>
      </c>
      <c r="H27062">
        <v>9</v>
      </c>
      <c r="I27062" t="s">
        <v>27</v>
      </c>
      <c r="J27062" t="s">
        <v>27</v>
      </c>
      <c r="K27062" s="2" t="b">
        <f t="shared" si="844"/>
        <v>0</v>
      </c>
      <c r="L27062" s="2" t="str">
        <f t="shared" si="845"/>
        <v>2018Not StatedGR113-064</v>
      </c>
    </row>
    <row r="27063" spans="2:12" x14ac:dyDescent="0.45">
      <c r="B27063">
        <v>2018</v>
      </c>
      <c r="C27063">
        <v>2018</v>
      </c>
      <c r="D27063" s="1" t="s">
        <v>25</v>
      </c>
      <c r="E27063" s="1" t="s">
        <v>26</v>
      </c>
      <c r="F27063" s="1" t="s">
        <v>314</v>
      </c>
      <c r="G27063" s="1" t="s">
        <v>313</v>
      </c>
      <c r="H27063">
        <v>4</v>
      </c>
      <c r="I27063" t="s">
        <v>27</v>
      </c>
      <c r="J27063" t="s">
        <v>27</v>
      </c>
      <c r="K27063" s="2" t="b">
        <f t="shared" si="844"/>
        <v>0</v>
      </c>
      <c r="L27063" s="2" t="str">
        <f t="shared" si="845"/>
        <v>2018Not StatedGR113-067</v>
      </c>
    </row>
    <row r="27064" spans="2:12" x14ac:dyDescent="0.45">
      <c r="B27064">
        <v>2018</v>
      </c>
      <c r="C27064">
        <v>2018</v>
      </c>
      <c r="D27064" s="1" t="s">
        <v>25</v>
      </c>
      <c r="E27064" s="1" t="s">
        <v>26</v>
      </c>
      <c r="F27064" s="1" t="s">
        <v>206</v>
      </c>
      <c r="G27064" s="1" t="s">
        <v>205</v>
      </c>
      <c r="H27064">
        <v>5</v>
      </c>
      <c r="I27064" t="s">
        <v>27</v>
      </c>
      <c r="J27064" t="s">
        <v>27</v>
      </c>
      <c r="K27064" s="2" t="b">
        <f t="shared" si="844"/>
        <v>0</v>
      </c>
      <c r="L27064" s="2" t="str">
        <f t="shared" si="845"/>
        <v>2018Not StatedGR113-068</v>
      </c>
    </row>
    <row r="27065" spans="2:12" x14ac:dyDescent="0.45">
      <c r="B27065">
        <v>2018</v>
      </c>
      <c r="C27065">
        <v>2018</v>
      </c>
      <c r="D27065" s="1" t="s">
        <v>25</v>
      </c>
      <c r="E27065" s="1" t="s">
        <v>26</v>
      </c>
      <c r="F27065" s="1" t="s">
        <v>312</v>
      </c>
      <c r="G27065" s="1" t="s">
        <v>311</v>
      </c>
      <c r="H27065">
        <v>3</v>
      </c>
      <c r="I27065" t="s">
        <v>27</v>
      </c>
      <c r="J27065" t="s">
        <v>27</v>
      </c>
      <c r="K27065" s="2" t="b">
        <f t="shared" si="844"/>
        <v>1</v>
      </c>
      <c r="L27065" s="2" t="str">
        <f t="shared" si="845"/>
        <v>2018Not StatedGR113-069</v>
      </c>
    </row>
    <row r="27066" spans="2:12" x14ac:dyDescent="0.45">
      <c r="B27066">
        <v>2018</v>
      </c>
      <c r="C27066">
        <v>2018</v>
      </c>
      <c r="D27066" s="1" t="s">
        <v>25</v>
      </c>
      <c r="E27066" s="1" t="s">
        <v>26</v>
      </c>
      <c r="F27066" s="1" t="s">
        <v>204</v>
      </c>
      <c r="G27066" s="1" t="s">
        <v>203</v>
      </c>
      <c r="H27066">
        <v>1</v>
      </c>
      <c r="I27066" t="s">
        <v>27</v>
      </c>
      <c r="J27066" t="s">
        <v>27</v>
      </c>
      <c r="K27066" s="2" t="b">
        <f t="shared" si="844"/>
        <v>1</v>
      </c>
      <c r="L27066" s="2" t="str">
        <f t="shared" si="845"/>
        <v>2018Not StatedGR113-070</v>
      </c>
    </row>
    <row r="27067" spans="2:12" x14ac:dyDescent="0.45">
      <c r="B27067">
        <v>2018</v>
      </c>
      <c r="C27067">
        <v>2018</v>
      </c>
      <c r="D27067" s="1" t="s">
        <v>25</v>
      </c>
      <c r="E27067" s="1" t="s">
        <v>26</v>
      </c>
      <c r="F27067" s="1" t="s">
        <v>308</v>
      </c>
      <c r="G27067" s="1" t="s">
        <v>307</v>
      </c>
      <c r="H27067">
        <v>1</v>
      </c>
      <c r="I27067" t="s">
        <v>27</v>
      </c>
      <c r="J27067" t="s">
        <v>27</v>
      </c>
      <c r="K27067" s="2" t="b">
        <f t="shared" si="844"/>
        <v>0</v>
      </c>
      <c r="L27067" s="2" t="str">
        <f t="shared" si="845"/>
        <v>2018Not StatedGR113-072</v>
      </c>
    </row>
    <row r="27068" spans="2:12" x14ac:dyDescent="0.45">
      <c r="B27068">
        <v>2018</v>
      </c>
      <c r="C27068">
        <v>2018</v>
      </c>
      <c r="D27068" s="1" t="s">
        <v>25</v>
      </c>
      <c r="E27068" s="1" t="s">
        <v>26</v>
      </c>
      <c r="F27068" s="1" t="s">
        <v>306</v>
      </c>
      <c r="G27068" s="1" t="s">
        <v>305</v>
      </c>
      <c r="H27068">
        <v>1</v>
      </c>
      <c r="I27068" t="s">
        <v>27</v>
      </c>
      <c r="J27068" t="s">
        <v>27</v>
      </c>
      <c r="K27068" s="2" t="b">
        <f t="shared" si="844"/>
        <v>1</v>
      </c>
      <c r="L27068" s="2" t="str">
        <f t="shared" si="845"/>
        <v>2018Not StatedGR113-073</v>
      </c>
    </row>
    <row r="27069" spans="2:12" x14ac:dyDescent="0.45">
      <c r="B27069">
        <v>2018</v>
      </c>
      <c r="C27069">
        <v>2018</v>
      </c>
      <c r="D27069" s="1" t="s">
        <v>25</v>
      </c>
      <c r="E27069" s="1" t="s">
        <v>26</v>
      </c>
      <c r="F27069" s="1" t="s">
        <v>202</v>
      </c>
      <c r="G27069" s="1" t="s">
        <v>201</v>
      </c>
      <c r="H27069">
        <v>1</v>
      </c>
      <c r="I27069" t="s">
        <v>27</v>
      </c>
      <c r="J27069" t="s">
        <v>27</v>
      </c>
      <c r="K27069" s="2" t="b">
        <f t="shared" si="844"/>
        <v>0</v>
      </c>
      <c r="L27069" s="2" t="str">
        <f t="shared" si="845"/>
        <v>2018Not StatedGR113-075</v>
      </c>
    </row>
    <row r="27070" spans="2:12" x14ac:dyDescent="0.45">
      <c r="B27070">
        <v>2018</v>
      </c>
      <c r="C27070">
        <v>2018</v>
      </c>
      <c r="D27070" s="1" t="s">
        <v>25</v>
      </c>
      <c r="E27070" s="1" t="s">
        <v>26</v>
      </c>
      <c r="F27070" s="1" t="s">
        <v>200</v>
      </c>
      <c r="G27070" s="1" t="s">
        <v>199</v>
      </c>
      <c r="H27070">
        <v>2</v>
      </c>
      <c r="I27070" t="s">
        <v>27</v>
      </c>
      <c r="J27070" t="s">
        <v>27</v>
      </c>
      <c r="K27070" s="2" t="b">
        <f t="shared" si="844"/>
        <v>1</v>
      </c>
      <c r="L27070" s="2" t="str">
        <f t="shared" si="845"/>
        <v>2018Not StatedGR113-076</v>
      </c>
    </row>
    <row r="27071" spans="2:12" x14ac:dyDescent="0.45">
      <c r="B27071">
        <v>2018</v>
      </c>
      <c r="C27071">
        <v>2018</v>
      </c>
      <c r="D27071" s="1" t="s">
        <v>25</v>
      </c>
      <c r="E27071" s="1" t="s">
        <v>26</v>
      </c>
      <c r="F27071" s="1" t="s">
        <v>198</v>
      </c>
      <c r="G27071" s="1" t="s">
        <v>197</v>
      </c>
      <c r="H27071">
        <v>2</v>
      </c>
      <c r="I27071" t="s">
        <v>27</v>
      </c>
      <c r="J27071" t="s">
        <v>27</v>
      </c>
      <c r="K27071" s="2" t="b">
        <f t="shared" si="844"/>
        <v>0</v>
      </c>
      <c r="L27071" s="2" t="str">
        <f t="shared" si="845"/>
        <v>2018Not StatedGR113-078</v>
      </c>
    </row>
    <row r="27072" spans="2:12" x14ac:dyDescent="0.45">
      <c r="B27072">
        <v>2018</v>
      </c>
      <c r="C27072">
        <v>2018</v>
      </c>
      <c r="D27072" s="1" t="s">
        <v>25</v>
      </c>
      <c r="E27072" s="1" t="s">
        <v>26</v>
      </c>
      <c r="F27072" s="1" t="s">
        <v>196</v>
      </c>
      <c r="G27072" s="1" t="s">
        <v>195</v>
      </c>
      <c r="H27072">
        <v>5</v>
      </c>
      <c r="I27072" t="s">
        <v>27</v>
      </c>
      <c r="J27072" t="s">
        <v>27</v>
      </c>
      <c r="K27072" s="2" t="b">
        <f t="shared" si="844"/>
        <v>1</v>
      </c>
      <c r="L27072" s="2" t="str">
        <f t="shared" si="845"/>
        <v>2018Not StatedGR113-082</v>
      </c>
    </row>
    <row r="27073" spans="2:12" x14ac:dyDescent="0.45">
      <c r="B27073">
        <v>2018</v>
      </c>
      <c r="C27073">
        <v>2018</v>
      </c>
      <c r="D27073" s="1" t="s">
        <v>25</v>
      </c>
      <c r="E27073" s="1" t="s">
        <v>26</v>
      </c>
      <c r="F27073" s="1" t="s">
        <v>292</v>
      </c>
      <c r="G27073" s="1" t="s">
        <v>291</v>
      </c>
      <c r="H27073">
        <v>1</v>
      </c>
      <c r="I27073" t="s">
        <v>27</v>
      </c>
      <c r="J27073" t="s">
        <v>27</v>
      </c>
      <c r="K27073" s="2" t="b">
        <f t="shared" si="844"/>
        <v>0</v>
      </c>
      <c r="L27073" s="2" t="str">
        <f t="shared" si="845"/>
        <v>2018Not StatedGR113-084</v>
      </c>
    </row>
    <row r="27074" spans="2:12" x14ac:dyDescent="0.45">
      <c r="B27074">
        <v>2018</v>
      </c>
      <c r="C27074">
        <v>2018</v>
      </c>
      <c r="D27074" s="1" t="s">
        <v>25</v>
      </c>
      <c r="E27074" s="1" t="s">
        <v>26</v>
      </c>
      <c r="F27074" s="1" t="s">
        <v>290</v>
      </c>
      <c r="G27074" s="1" t="s">
        <v>289</v>
      </c>
      <c r="H27074">
        <v>1</v>
      </c>
      <c r="I27074" t="s">
        <v>27</v>
      </c>
      <c r="J27074" t="s">
        <v>27</v>
      </c>
      <c r="K27074" s="2" t="b">
        <f t="shared" si="844"/>
        <v>0</v>
      </c>
      <c r="L27074" s="2" t="str">
        <f t="shared" si="845"/>
        <v>2018Not StatedGR113-085</v>
      </c>
    </row>
    <row r="27075" spans="2:12" x14ac:dyDescent="0.45">
      <c r="B27075">
        <v>2018</v>
      </c>
      <c r="C27075">
        <v>2018</v>
      </c>
      <c r="D27075" s="1" t="s">
        <v>25</v>
      </c>
      <c r="E27075" s="1" t="s">
        <v>26</v>
      </c>
      <c r="F27075" s="1" t="s">
        <v>194</v>
      </c>
      <c r="G27075" s="1" t="s">
        <v>193</v>
      </c>
      <c r="H27075">
        <v>3</v>
      </c>
      <c r="I27075" t="s">
        <v>27</v>
      </c>
      <c r="J27075" t="s">
        <v>27</v>
      </c>
      <c r="K27075" s="2" t="b">
        <f t="shared" ref="K27075:K27138" si="846">LEFT(F27075,1)="#"</f>
        <v>0</v>
      </c>
      <c r="L27075" s="2" t="str">
        <f t="shared" ref="L27075:L27138" si="847">C27075&amp;D27075&amp;G27075</f>
        <v>2018Not StatedGR113-086</v>
      </c>
    </row>
    <row r="27076" spans="2:12" x14ac:dyDescent="0.45">
      <c r="B27076">
        <v>2018</v>
      </c>
      <c r="C27076">
        <v>2018</v>
      </c>
      <c r="D27076" s="1" t="s">
        <v>25</v>
      </c>
      <c r="E27076" s="1" t="s">
        <v>26</v>
      </c>
      <c r="F27076" s="1" t="s">
        <v>286</v>
      </c>
      <c r="G27076" s="1" t="s">
        <v>285</v>
      </c>
      <c r="H27076">
        <v>2</v>
      </c>
      <c r="I27076" t="s">
        <v>27</v>
      </c>
      <c r="J27076" t="s">
        <v>27</v>
      </c>
      <c r="K27076" s="2" t="b">
        <f t="shared" si="846"/>
        <v>0</v>
      </c>
      <c r="L27076" s="2" t="str">
        <f t="shared" si="847"/>
        <v>2018Not StatedGR113-089</v>
      </c>
    </row>
    <row r="27077" spans="2:12" x14ac:dyDescent="0.45">
      <c r="B27077">
        <v>2018</v>
      </c>
      <c r="C27077">
        <v>2018</v>
      </c>
      <c r="D27077" s="1" t="s">
        <v>25</v>
      </c>
      <c r="E27077" s="1" t="s">
        <v>26</v>
      </c>
      <c r="F27077" s="1" t="s">
        <v>190</v>
      </c>
      <c r="G27077" s="1" t="s">
        <v>189</v>
      </c>
      <c r="H27077">
        <v>1</v>
      </c>
      <c r="I27077" t="s">
        <v>27</v>
      </c>
      <c r="J27077" t="s">
        <v>27</v>
      </c>
      <c r="K27077" s="2" t="b">
        <f t="shared" si="846"/>
        <v>1</v>
      </c>
      <c r="L27077" s="2" t="str">
        <f t="shared" si="847"/>
        <v>2018Not StatedGR113-093</v>
      </c>
    </row>
    <row r="27078" spans="2:12" x14ac:dyDescent="0.45">
      <c r="B27078">
        <v>2018</v>
      </c>
      <c r="C27078">
        <v>2018</v>
      </c>
      <c r="D27078" s="1" t="s">
        <v>25</v>
      </c>
      <c r="E27078" s="1" t="s">
        <v>26</v>
      </c>
      <c r="F27078" s="1" t="s">
        <v>188</v>
      </c>
      <c r="G27078" s="1" t="s">
        <v>187</v>
      </c>
      <c r="H27078">
        <v>1</v>
      </c>
      <c r="I27078" t="s">
        <v>27</v>
      </c>
      <c r="J27078" t="s">
        <v>27</v>
      </c>
      <c r="K27078" s="2" t="b">
        <f t="shared" si="846"/>
        <v>0</v>
      </c>
      <c r="L27078" s="2" t="str">
        <f t="shared" si="847"/>
        <v>2018Not StatedGR113-094</v>
      </c>
    </row>
    <row r="27079" spans="2:12" x14ac:dyDescent="0.45">
      <c r="B27079">
        <v>2018</v>
      </c>
      <c r="C27079">
        <v>2018</v>
      </c>
      <c r="D27079" s="1" t="s">
        <v>25</v>
      </c>
      <c r="E27079" s="1" t="s">
        <v>26</v>
      </c>
      <c r="F27079" s="1" t="s">
        <v>276</v>
      </c>
      <c r="G27079" s="1" t="s">
        <v>275</v>
      </c>
      <c r="H27079">
        <v>1</v>
      </c>
      <c r="I27079" t="s">
        <v>27</v>
      </c>
      <c r="J27079" t="s">
        <v>27</v>
      </c>
      <c r="K27079" s="2" t="b">
        <f t="shared" si="846"/>
        <v>1</v>
      </c>
      <c r="L27079" s="2" t="str">
        <f t="shared" si="847"/>
        <v>2018Not StatedGR113-096</v>
      </c>
    </row>
    <row r="27080" spans="2:12" x14ac:dyDescent="0.45">
      <c r="B27080">
        <v>2018</v>
      </c>
      <c r="C27080">
        <v>2018</v>
      </c>
      <c r="D27080" s="1" t="s">
        <v>25</v>
      </c>
      <c r="E27080" s="1" t="s">
        <v>26</v>
      </c>
      <c r="F27080" s="1" t="s">
        <v>186</v>
      </c>
      <c r="G27080" s="1" t="s">
        <v>185</v>
      </c>
      <c r="H27080">
        <v>3</v>
      </c>
      <c r="I27080" t="s">
        <v>27</v>
      </c>
      <c r="J27080" t="s">
        <v>27</v>
      </c>
      <c r="K27080" s="2" t="b">
        <f t="shared" si="846"/>
        <v>1</v>
      </c>
      <c r="L27080" s="2" t="str">
        <f t="shared" si="847"/>
        <v>2018Not StatedGR113-097</v>
      </c>
    </row>
    <row r="27081" spans="2:12" x14ac:dyDescent="0.45">
      <c r="B27081">
        <v>2018</v>
      </c>
      <c r="C27081">
        <v>2018</v>
      </c>
      <c r="D27081" s="1" t="s">
        <v>25</v>
      </c>
      <c r="E27081" s="1" t="s">
        <v>26</v>
      </c>
      <c r="F27081" s="1" t="s">
        <v>184</v>
      </c>
      <c r="G27081" s="1" t="s">
        <v>183</v>
      </c>
      <c r="H27081">
        <v>3</v>
      </c>
      <c r="I27081" t="s">
        <v>27</v>
      </c>
      <c r="J27081" t="s">
        <v>27</v>
      </c>
      <c r="K27081" s="2" t="b">
        <f t="shared" si="846"/>
        <v>0</v>
      </c>
      <c r="L27081" s="2" t="str">
        <f t="shared" si="847"/>
        <v>2018Not StatedGR113-100</v>
      </c>
    </row>
    <row r="27082" spans="2:12" x14ac:dyDescent="0.45">
      <c r="B27082">
        <v>2018</v>
      </c>
      <c r="C27082">
        <v>2018</v>
      </c>
      <c r="D27082" s="1" t="s">
        <v>25</v>
      </c>
      <c r="E27082" s="1" t="s">
        <v>26</v>
      </c>
      <c r="F27082" s="1" t="s">
        <v>182</v>
      </c>
      <c r="G27082" s="1" t="s">
        <v>181</v>
      </c>
      <c r="H27082">
        <v>2</v>
      </c>
      <c r="I27082" t="s">
        <v>27</v>
      </c>
      <c r="J27082" t="s">
        <v>27</v>
      </c>
      <c r="K27082" s="2" t="b">
        <f t="shared" si="846"/>
        <v>1</v>
      </c>
      <c r="L27082" s="2" t="str">
        <f t="shared" si="847"/>
        <v>2018Not StatedGR113-108</v>
      </c>
    </row>
    <row r="27083" spans="2:12" x14ac:dyDescent="0.45">
      <c r="B27083">
        <v>2018</v>
      </c>
      <c r="C27083">
        <v>2018</v>
      </c>
      <c r="D27083" s="1" t="s">
        <v>25</v>
      </c>
      <c r="E27083" s="1" t="s">
        <v>26</v>
      </c>
      <c r="F27083" s="1" t="s">
        <v>262</v>
      </c>
      <c r="G27083" s="1" t="s">
        <v>261</v>
      </c>
      <c r="H27083">
        <v>2</v>
      </c>
      <c r="I27083" t="s">
        <v>27</v>
      </c>
      <c r="J27083" t="s">
        <v>27</v>
      </c>
      <c r="K27083" s="2" t="b">
        <f t="shared" si="846"/>
        <v>1</v>
      </c>
      <c r="L27083" s="2" t="str">
        <f t="shared" si="847"/>
        <v>2018Not StatedGR113-109</v>
      </c>
    </row>
    <row r="27084" spans="2:12" x14ac:dyDescent="0.45">
      <c r="B27084">
        <v>2018</v>
      </c>
      <c r="C27084">
        <v>2018</v>
      </c>
      <c r="D27084" s="1" t="s">
        <v>25</v>
      </c>
      <c r="E27084" s="1" t="s">
        <v>26</v>
      </c>
      <c r="F27084" s="1" t="s">
        <v>180</v>
      </c>
      <c r="G27084" s="1" t="s">
        <v>179</v>
      </c>
      <c r="H27084">
        <v>23</v>
      </c>
      <c r="I27084" t="s">
        <v>27</v>
      </c>
      <c r="J27084" t="s">
        <v>27</v>
      </c>
      <c r="K27084" s="2" t="b">
        <f t="shared" si="846"/>
        <v>0</v>
      </c>
      <c r="L27084" s="2" t="str">
        <f t="shared" si="847"/>
        <v>2018Not StatedGR113-110</v>
      </c>
    </row>
    <row r="27085" spans="2:12" x14ac:dyDescent="0.45">
      <c r="B27085">
        <v>2018</v>
      </c>
      <c r="C27085">
        <v>2018</v>
      </c>
      <c r="D27085" s="1" t="s">
        <v>25</v>
      </c>
      <c r="E27085" s="1" t="s">
        <v>26</v>
      </c>
      <c r="F27085" s="1" t="s">
        <v>178</v>
      </c>
      <c r="G27085" s="1" t="s">
        <v>177</v>
      </c>
      <c r="H27085">
        <v>15</v>
      </c>
      <c r="I27085" t="s">
        <v>27</v>
      </c>
      <c r="J27085" t="s">
        <v>27</v>
      </c>
      <c r="K27085" s="2" t="b">
        <f t="shared" si="846"/>
        <v>0</v>
      </c>
      <c r="L27085" s="2" t="str">
        <f t="shared" si="847"/>
        <v>2018Not StatedGR113-111</v>
      </c>
    </row>
    <row r="27086" spans="2:12" x14ac:dyDescent="0.45">
      <c r="B27086">
        <v>2018</v>
      </c>
      <c r="C27086">
        <v>2018</v>
      </c>
      <c r="D27086" s="1" t="s">
        <v>25</v>
      </c>
      <c r="E27086" s="1" t="s">
        <v>26</v>
      </c>
      <c r="F27086" s="1" t="s">
        <v>176</v>
      </c>
      <c r="G27086" s="1" t="s">
        <v>175</v>
      </c>
      <c r="H27086">
        <v>20</v>
      </c>
      <c r="I27086" t="s">
        <v>27</v>
      </c>
      <c r="J27086" t="s">
        <v>27</v>
      </c>
      <c r="K27086" s="2" t="b">
        <f t="shared" si="846"/>
        <v>1</v>
      </c>
      <c r="L27086" s="2" t="str">
        <f t="shared" si="847"/>
        <v>2018Not StatedGR113-112</v>
      </c>
    </row>
    <row r="27087" spans="2:12" x14ac:dyDescent="0.45">
      <c r="B27087">
        <v>2018</v>
      </c>
      <c r="C27087">
        <v>2018</v>
      </c>
      <c r="D27087" s="1" t="s">
        <v>25</v>
      </c>
      <c r="E27087" s="1" t="s">
        <v>26</v>
      </c>
      <c r="F27087" s="1" t="s">
        <v>174</v>
      </c>
      <c r="G27087" s="1" t="s">
        <v>173</v>
      </c>
      <c r="H27087">
        <v>2</v>
      </c>
      <c r="I27087" t="s">
        <v>27</v>
      </c>
      <c r="J27087" t="s">
        <v>27</v>
      </c>
      <c r="K27087" s="2" t="b">
        <f t="shared" si="846"/>
        <v>0</v>
      </c>
      <c r="L27087" s="2" t="str">
        <f t="shared" si="847"/>
        <v>2018Not StatedGR113-113</v>
      </c>
    </row>
    <row r="27088" spans="2:12" x14ac:dyDescent="0.45">
      <c r="B27088">
        <v>2018</v>
      </c>
      <c r="C27088">
        <v>2018</v>
      </c>
      <c r="D27088" s="1" t="s">
        <v>25</v>
      </c>
      <c r="E27088" s="1" t="s">
        <v>26</v>
      </c>
      <c r="F27088" s="1" t="s">
        <v>172</v>
      </c>
      <c r="G27088" s="1" t="s">
        <v>171</v>
      </c>
      <c r="H27088">
        <v>2</v>
      </c>
      <c r="I27088" t="s">
        <v>27</v>
      </c>
      <c r="J27088" t="s">
        <v>27</v>
      </c>
      <c r="K27088" s="2" t="b">
        <f t="shared" si="846"/>
        <v>0</v>
      </c>
      <c r="L27088" s="2" t="str">
        <f t="shared" si="847"/>
        <v>2018Not StatedGR113-114</v>
      </c>
    </row>
    <row r="27089" spans="2:12" x14ac:dyDescent="0.45">
      <c r="B27089">
        <v>2018</v>
      </c>
      <c r="C27089">
        <v>2018</v>
      </c>
      <c r="D27089" s="1" t="s">
        <v>25</v>
      </c>
      <c r="E27089" s="1" t="s">
        <v>26</v>
      </c>
      <c r="F27089" s="1" t="s">
        <v>170</v>
      </c>
      <c r="G27089" s="1" t="s">
        <v>169</v>
      </c>
      <c r="H27089">
        <v>18</v>
      </c>
      <c r="I27089" t="s">
        <v>27</v>
      </c>
      <c r="J27089" t="s">
        <v>27</v>
      </c>
      <c r="K27089" s="2" t="b">
        <f t="shared" si="846"/>
        <v>0</v>
      </c>
      <c r="L27089" s="2" t="str">
        <f t="shared" si="847"/>
        <v>2018Not StatedGR113-117</v>
      </c>
    </row>
    <row r="27090" spans="2:12" x14ac:dyDescent="0.45">
      <c r="B27090">
        <v>2018</v>
      </c>
      <c r="C27090">
        <v>2018</v>
      </c>
      <c r="D27090" s="1" t="s">
        <v>25</v>
      </c>
      <c r="E27090" s="1" t="s">
        <v>26</v>
      </c>
      <c r="F27090" s="1" t="s">
        <v>166</v>
      </c>
      <c r="G27090" s="1" t="s">
        <v>165</v>
      </c>
      <c r="H27090">
        <v>4</v>
      </c>
      <c r="I27090" t="s">
        <v>27</v>
      </c>
      <c r="J27090" t="s">
        <v>27</v>
      </c>
      <c r="K27090" s="2" t="b">
        <f t="shared" si="846"/>
        <v>0</v>
      </c>
      <c r="L27090" s="2" t="str">
        <f t="shared" si="847"/>
        <v>2018Not StatedGR113-120</v>
      </c>
    </row>
    <row r="27091" spans="2:12" x14ac:dyDescent="0.45">
      <c r="B27091">
        <v>2018</v>
      </c>
      <c r="C27091">
        <v>2018</v>
      </c>
      <c r="D27091" s="1" t="s">
        <v>25</v>
      </c>
      <c r="E27091" s="1" t="s">
        <v>26</v>
      </c>
      <c r="F27091" s="1" t="s">
        <v>164</v>
      </c>
      <c r="G27091" s="1" t="s">
        <v>163</v>
      </c>
      <c r="H27091">
        <v>14</v>
      </c>
      <c r="I27091" t="s">
        <v>27</v>
      </c>
      <c r="J27091" t="s">
        <v>27</v>
      </c>
      <c r="K27091" s="2" t="b">
        <f t="shared" si="846"/>
        <v>0</v>
      </c>
      <c r="L27091" s="2" t="str">
        <f t="shared" si="847"/>
        <v>2018Not StatedGR113-122</v>
      </c>
    </row>
    <row r="27092" spans="2:12" x14ac:dyDescent="0.45">
      <c r="B27092">
        <v>2018</v>
      </c>
      <c r="C27092">
        <v>2018</v>
      </c>
      <c r="D27092" s="1" t="s">
        <v>25</v>
      </c>
      <c r="E27092" s="1" t="s">
        <v>26</v>
      </c>
      <c r="F27092" s="1" t="s">
        <v>158</v>
      </c>
      <c r="G27092" s="1" t="s">
        <v>157</v>
      </c>
      <c r="H27092">
        <v>2</v>
      </c>
      <c r="I27092" t="s">
        <v>27</v>
      </c>
      <c r="J27092" t="s">
        <v>27</v>
      </c>
      <c r="K27092" s="2" t="b">
        <f t="shared" si="846"/>
        <v>1</v>
      </c>
      <c r="L27092" s="2" t="str">
        <f t="shared" si="847"/>
        <v>2018Not StatedGR113-127</v>
      </c>
    </row>
    <row r="27093" spans="2:12" x14ac:dyDescent="0.45">
      <c r="B27093">
        <v>2018</v>
      </c>
      <c r="C27093">
        <v>2018</v>
      </c>
      <c r="D27093" s="1" t="s">
        <v>25</v>
      </c>
      <c r="E27093" s="1" t="s">
        <v>26</v>
      </c>
      <c r="F27093" s="1" t="s">
        <v>156</v>
      </c>
      <c r="G27093" s="1" t="s">
        <v>155</v>
      </c>
      <c r="H27093">
        <v>1</v>
      </c>
      <c r="I27093" t="s">
        <v>27</v>
      </c>
      <c r="J27093" t="s">
        <v>27</v>
      </c>
      <c r="K27093" s="2" t="b">
        <f t="shared" si="846"/>
        <v>0</v>
      </c>
      <c r="L27093" s="2" t="str">
        <f t="shared" si="847"/>
        <v>2018Not StatedGR113-128</v>
      </c>
    </row>
    <row r="27094" spans="2:12" x14ac:dyDescent="0.45">
      <c r="B27094">
        <v>2018</v>
      </c>
      <c r="C27094">
        <v>2018</v>
      </c>
      <c r="D27094" s="1" t="s">
        <v>25</v>
      </c>
      <c r="E27094" s="1" t="s">
        <v>26</v>
      </c>
      <c r="F27094" s="1" t="s">
        <v>154</v>
      </c>
      <c r="G27094" s="1" t="s">
        <v>153</v>
      </c>
      <c r="H27094">
        <v>1</v>
      </c>
      <c r="I27094" t="s">
        <v>27</v>
      </c>
      <c r="J27094" t="s">
        <v>27</v>
      </c>
      <c r="K27094" s="2" t="b">
        <f t="shared" si="846"/>
        <v>0</v>
      </c>
      <c r="L27094" s="2" t="str">
        <f t="shared" si="847"/>
        <v>2018Not StatedGR113-129</v>
      </c>
    </row>
    <row r="27095" spans="2:12" x14ac:dyDescent="0.45">
      <c r="B27095">
        <v>2018</v>
      </c>
      <c r="C27095">
        <v>2018</v>
      </c>
      <c r="D27095" s="1" t="s">
        <v>25</v>
      </c>
      <c r="E27095" s="1" t="s">
        <v>26</v>
      </c>
      <c r="F27095" s="1" t="s">
        <v>152</v>
      </c>
      <c r="G27095" s="1" t="s">
        <v>151</v>
      </c>
      <c r="H27095">
        <v>1</v>
      </c>
      <c r="I27095" t="s">
        <v>27</v>
      </c>
      <c r="J27095" t="s">
        <v>27</v>
      </c>
      <c r="K27095" s="2" t="b">
        <f t="shared" si="846"/>
        <v>0</v>
      </c>
      <c r="L27095" s="2" t="str">
        <f t="shared" si="847"/>
        <v>2018Not StatedGR113-131</v>
      </c>
    </row>
    <row r="27096" spans="2:12" x14ac:dyDescent="0.45">
      <c r="B27096">
        <v>2018</v>
      </c>
      <c r="C27096">
        <v>2018</v>
      </c>
      <c r="D27096" s="1" t="s">
        <v>25</v>
      </c>
      <c r="E27096" s="1" t="s">
        <v>26</v>
      </c>
      <c r="F27096" s="1" t="s">
        <v>150</v>
      </c>
      <c r="G27096" s="1" t="s">
        <v>149</v>
      </c>
      <c r="H27096">
        <v>1</v>
      </c>
      <c r="I27096" t="s">
        <v>27</v>
      </c>
      <c r="J27096" t="s">
        <v>27</v>
      </c>
      <c r="K27096" s="2" t="b">
        <f t="shared" si="846"/>
        <v>0</v>
      </c>
      <c r="L27096" s="2" t="str">
        <f t="shared" si="847"/>
        <v>2018Not StatedGR113-133</v>
      </c>
    </row>
    <row r="27097" spans="2:12" x14ac:dyDescent="0.45">
      <c r="B27097">
        <v>2019</v>
      </c>
      <c r="C27097">
        <v>2019</v>
      </c>
      <c r="D27097" s="1" t="s">
        <v>14</v>
      </c>
      <c r="E27097" s="1" t="s">
        <v>15</v>
      </c>
      <c r="F27097" s="1" t="s">
        <v>400</v>
      </c>
      <c r="G27097" s="1" t="s">
        <v>399</v>
      </c>
      <c r="H27097">
        <v>194</v>
      </c>
      <c r="I27097">
        <v>3783052</v>
      </c>
      <c r="J27097">
        <v>5.0999999999999996</v>
      </c>
      <c r="K27097" s="2" t="b">
        <f t="shared" si="846"/>
        <v>0</v>
      </c>
      <c r="L27097" s="2" t="str">
        <f t="shared" si="847"/>
        <v>2019&lt; 1 yearGR113-003</v>
      </c>
    </row>
    <row r="27098" spans="2:12" x14ac:dyDescent="0.45">
      <c r="B27098">
        <v>2019</v>
      </c>
      <c r="C27098">
        <v>2019</v>
      </c>
      <c r="D27098" s="1" t="s">
        <v>14</v>
      </c>
      <c r="E27098" s="1" t="s">
        <v>15</v>
      </c>
      <c r="F27098" s="1" t="s">
        <v>398</v>
      </c>
      <c r="G27098" s="1" t="s">
        <v>397</v>
      </c>
      <c r="H27098">
        <v>1</v>
      </c>
      <c r="I27098">
        <v>3783052</v>
      </c>
      <c r="J27098" t="s">
        <v>22</v>
      </c>
      <c r="K27098" s="2" t="b">
        <f t="shared" si="846"/>
        <v>1</v>
      </c>
      <c r="L27098" s="2" t="str">
        <f t="shared" si="847"/>
        <v>2019&lt; 1 yearGR113-004</v>
      </c>
    </row>
    <row r="27099" spans="2:12" x14ac:dyDescent="0.45">
      <c r="B27099">
        <v>2019</v>
      </c>
      <c r="C27099">
        <v>2019</v>
      </c>
      <c r="D27099" s="1" t="s">
        <v>14</v>
      </c>
      <c r="E27099" s="1" t="s">
        <v>15</v>
      </c>
      <c r="F27099" s="1" t="s">
        <v>394</v>
      </c>
      <c r="G27099" s="1" t="s">
        <v>393</v>
      </c>
      <c r="H27099">
        <v>1</v>
      </c>
      <c r="I27099">
        <v>3783052</v>
      </c>
      <c r="J27099" t="s">
        <v>22</v>
      </c>
      <c r="K27099" s="2" t="b">
        <f t="shared" si="846"/>
        <v>0</v>
      </c>
      <c r="L27099" s="2" t="str">
        <f t="shared" si="847"/>
        <v>2019&lt; 1 yearGR113-006</v>
      </c>
    </row>
    <row r="27100" spans="2:12" x14ac:dyDescent="0.45">
      <c r="B27100">
        <v>2019</v>
      </c>
      <c r="C27100">
        <v>2019</v>
      </c>
      <c r="D27100" s="1" t="s">
        <v>14</v>
      </c>
      <c r="E27100" s="1" t="s">
        <v>15</v>
      </c>
      <c r="F27100" s="1" t="s">
        <v>392</v>
      </c>
      <c r="G27100" s="1" t="s">
        <v>391</v>
      </c>
      <c r="H27100">
        <v>4</v>
      </c>
      <c r="I27100">
        <v>3783052</v>
      </c>
      <c r="J27100" t="s">
        <v>22</v>
      </c>
      <c r="K27100" s="2" t="b">
        <f t="shared" si="846"/>
        <v>1</v>
      </c>
      <c r="L27100" s="2" t="str">
        <f t="shared" si="847"/>
        <v>2019&lt; 1 yearGR113-007</v>
      </c>
    </row>
    <row r="27101" spans="2:12" x14ac:dyDescent="0.45">
      <c r="B27101">
        <v>2019</v>
      </c>
      <c r="C27101">
        <v>2019</v>
      </c>
      <c r="D27101" s="1" t="s">
        <v>14</v>
      </c>
      <c r="E27101" s="1" t="s">
        <v>15</v>
      </c>
      <c r="F27101" s="1" t="s">
        <v>388</v>
      </c>
      <c r="G27101" s="1" t="s">
        <v>387</v>
      </c>
      <c r="H27101">
        <v>5</v>
      </c>
      <c r="I27101">
        <v>3783052</v>
      </c>
      <c r="J27101" t="s">
        <v>22</v>
      </c>
      <c r="K27101" s="2" t="b">
        <f t="shared" si="846"/>
        <v>1</v>
      </c>
      <c r="L27101" s="2" t="str">
        <f t="shared" si="847"/>
        <v>2019&lt; 1 yearGR113-009</v>
      </c>
    </row>
    <row r="27102" spans="2:12" x14ac:dyDescent="0.45">
      <c r="B27102">
        <v>2019</v>
      </c>
      <c r="C27102">
        <v>2019</v>
      </c>
      <c r="D27102" s="1" t="s">
        <v>14</v>
      </c>
      <c r="E27102" s="1" t="s">
        <v>15</v>
      </c>
      <c r="F27102" s="1" t="s">
        <v>240</v>
      </c>
      <c r="G27102" s="1" t="s">
        <v>239</v>
      </c>
      <c r="H27102">
        <v>133</v>
      </c>
      <c r="I27102">
        <v>3783052</v>
      </c>
      <c r="J27102">
        <v>3.5</v>
      </c>
      <c r="K27102" s="2" t="b">
        <f t="shared" si="846"/>
        <v>1</v>
      </c>
      <c r="L27102" s="2" t="str">
        <f t="shared" si="847"/>
        <v>2019&lt; 1 yearGR113-010</v>
      </c>
    </row>
    <row r="27103" spans="2:12" x14ac:dyDescent="0.45">
      <c r="B27103">
        <v>2019</v>
      </c>
      <c r="C27103">
        <v>2019</v>
      </c>
      <c r="D27103" s="1" t="s">
        <v>14</v>
      </c>
      <c r="E27103" s="1" t="s">
        <v>15</v>
      </c>
      <c r="F27103" s="1" t="s">
        <v>386</v>
      </c>
      <c r="G27103" s="1" t="s">
        <v>385</v>
      </c>
      <c r="H27103">
        <v>5</v>
      </c>
      <c r="I27103">
        <v>3783052</v>
      </c>
      <c r="J27103" t="s">
        <v>22</v>
      </c>
      <c r="K27103" s="2" t="b">
        <f t="shared" si="846"/>
        <v>1</v>
      </c>
      <c r="L27103" s="2" t="str">
        <f t="shared" si="847"/>
        <v>2019&lt; 1 yearGR113-011</v>
      </c>
    </row>
    <row r="27104" spans="2:12" x14ac:dyDescent="0.45">
      <c r="B27104">
        <v>2019</v>
      </c>
      <c r="C27104">
        <v>2019</v>
      </c>
      <c r="D27104" s="1" t="s">
        <v>14</v>
      </c>
      <c r="E27104" s="1" t="s">
        <v>15</v>
      </c>
      <c r="F27104" s="1" t="s">
        <v>382</v>
      </c>
      <c r="G27104" s="1" t="s">
        <v>381</v>
      </c>
      <c r="H27104">
        <v>1</v>
      </c>
      <c r="I27104">
        <v>3783052</v>
      </c>
      <c r="J27104" t="s">
        <v>22</v>
      </c>
      <c r="K27104" s="2" t="b">
        <f t="shared" si="846"/>
        <v>1</v>
      </c>
      <c r="L27104" s="2" t="str">
        <f t="shared" si="847"/>
        <v>2019&lt; 1 yearGR113-016</v>
      </c>
    </row>
    <row r="27105" spans="2:12" x14ac:dyDescent="0.45">
      <c r="B27105">
        <v>2019</v>
      </c>
      <c r="C27105">
        <v>2019</v>
      </c>
      <c r="D27105" s="1" t="s">
        <v>14</v>
      </c>
      <c r="E27105" s="1" t="s">
        <v>15</v>
      </c>
      <c r="F27105" s="1" t="s">
        <v>238</v>
      </c>
      <c r="G27105" s="1" t="s">
        <v>237</v>
      </c>
      <c r="H27105">
        <v>176</v>
      </c>
      <c r="I27105">
        <v>3783052</v>
      </c>
      <c r="J27105">
        <v>4.7</v>
      </c>
      <c r="K27105" s="2" t="b">
        <f t="shared" si="846"/>
        <v>0</v>
      </c>
      <c r="L27105" s="2" t="str">
        <f t="shared" si="847"/>
        <v>2019&lt; 1 yearGR113-018</v>
      </c>
    </row>
    <row r="27106" spans="2:12" x14ac:dyDescent="0.45">
      <c r="B27106">
        <v>2019</v>
      </c>
      <c r="C27106">
        <v>2019</v>
      </c>
      <c r="D27106" s="1" t="s">
        <v>14</v>
      </c>
      <c r="E27106" s="1" t="s">
        <v>15</v>
      </c>
      <c r="F27106" s="1" t="s">
        <v>236</v>
      </c>
      <c r="G27106" s="1" t="s">
        <v>235</v>
      </c>
      <c r="H27106">
        <v>55</v>
      </c>
      <c r="I27106">
        <v>3783052</v>
      </c>
      <c r="J27106">
        <v>1.5</v>
      </c>
      <c r="K27106" s="2" t="b">
        <f t="shared" si="846"/>
        <v>1</v>
      </c>
      <c r="L27106" s="2" t="str">
        <f t="shared" si="847"/>
        <v>2019&lt; 1 yearGR113-019</v>
      </c>
    </row>
    <row r="27107" spans="2:12" x14ac:dyDescent="0.45">
      <c r="B27107">
        <v>2019</v>
      </c>
      <c r="C27107">
        <v>2019</v>
      </c>
      <c r="D27107" s="1" t="s">
        <v>14</v>
      </c>
      <c r="E27107" s="1" t="s">
        <v>15</v>
      </c>
      <c r="F27107" s="1" t="s">
        <v>372</v>
      </c>
      <c r="G27107" s="1" t="s">
        <v>371</v>
      </c>
      <c r="H27107">
        <v>4</v>
      </c>
      <c r="I27107">
        <v>3783052</v>
      </c>
      <c r="J27107" t="s">
        <v>22</v>
      </c>
      <c r="K27107" s="2" t="b">
        <f t="shared" si="846"/>
        <v>0</v>
      </c>
      <c r="L27107" s="2" t="str">
        <f t="shared" si="847"/>
        <v>2019&lt; 1 yearGR113-024</v>
      </c>
    </row>
    <row r="27108" spans="2:12" x14ac:dyDescent="0.45">
      <c r="B27108">
        <v>2019</v>
      </c>
      <c r="C27108">
        <v>2019</v>
      </c>
      <c r="D27108" s="1" t="s">
        <v>14</v>
      </c>
      <c r="E27108" s="1" t="s">
        <v>15</v>
      </c>
      <c r="F27108" s="1" t="s">
        <v>366</v>
      </c>
      <c r="G27108" s="1" t="s">
        <v>365</v>
      </c>
      <c r="H27108">
        <v>2</v>
      </c>
      <c r="I27108">
        <v>3783052</v>
      </c>
      <c r="J27108" t="s">
        <v>22</v>
      </c>
      <c r="K27108" s="2" t="b">
        <f t="shared" si="846"/>
        <v>0</v>
      </c>
      <c r="L27108" s="2" t="str">
        <f t="shared" si="847"/>
        <v>2019&lt; 1 yearGR113-027</v>
      </c>
    </row>
    <row r="27109" spans="2:12" x14ac:dyDescent="0.45">
      <c r="B27109">
        <v>2019</v>
      </c>
      <c r="C27109">
        <v>2019</v>
      </c>
      <c r="D27109" s="1" t="s">
        <v>14</v>
      </c>
      <c r="E27109" s="1" t="s">
        <v>15</v>
      </c>
      <c r="F27109" s="1" t="s">
        <v>350</v>
      </c>
      <c r="G27109" s="1" t="s">
        <v>349</v>
      </c>
      <c r="H27109">
        <v>17</v>
      </c>
      <c r="I27109">
        <v>3783052</v>
      </c>
      <c r="J27109" t="s">
        <v>22</v>
      </c>
      <c r="K27109" s="2" t="b">
        <f t="shared" si="846"/>
        <v>0</v>
      </c>
      <c r="L27109" s="2" t="str">
        <f t="shared" si="847"/>
        <v>2019&lt; 1 yearGR113-036</v>
      </c>
    </row>
    <row r="27110" spans="2:12" x14ac:dyDescent="0.45">
      <c r="B27110">
        <v>2019</v>
      </c>
      <c r="C27110">
        <v>2019</v>
      </c>
      <c r="D27110" s="1" t="s">
        <v>14</v>
      </c>
      <c r="E27110" s="1" t="s">
        <v>15</v>
      </c>
      <c r="F27110" s="1" t="s">
        <v>232</v>
      </c>
      <c r="G27110" s="1" t="s">
        <v>231</v>
      </c>
      <c r="H27110">
        <v>13</v>
      </c>
      <c r="I27110">
        <v>3783052</v>
      </c>
      <c r="J27110" t="s">
        <v>22</v>
      </c>
      <c r="K27110" s="2" t="b">
        <f t="shared" si="846"/>
        <v>0</v>
      </c>
      <c r="L27110" s="2" t="str">
        <f t="shared" si="847"/>
        <v>2019&lt; 1 yearGR113-037</v>
      </c>
    </row>
    <row r="27111" spans="2:12" x14ac:dyDescent="0.45">
      <c r="B27111">
        <v>2019</v>
      </c>
      <c r="C27111">
        <v>2019</v>
      </c>
      <c r="D27111" s="1" t="s">
        <v>14</v>
      </c>
      <c r="E27111" s="1" t="s">
        <v>15</v>
      </c>
      <c r="F27111" s="1" t="s">
        <v>346</v>
      </c>
      <c r="G27111" s="1" t="s">
        <v>345</v>
      </c>
      <c r="H27111">
        <v>13</v>
      </c>
      <c r="I27111">
        <v>3783052</v>
      </c>
      <c r="J27111" t="s">
        <v>22</v>
      </c>
      <c r="K27111" s="2" t="b">
        <f t="shared" si="846"/>
        <v>0</v>
      </c>
      <c r="L27111" s="2" t="str">
        <f t="shared" si="847"/>
        <v>2019&lt; 1 yearGR113-040</v>
      </c>
    </row>
    <row r="27112" spans="2:12" x14ac:dyDescent="0.45">
      <c r="B27112">
        <v>2019</v>
      </c>
      <c r="C27112">
        <v>2019</v>
      </c>
      <c r="D27112" s="1" t="s">
        <v>14</v>
      </c>
      <c r="E27112" s="1" t="s">
        <v>15</v>
      </c>
      <c r="F27112" s="1" t="s">
        <v>340</v>
      </c>
      <c r="G27112" s="1" t="s">
        <v>339</v>
      </c>
      <c r="H27112">
        <v>19</v>
      </c>
      <c r="I27112">
        <v>3783052</v>
      </c>
      <c r="J27112" t="s">
        <v>22</v>
      </c>
      <c r="K27112" s="2" t="b">
        <f t="shared" si="846"/>
        <v>0</v>
      </c>
      <c r="L27112" s="2" t="str">
        <f t="shared" si="847"/>
        <v>2019&lt; 1 yearGR113-043</v>
      </c>
    </row>
    <row r="27113" spans="2:12" x14ac:dyDescent="0.45">
      <c r="B27113">
        <v>2019</v>
      </c>
      <c r="C27113">
        <v>2019</v>
      </c>
      <c r="D27113" s="1" t="s">
        <v>14</v>
      </c>
      <c r="E27113" s="1" t="s">
        <v>15</v>
      </c>
      <c r="F27113" s="1" t="s">
        <v>338</v>
      </c>
      <c r="G27113" s="1" t="s">
        <v>337</v>
      </c>
      <c r="H27113">
        <v>42</v>
      </c>
      <c r="I27113">
        <v>3783052</v>
      </c>
      <c r="J27113">
        <v>1.1000000000000001</v>
      </c>
      <c r="K27113" s="2" t="b">
        <f t="shared" si="846"/>
        <v>1</v>
      </c>
      <c r="L27113" s="2" t="str">
        <f t="shared" si="847"/>
        <v>2019&lt; 1 yearGR113-044</v>
      </c>
    </row>
    <row r="27114" spans="2:12" x14ac:dyDescent="0.45">
      <c r="B27114">
        <v>2019</v>
      </c>
      <c r="C27114">
        <v>2019</v>
      </c>
      <c r="D27114" s="1" t="s">
        <v>14</v>
      </c>
      <c r="E27114" s="1" t="s">
        <v>15</v>
      </c>
      <c r="F27114" s="1" t="s">
        <v>336</v>
      </c>
      <c r="G27114" s="1" t="s">
        <v>335</v>
      </c>
      <c r="H27114">
        <v>11</v>
      </c>
      <c r="I27114">
        <v>3783052</v>
      </c>
      <c r="J27114" t="s">
        <v>22</v>
      </c>
      <c r="K27114" s="2" t="b">
        <f t="shared" si="846"/>
        <v>1</v>
      </c>
      <c r="L27114" s="2" t="str">
        <f t="shared" si="847"/>
        <v>2019&lt; 1 yearGR113-045</v>
      </c>
    </row>
    <row r="27115" spans="2:12" x14ac:dyDescent="0.45">
      <c r="B27115">
        <v>2019</v>
      </c>
      <c r="C27115">
        <v>2019</v>
      </c>
      <c r="D27115" s="1" t="s">
        <v>14</v>
      </c>
      <c r="E27115" s="1" t="s">
        <v>15</v>
      </c>
      <c r="F27115" s="1" t="s">
        <v>334</v>
      </c>
      <c r="G27115" s="1" t="s">
        <v>333</v>
      </c>
      <c r="H27115">
        <v>13</v>
      </c>
      <c r="I27115">
        <v>3783052</v>
      </c>
      <c r="J27115" t="s">
        <v>22</v>
      </c>
      <c r="K27115" s="2" t="b">
        <f t="shared" si="846"/>
        <v>1</v>
      </c>
      <c r="L27115" s="2" t="str">
        <f t="shared" si="847"/>
        <v>2019&lt; 1 yearGR113-047</v>
      </c>
    </row>
    <row r="27116" spans="2:12" x14ac:dyDescent="0.45">
      <c r="B27116">
        <v>2019</v>
      </c>
      <c r="C27116">
        <v>2019</v>
      </c>
      <c r="D27116" s="1" t="s">
        <v>14</v>
      </c>
      <c r="E27116" s="1" t="s">
        <v>15</v>
      </c>
      <c r="F27116" s="1" t="s">
        <v>332</v>
      </c>
      <c r="G27116" s="1" t="s">
        <v>331</v>
      </c>
      <c r="H27116">
        <v>9</v>
      </c>
      <c r="I27116">
        <v>3783052</v>
      </c>
      <c r="J27116" t="s">
        <v>22</v>
      </c>
      <c r="K27116" s="2" t="b">
        <f t="shared" si="846"/>
        <v>0</v>
      </c>
      <c r="L27116" s="2" t="str">
        <f t="shared" si="847"/>
        <v>2019&lt; 1 yearGR113-048</v>
      </c>
    </row>
    <row r="27117" spans="2:12" x14ac:dyDescent="0.45">
      <c r="B27117">
        <v>2019</v>
      </c>
      <c r="C27117">
        <v>2019</v>
      </c>
      <c r="D27117" s="1" t="s">
        <v>14</v>
      </c>
      <c r="E27117" s="1" t="s">
        <v>15</v>
      </c>
      <c r="F27117" s="1" t="s">
        <v>330</v>
      </c>
      <c r="G27117" s="1" t="s">
        <v>329</v>
      </c>
      <c r="H27117">
        <v>4</v>
      </c>
      <c r="I27117">
        <v>3783052</v>
      </c>
      <c r="J27117" t="s">
        <v>22</v>
      </c>
      <c r="K27117" s="2" t="b">
        <f t="shared" si="846"/>
        <v>0</v>
      </c>
      <c r="L27117" s="2" t="str">
        <f t="shared" si="847"/>
        <v>2019&lt; 1 yearGR113-049</v>
      </c>
    </row>
    <row r="27118" spans="2:12" x14ac:dyDescent="0.45">
      <c r="B27118">
        <v>2019</v>
      </c>
      <c r="C27118">
        <v>2019</v>
      </c>
      <c r="D27118" s="1" t="s">
        <v>14</v>
      </c>
      <c r="E27118" s="1" t="s">
        <v>15</v>
      </c>
      <c r="F27118" s="1" t="s">
        <v>328</v>
      </c>
      <c r="G27118" s="1" t="s">
        <v>327</v>
      </c>
      <c r="H27118">
        <v>40</v>
      </c>
      <c r="I27118">
        <v>3783052</v>
      </c>
      <c r="J27118">
        <v>1.1000000000000001</v>
      </c>
      <c r="K27118" s="2" t="b">
        <f t="shared" si="846"/>
        <v>1</v>
      </c>
      <c r="L27118" s="2" t="str">
        <f t="shared" si="847"/>
        <v>2019&lt; 1 yearGR113-050</v>
      </c>
    </row>
    <row r="27119" spans="2:12" x14ac:dyDescent="0.45">
      <c r="B27119">
        <v>2019</v>
      </c>
      <c r="C27119">
        <v>2019</v>
      </c>
      <c r="D27119" s="1" t="s">
        <v>14</v>
      </c>
      <c r="E27119" s="1" t="s">
        <v>15</v>
      </c>
      <c r="F27119" s="1" t="s">
        <v>226</v>
      </c>
      <c r="G27119" s="1" t="s">
        <v>225</v>
      </c>
      <c r="H27119">
        <v>387</v>
      </c>
      <c r="I27119">
        <v>3783052</v>
      </c>
      <c r="J27119">
        <v>10.199999999999999</v>
      </c>
      <c r="K27119" s="2" t="b">
        <f t="shared" si="846"/>
        <v>0</v>
      </c>
      <c r="L27119" s="2" t="str">
        <f t="shared" si="847"/>
        <v>2019&lt; 1 yearGR113-053</v>
      </c>
    </row>
    <row r="27120" spans="2:12" x14ac:dyDescent="0.45">
      <c r="B27120">
        <v>2019</v>
      </c>
      <c r="C27120">
        <v>2019</v>
      </c>
      <c r="D27120" s="1" t="s">
        <v>14</v>
      </c>
      <c r="E27120" s="1" t="s">
        <v>15</v>
      </c>
      <c r="F27120" s="1" t="s">
        <v>224</v>
      </c>
      <c r="G27120" s="1" t="s">
        <v>223</v>
      </c>
      <c r="H27120">
        <v>268</v>
      </c>
      <c r="I27120">
        <v>3783052</v>
      </c>
      <c r="J27120">
        <v>7.1</v>
      </c>
      <c r="K27120" s="2" t="b">
        <f t="shared" si="846"/>
        <v>1</v>
      </c>
      <c r="L27120" s="2" t="str">
        <f t="shared" si="847"/>
        <v>2019&lt; 1 yearGR113-054</v>
      </c>
    </row>
    <row r="27121" spans="2:12" x14ac:dyDescent="0.45">
      <c r="B27121">
        <v>2019</v>
      </c>
      <c r="C27121">
        <v>2019</v>
      </c>
      <c r="D27121" s="1" t="s">
        <v>14</v>
      </c>
      <c r="E27121" s="1" t="s">
        <v>15</v>
      </c>
      <c r="F27121" s="1" t="s">
        <v>322</v>
      </c>
      <c r="G27121" s="1" t="s">
        <v>321</v>
      </c>
      <c r="H27121">
        <v>3</v>
      </c>
      <c r="I27121">
        <v>3783052</v>
      </c>
      <c r="J27121" t="s">
        <v>22</v>
      </c>
      <c r="K27121" s="2" t="b">
        <f t="shared" si="846"/>
        <v>0</v>
      </c>
      <c r="L27121" s="2" t="str">
        <f t="shared" si="847"/>
        <v>2019&lt; 1 yearGR113-055</v>
      </c>
    </row>
    <row r="27122" spans="2:12" x14ac:dyDescent="0.45">
      <c r="B27122">
        <v>2019</v>
      </c>
      <c r="C27122">
        <v>2019</v>
      </c>
      <c r="D27122" s="1" t="s">
        <v>14</v>
      </c>
      <c r="E27122" s="1" t="s">
        <v>15</v>
      </c>
      <c r="F27122" s="1" t="s">
        <v>320</v>
      </c>
      <c r="G27122" s="1" t="s">
        <v>319</v>
      </c>
      <c r="H27122">
        <v>1</v>
      </c>
      <c r="I27122">
        <v>3783052</v>
      </c>
      <c r="J27122" t="s">
        <v>22</v>
      </c>
      <c r="K27122" s="2" t="b">
        <f t="shared" si="846"/>
        <v>0</v>
      </c>
      <c r="L27122" s="2" t="str">
        <f t="shared" si="847"/>
        <v>2019&lt; 1 yearGR113-056</v>
      </c>
    </row>
    <row r="27123" spans="2:12" x14ac:dyDescent="0.45">
      <c r="B27123">
        <v>2019</v>
      </c>
      <c r="C27123">
        <v>2019</v>
      </c>
      <c r="D27123" s="1" t="s">
        <v>14</v>
      </c>
      <c r="E27123" s="1" t="s">
        <v>15</v>
      </c>
      <c r="F27123" s="1" t="s">
        <v>220</v>
      </c>
      <c r="G27123" s="1" t="s">
        <v>219</v>
      </c>
      <c r="H27123">
        <v>11</v>
      </c>
      <c r="I27123">
        <v>3783052</v>
      </c>
      <c r="J27123" t="s">
        <v>22</v>
      </c>
      <c r="K27123" s="2" t="b">
        <f t="shared" si="846"/>
        <v>0</v>
      </c>
      <c r="L27123" s="2" t="str">
        <f t="shared" si="847"/>
        <v>2019&lt; 1 yearGR113-058</v>
      </c>
    </row>
    <row r="27124" spans="2:12" x14ac:dyDescent="0.45">
      <c r="B27124">
        <v>2019</v>
      </c>
      <c r="C27124">
        <v>2019</v>
      </c>
      <c r="D27124" s="1" t="s">
        <v>14</v>
      </c>
      <c r="E27124" s="1" t="s">
        <v>15</v>
      </c>
      <c r="F27124" s="1" t="s">
        <v>218</v>
      </c>
      <c r="G27124" s="1" t="s">
        <v>217</v>
      </c>
      <c r="H27124">
        <v>4</v>
      </c>
      <c r="I27124">
        <v>3783052</v>
      </c>
      <c r="J27124" t="s">
        <v>22</v>
      </c>
      <c r="K27124" s="2" t="b">
        <f t="shared" si="846"/>
        <v>0</v>
      </c>
      <c r="L27124" s="2" t="str">
        <f t="shared" si="847"/>
        <v>2019&lt; 1 yearGR113-059</v>
      </c>
    </row>
    <row r="27125" spans="2:12" x14ac:dyDescent="0.45">
      <c r="B27125">
        <v>2019</v>
      </c>
      <c r="C27125">
        <v>2019</v>
      </c>
      <c r="D27125" s="1" t="s">
        <v>14</v>
      </c>
      <c r="E27125" s="1" t="s">
        <v>15</v>
      </c>
      <c r="F27125" s="1" t="s">
        <v>318</v>
      </c>
      <c r="G27125" s="1" t="s">
        <v>317</v>
      </c>
      <c r="H27125">
        <v>1</v>
      </c>
      <c r="I27125">
        <v>3783052</v>
      </c>
      <c r="J27125" t="s">
        <v>22</v>
      </c>
      <c r="K27125" s="2" t="b">
        <f t="shared" si="846"/>
        <v>0</v>
      </c>
      <c r="L27125" s="2" t="str">
        <f t="shared" si="847"/>
        <v>2019&lt; 1 yearGR113-060</v>
      </c>
    </row>
    <row r="27126" spans="2:12" x14ac:dyDescent="0.45">
      <c r="B27126">
        <v>2019</v>
      </c>
      <c r="C27126">
        <v>2019</v>
      </c>
      <c r="D27126" s="1" t="s">
        <v>14</v>
      </c>
      <c r="E27126" s="1" t="s">
        <v>15</v>
      </c>
      <c r="F27126" s="1" t="s">
        <v>216</v>
      </c>
      <c r="G27126" s="1" t="s">
        <v>215</v>
      </c>
      <c r="H27126">
        <v>6</v>
      </c>
      <c r="I27126">
        <v>3783052</v>
      </c>
      <c r="J27126" t="s">
        <v>22</v>
      </c>
      <c r="K27126" s="2" t="b">
        <f t="shared" si="846"/>
        <v>0</v>
      </c>
      <c r="L27126" s="2" t="str">
        <f t="shared" si="847"/>
        <v>2019&lt; 1 yearGR113-061</v>
      </c>
    </row>
    <row r="27127" spans="2:12" x14ac:dyDescent="0.45">
      <c r="B27127">
        <v>2019</v>
      </c>
      <c r="C27127">
        <v>2019</v>
      </c>
      <c r="D27127" s="1" t="s">
        <v>14</v>
      </c>
      <c r="E27127" s="1" t="s">
        <v>15</v>
      </c>
      <c r="F27127" s="1" t="s">
        <v>212</v>
      </c>
      <c r="G27127" s="1" t="s">
        <v>211</v>
      </c>
      <c r="H27127">
        <v>6</v>
      </c>
      <c r="I27127">
        <v>3783052</v>
      </c>
      <c r="J27127" t="s">
        <v>22</v>
      </c>
      <c r="K27127" s="2" t="b">
        <f t="shared" si="846"/>
        <v>0</v>
      </c>
      <c r="L27127" s="2" t="str">
        <f t="shared" si="847"/>
        <v>2019&lt; 1 yearGR113-063</v>
      </c>
    </row>
    <row r="27128" spans="2:12" x14ac:dyDescent="0.45">
      <c r="B27128">
        <v>2019</v>
      </c>
      <c r="C27128">
        <v>2019</v>
      </c>
      <c r="D27128" s="1" t="s">
        <v>14</v>
      </c>
      <c r="E27128" s="1" t="s">
        <v>15</v>
      </c>
      <c r="F27128" s="1" t="s">
        <v>210</v>
      </c>
      <c r="G27128" s="1" t="s">
        <v>209</v>
      </c>
      <c r="H27128">
        <v>253</v>
      </c>
      <c r="I27128">
        <v>3783052</v>
      </c>
      <c r="J27128">
        <v>6.7</v>
      </c>
      <c r="K27128" s="2" t="b">
        <f t="shared" si="846"/>
        <v>0</v>
      </c>
      <c r="L27128" s="2" t="str">
        <f t="shared" si="847"/>
        <v>2019&lt; 1 yearGR113-064</v>
      </c>
    </row>
    <row r="27129" spans="2:12" x14ac:dyDescent="0.45">
      <c r="B27129">
        <v>2019</v>
      </c>
      <c r="C27129">
        <v>2019</v>
      </c>
      <c r="D27129" s="1" t="s">
        <v>14</v>
      </c>
      <c r="E27129" s="1" t="s">
        <v>15</v>
      </c>
      <c r="F27129" s="1" t="s">
        <v>316</v>
      </c>
      <c r="G27129" s="1" t="s">
        <v>315</v>
      </c>
      <c r="H27129">
        <v>8</v>
      </c>
      <c r="I27129">
        <v>3783052</v>
      </c>
      <c r="J27129" t="s">
        <v>22</v>
      </c>
      <c r="K27129" s="2" t="b">
        <f t="shared" si="846"/>
        <v>0</v>
      </c>
      <c r="L27129" s="2" t="str">
        <f t="shared" si="847"/>
        <v>2019&lt; 1 yearGR113-066</v>
      </c>
    </row>
    <row r="27130" spans="2:12" x14ac:dyDescent="0.45">
      <c r="B27130">
        <v>2019</v>
      </c>
      <c r="C27130">
        <v>2019</v>
      </c>
      <c r="D27130" s="1" t="s">
        <v>14</v>
      </c>
      <c r="E27130" s="1" t="s">
        <v>15</v>
      </c>
      <c r="F27130" s="1" t="s">
        <v>314</v>
      </c>
      <c r="G27130" s="1" t="s">
        <v>313</v>
      </c>
      <c r="H27130">
        <v>15</v>
      </c>
      <c r="I27130">
        <v>3783052</v>
      </c>
      <c r="J27130" t="s">
        <v>22</v>
      </c>
      <c r="K27130" s="2" t="b">
        <f t="shared" si="846"/>
        <v>0</v>
      </c>
      <c r="L27130" s="2" t="str">
        <f t="shared" si="847"/>
        <v>2019&lt; 1 yearGR113-067</v>
      </c>
    </row>
    <row r="27131" spans="2:12" x14ac:dyDescent="0.45">
      <c r="B27131">
        <v>2019</v>
      </c>
      <c r="C27131">
        <v>2019</v>
      </c>
      <c r="D27131" s="1" t="s">
        <v>14</v>
      </c>
      <c r="E27131" s="1" t="s">
        <v>15</v>
      </c>
      <c r="F27131" s="1" t="s">
        <v>206</v>
      </c>
      <c r="G27131" s="1" t="s">
        <v>205</v>
      </c>
      <c r="H27131">
        <v>230</v>
      </c>
      <c r="I27131">
        <v>3783052</v>
      </c>
      <c r="J27131">
        <v>6.1</v>
      </c>
      <c r="K27131" s="2" t="b">
        <f t="shared" si="846"/>
        <v>0</v>
      </c>
      <c r="L27131" s="2" t="str">
        <f t="shared" si="847"/>
        <v>2019&lt; 1 yearGR113-068</v>
      </c>
    </row>
    <row r="27132" spans="2:12" x14ac:dyDescent="0.45">
      <c r="B27132">
        <v>2019</v>
      </c>
      <c r="C27132">
        <v>2019</v>
      </c>
      <c r="D27132" s="1" t="s">
        <v>14</v>
      </c>
      <c r="E27132" s="1" t="s">
        <v>15</v>
      </c>
      <c r="F27132" s="1" t="s">
        <v>312</v>
      </c>
      <c r="G27132" s="1" t="s">
        <v>311</v>
      </c>
      <c r="H27132">
        <v>1</v>
      </c>
      <c r="I27132">
        <v>3783052</v>
      </c>
      <c r="J27132" t="s">
        <v>22</v>
      </c>
      <c r="K27132" s="2" t="b">
        <f t="shared" si="846"/>
        <v>1</v>
      </c>
      <c r="L27132" s="2" t="str">
        <f t="shared" si="847"/>
        <v>2019&lt; 1 yearGR113-069</v>
      </c>
    </row>
    <row r="27133" spans="2:12" x14ac:dyDescent="0.45">
      <c r="B27133">
        <v>2019</v>
      </c>
      <c r="C27133">
        <v>2019</v>
      </c>
      <c r="D27133" s="1" t="s">
        <v>14</v>
      </c>
      <c r="E27133" s="1" t="s">
        <v>15</v>
      </c>
      <c r="F27133" s="1" t="s">
        <v>204</v>
      </c>
      <c r="G27133" s="1" t="s">
        <v>203</v>
      </c>
      <c r="H27133">
        <v>102</v>
      </c>
      <c r="I27133">
        <v>3783052</v>
      </c>
      <c r="J27133">
        <v>2.7</v>
      </c>
      <c r="K27133" s="2" t="b">
        <f t="shared" si="846"/>
        <v>1</v>
      </c>
      <c r="L27133" s="2" t="str">
        <f t="shared" si="847"/>
        <v>2019&lt; 1 yearGR113-070</v>
      </c>
    </row>
    <row r="27134" spans="2:12" x14ac:dyDescent="0.45">
      <c r="B27134">
        <v>2019</v>
      </c>
      <c r="C27134">
        <v>2019</v>
      </c>
      <c r="D27134" s="1" t="s">
        <v>14</v>
      </c>
      <c r="E27134" s="1" t="s">
        <v>15</v>
      </c>
      <c r="F27134" s="1" t="s">
        <v>310</v>
      </c>
      <c r="G27134" s="1" t="s">
        <v>309</v>
      </c>
      <c r="H27134">
        <v>2</v>
      </c>
      <c r="I27134">
        <v>3783052</v>
      </c>
      <c r="J27134" t="s">
        <v>22</v>
      </c>
      <c r="K27134" s="2" t="b">
        <f t="shared" si="846"/>
        <v>1</v>
      </c>
      <c r="L27134" s="2" t="str">
        <f t="shared" si="847"/>
        <v>2019&lt; 1 yearGR113-071</v>
      </c>
    </row>
    <row r="27135" spans="2:12" x14ac:dyDescent="0.45">
      <c r="B27135">
        <v>2019</v>
      </c>
      <c r="C27135">
        <v>2019</v>
      </c>
      <c r="D27135" s="1" t="s">
        <v>14</v>
      </c>
      <c r="E27135" s="1" t="s">
        <v>15</v>
      </c>
      <c r="F27135" s="1" t="s">
        <v>308</v>
      </c>
      <c r="G27135" s="1" t="s">
        <v>307</v>
      </c>
      <c r="H27135">
        <v>14</v>
      </c>
      <c r="I27135">
        <v>3783052</v>
      </c>
      <c r="J27135" t="s">
        <v>22</v>
      </c>
      <c r="K27135" s="2" t="b">
        <f t="shared" si="846"/>
        <v>0</v>
      </c>
      <c r="L27135" s="2" t="str">
        <f t="shared" si="847"/>
        <v>2019&lt; 1 yearGR113-072</v>
      </c>
    </row>
    <row r="27136" spans="2:12" x14ac:dyDescent="0.45">
      <c r="B27136">
        <v>2019</v>
      </c>
      <c r="C27136">
        <v>2019</v>
      </c>
      <c r="D27136" s="1" t="s">
        <v>14</v>
      </c>
      <c r="E27136" s="1" t="s">
        <v>15</v>
      </c>
      <c r="F27136" s="1" t="s">
        <v>306</v>
      </c>
      <c r="G27136" s="1" t="s">
        <v>305</v>
      </c>
      <c r="H27136">
        <v>1</v>
      </c>
      <c r="I27136">
        <v>3783052</v>
      </c>
      <c r="J27136" t="s">
        <v>22</v>
      </c>
      <c r="K27136" s="2" t="b">
        <f t="shared" si="846"/>
        <v>1</v>
      </c>
      <c r="L27136" s="2" t="str">
        <f t="shared" si="847"/>
        <v>2019&lt; 1 yearGR113-073</v>
      </c>
    </row>
    <row r="27137" spans="2:12" x14ac:dyDescent="0.45">
      <c r="B27137">
        <v>2019</v>
      </c>
      <c r="C27137">
        <v>2019</v>
      </c>
      <c r="D27137" s="1" t="s">
        <v>14</v>
      </c>
      <c r="E27137" s="1" t="s">
        <v>15</v>
      </c>
      <c r="F27137" s="1" t="s">
        <v>304</v>
      </c>
      <c r="G27137" s="1" t="s">
        <v>303</v>
      </c>
      <c r="H27137">
        <v>13</v>
      </c>
      <c r="I27137">
        <v>3783052</v>
      </c>
      <c r="J27137" t="s">
        <v>22</v>
      </c>
      <c r="K27137" s="2" t="b">
        <f t="shared" si="846"/>
        <v>0</v>
      </c>
      <c r="L27137" s="2" t="str">
        <f t="shared" si="847"/>
        <v>2019&lt; 1 yearGR113-074</v>
      </c>
    </row>
    <row r="27138" spans="2:12" x14ac:dyDescent="0.45">
      <c r="B27138">
        <v>2019</v>
      </c>
      <c r="C27138">
        <v>2019</v>
      </c>
      <c r="D27138" s="1" t="s">
        <v>14</v>
      </c>
      <c r="E27138" s="1" t="s">
        <v>15</v>
      </c>
      <c r="F27138" s="1" t="s">
        <v>202</v>
      </c>
      <c r="G27138" s="1" t="s">
        <v>201</v>
      </c>
      <c r="H27138">
        <v>19</v>
      </c>
      <c r="I27138">
        <v>3783052</v>
      </c>
      <c r="J27138" t="s">
        <v>22</v>
      </c>
      <c r="K27138" s="2" t="b">
        <f t="shared" si="846"/>
        <v>0</v>
      </c>
      <c r="L27138" s="2" t="str">
        <f t="shared" si="847"/>
        <v>2019&lt; 1 yearGR113-075</v>
      </c>
    </row>
    <row r="27139" spans="2:12" x14ac:dyDescent="0.45">
      <c r="B27139">
        <v>2019</v>
      </c>
      <c r="C27139">
        <v>2019</v>
      </c>
      <c r="D27139" s="1" t="s">
        <v>14</v>
      </c>
      <c r="E27139" s="1" t="s">
        <v>15</v>
      </c>
      <c r="F27139" s="1" t="s">
        <v>200</v>
      </c>
      <c r="G27139" s="1" t="s">
        <v>199</v>
      </c>
      <c r="H27139">
        <v>156</v>
      </c>
      <c r="I27139">
        <v>3783052</v>
      </c>
      <c r="J27139">
        <v>4.0999999999999996</v>
      </c>
      <c r="K27139" s="2" t="b">
        <f t="shared" ref="K27139:K27202" si="848">LEFT(F27139,1)="#"</f>
        <v>1</v>
      </c>
      <c r="L27139" s="2" t="str">
        <f t="shared" ref="L27139:L27202" si="849">C27139&amp;D27139&amp;G27139</f>
        <v>2019&lt; 1 yearGR113-076</v>
      </c>
    </row>
    <row r="27140" spans="2:12" x14ac:dyDescent="0.45">
      <c r="B27140">
        <v>2019</v>
      </c>
      <c r="C27140">
        <v>2019</v>
      </c>
      <c r="D27140" s="1" t="s">
        <v>14</v>
      </c>
      <c r="E27140" s="1" t="s">
        <v>15</v>
      </c>
      <c r="F27140" s="1" t="s">
        <v>302</v>
      </c>
      <c r="G27140" s="1" t="s">
        <v>301</v>
      </c>
      <c r="H27140">
        <v>25</v>
      </c>
      <c r="I27140">
        <v>3783052</v>
      </c>
      <c r="J27140">
        <v>0.7</v>
      </c>
      <c r="K27140" s="2" t="b">
        <f t="shared" si="848"/>
        <v>0</v>
      </c>
      <c r="L27140" s="2" t="str">
        <f t="shared" si="849"/>
        <v>2019&lt; 1 yearGR113-077</v>
      </c>
    </row>
    <row r="27141" spans="2:12" x14ac:dyDescent="0.45">
      <c r="B27141">
        <v>2019</v>
      </c>
      <c r="C27141">
        <v>2019</v>
      </c>
      <c r="D27141" s="1" t="s">
        <v>14</v>
      </c>
      <c r="E27141" s="1" t="s">
        <v>15</v>
      </c>
      <c r="F27141" s="1" t="s">
        <v>198</v>
      </c>
      <c r="G27141" s="1" t="s">
        <v>197</v>
      </c>
      <c r="H27141">
        <v>131</v>
      </c>
      <c r="I27141">
        <v>3783052</v>
      </c>
      <c r="J27141">
        <v>3.5</v>
      </c>
      <c r="K27141" s="2" t="b">
        <f t="shared" si="848"/>
        <v>0</v>
      </c>
      <c r="L27141" s="2" t="str">
        <f t="shared" si="849"/>
        <v>2019&lt; 1 yearGR113-078</v>
      </c>
    </row>
    <row r="27142" spans="2:12" x14ac:dyDescent="0.45">
      <c r="B27142">
        <v>2019</v>
      </c>
      <c r="C27142">
        <v>2019</v>
      </c>
      <c r="D27142" s="1" t="s">
        <v>14</v>
      </c>
      <c r="E27142" s="1" t="s">
        <v>15</v>
      </c>
      <c r="F27142" s="1" t="s">
        <v>300</v>
      </c>
      <c r="G27142" s="1" t="s">
        <v>299</v>
      </c>
      <c r="H27142">
        <v>44</v>
      </c>
      <c r="I27142">
        <v>3783052</v>
      </c>
      <c r="J27142">
        <v>1.2</v>
      </c>
      <c r="K27142" s="2" t="b">
        <f t="shared" si="848"/>
        <v>0</v>
      </c>
      <c r="L27142" s="2" t="str">
        <f t="shared" si="849"/>
        <v>2019&lt; 1 yearGR113-079</v>
      </c>
    </row>
    <row r="27143" spans="2:12" x14ac:dyDescent="0.45">
      <c r="B27143">
        <v>2019</v>
      </c>
      <c r="C27143">
        <v>2019</v>
      </c>
      <c r="D27143" s="1" t="s">
        <v>14</v>
      </c>
      <c r="E27143" s="1" t="s">
        <v>15</v>
      </c>
      <c r="F27143" s="1" t="s">
        <v>298</v>
      </c>
      <c r="G27143" s="1" t="s">
        <v>297</v>
      </c>
      <c r="H27143">
        <v>42</v>
      </c>
      <c r="I27143">
        <v>3783052</v>
      </c>
      <c r="J27143">
        <v>1.1000000000000001</v>
      </c>
      <c r="K27143" s="2" t="b">
        <f t="shared" si="848"/>
        <v>1</v>
      </c>
      <c r="L27143" s="2" t="str">
        <f t="shared" si="849"/>
        <v>2019&lt; 1 yearGR113-080</v>
      </c>
    </row>
    <row r="27144" spans="2:12" x14ac:dyDescent="0.45">
      <c r="B27144">
        <v>2019</v>
      </c>
      <c r="C27144">
        <v>2019</v>
      </c>
      <c r="D27144" s="1" t="s">
        <v>14</v>
      </c>
      <c r="E27144" s="1" t="s">
        <v>15</v>
      </c>
      <c r="F27144" s="1" t="s">
        <v>296</v>
      </c>
      <c r="G27144" s="1" t="s">
        <v>295</v>
      </c>
      <c r="H27144">
        <v>2</v>
      </c>
      <c r="I27144">
        <v>3783052</v>
      </c>
      <c r="J27144" t="s">
        <v>22</v>
      </c>
      <c r="K27144" s="2" t="b">
        <f t="shared" si="848"/>
        <v>0</v>
      </c>
      <c r="L27144" s="2" t="str">
        <f t="shared" si="849"/>
        <v>2019&lt; 1 yearGR113-081</v>
      </c>
    </row>
    <row r="27145" spans="2:12" x14ac:dyDescent="0.45">
      <c r="B27145">
        <v>2019</v>
      </c>
      <c r="C27145">
        <v>2019</v>
      </c>
      <c r="D27145" s="1" t="s">
        <v>14</v>
      </c>
      <c r="E27145" s="1" t="s">
        <v>15</v>
      </c>
      <c r="F27145" s="1" t="s">
        <v>196</v>
      </c>
      <c r="G27145" s="1" t="s">
        <v>195</v>
      </c>
      <c r="H27145">
        <v>12</v>
      </c>
      <c r="I27145">
        <v>3783052</v>
      </c>
      <c r="J27145" t="s">
        <v>22</v>
      </c>
      <c r="K27145" s="2" t="b">
        <f t="shared" si="848"/>
        <v>1</v>
      </c>
      <c r="L27145" s="2" t="str">
        <f t="shared" si="849"/>
        <v>2019&lt; 1 yearGR113-082</v>
      </c>
    </row>
    <row r="27146" spans="2:12" x14ac:dyDescent="0.45">
      <c r="B27146">
        <v>2019</v>
      </c>
      <c r="C27146">
        <v>2019</v>
      </c>
      <c r="D27146" s="1" t="s">
        <v>14</v>
      </c>
      <c r="E27146" s="1" t="s">
        <v>15</v>
      </c>
      <c r="F27146" s="1" t="s">
        <v>294</v>
      </c>
      <c r="G27146" s="1" t="s">
        <v>293</v>
      </c>
      <c r="H27146">
        <v>10</v>
      </c>
      <c r="I27146">
        <v>3783052</v>
      </c>
      <c r="J27146" t="s">
        <v>22</v>
      </c>
      <c r="K27146" s="2" t="b">
        <f t="shared" si="848"/>
        <v>0</v>
      </c>
      <c r="L27146" s="2" t="str">
        <f t="shared" si="849"/>
        <v>2019&lt; 1 yearGR113-083</v>
      </c>
    </row>
    <row r="27147" spans="2:12" x14ac:dyDescent="0.45">
      <c r="B27147">
        <v>2019</v>
      </c>
      <c r="C27147">
        <v>2019</v>
      </c>
      <c r="D27147" s="1" t="s">
        <v>14</v>
      </c>
      <c r="E27147" s="1" t="s">
        <v>15</v>
      </c>
      <c r="F27147" s="1" t="s">
        <v>290</v>
      </c>
      <c r="G27147" s="1" t="s">
        <v>289</v>
      </c>
      <c r="H27147">
        <v>1</v>
      </c>
      <c r="I27147">
        <v>3783052</v>
      </c>
      <c r="J27147" t="s">
        <v>22</v>
      </c>
      <c r="K27147" s="2" t="b">
        <f t="shared" si="848"/>
        <v>0</v>
      </c>
      <c r="L27147" s="2" t="str">
        <f t="shared" si="849"/>
        <v>2019&lt; 1 yearGR113-085</v>
      </c>
    </row>
    <row r="27148" spans="2:12" x14ac:dyDescent="0.45">
      <c r="B27148">
        <v>2019</v>
      </c>
      <c r="C27148">
        <v>2019</v>
      </c>
      <c r="D27148" s="1" t="s">
        <v>14</v>
      </c>
      <c r="E27148" s="1" t="s">
        <v>15</v>
      </c>
      <c r="F27148" s="1" t="s">
        <v>194</v>
      </c>
      <c r="G27148" s="1" t="s">
        <v>193</v>
      </c>
      <c r="H27148">
        <v>1</v>
      </c>
      <c r="I27148">
        <v>3783052</v>
      </c>
      <c r="J27148" t="s">
        <v>22</v>
      </c>
      <c r="K27148" s="2" t="b">
        <f t="shared" si="848"/>
        <v>0</v>
      </c>
      <c r="L27148" s="2" t="str">
        <f t="shared" si="849"/>
        <v>2019&lt; 1 yearGR113-086</v>
      </c>
    </row>
    <row r="27149" spans="2:12" x14ac:dyDescent="0.45">
      <c r="B27149">
        <v>2019</v>
      </c>
      <c r="C27149">
        <v>2019</v>
      </c>
      <c r="D27149" s="1" t="s">
        <v>14</v>
      </c>
      <c r="E27149" s="1" t="s">
        <v>15</v>
      </c>
      <c r="F27149" s="1" t="s">
        <v>192</v>
      </c>
      <c r="G27149" s="1" t="s">
        <v>191</v>
      </c>
      <c r="H27149">
        <v>8</v>
      </c>
      <c r="I27149">
        <v>3783052</v>
      </c>
      <c r="J27149" t="s">
        <v>22</v>
      </c>
      <c r="K27149" s="2" t="b">
        <f t="shared" si="848"/>
        <v>1</v>
      </c>
      <c r="L27149" s="2" t="str">
        <f t="shared" si="849"/>
        <v>2019&lt; 1 yearGR113-088</v>
      </c>
    </row>
    <row r="27150" spans="2:12" x14ac:dyDescent="0.45">
      <c r="B27150">
        <v>2019</v>
      </c>
      <c r="C27150">
        <v>2019</v>
      </c>
      <c r="D27150" s="1" t="s">
        <v>14</v>
      </c>
      <c r="E27150" s="1" t="s">
        <v>15</v>
      </c>
      <c r="F27150" s="1" t="s">
        <v>286</v>
      </c>
      <c r="G27150" s="1" t="s">
        <v>285</v>
      </c>
      <c r="H27150">
        <v>207</v>
      </c>
      <c r="I27150">
        <v>3783052</v>
      </c>
      <c r="J27150">
        <v>5.5</v>
      </c>
      <c r="K27150" s="2" t="b">
        <f t="shared" si="848"/>
        <v>0</v>
      </c>
      <c r="L27150" s="2" t="str">
        <f t="shared" si="849"/>
        <v>2019&lt; 1 yearGR113-089</v>
      </c>
    </row>
    <row r="27151" spans="2:12" x14ac:dyDescent="0.45">
      <c r="B27151">
        <v>2019</v>
      </c>
      <c r="C27151">
        <v>2019</v>
      </c>
      <c r="D27151" s="1" t="s">
        <v>14</v>
      </c>
      <c r="E27151" s="1" t="s">
        <v>15</v>
      </c>
      <c r="F27151" s="1" t="s">
        <v>282</v>
      </c>
      <c r="G27151" s="1" t="s">
        <v>281</v>
      </c>
      <c r="H27151">
        <v>2</v>
      </c>
      <c r="I27151">
        <v>3783052</v>
      </c>
      <c r="J27151" t="s">
        <v>22</v>
      </c>
      <c r="K27151" s="2" t="b">
        <f t="shared" si="848"/>
        <v>1</v>
      </c>
      <c r="L27151" s="2" t="str">
        <f t="shared" si="849"/>
        <v>2019&lt; 1 yearGR113-091</v>
      </c>
    </row>
    <row r="27152" spans="2:12" x14ac:dyDescent="0.45">
      <c r="B27152">
        <v>2019</v>
      </c>
      <c r="C27152">
        <v>2019</v>
      </c>
      <c r="D27152" s="1" t="s">
        <v>14</v>
      </c>
      <c r="E27152" s="1" t="s">
        <v>15</v>
      </c>
      <c r="F27152" s="1" t="s">
        <v>280</v>
      </c>
      <c r="G27152" s="1" t="s">
        <v>279</v>
      </c>
      <c r="H27152">
        <v>11</v>
      </c>
      <c r="I27152">
        <v>3783052</v>
      </c>
      <c r="J27152" t="s">
        <v>22</v>
      </c>
      <c r="K27152" s="2" t="b">
        <f t="shared" si="848"/>
        <v>1</v>
      </c>
      <c r="L27152" s="2" t="str">
        <f t="shared" si="849"/>
        <v>2019&lt; 1 yearGR113-092</v>
      </c>
    </row>
    <row r="27153" spans="2:12" x14ac:dyDescent="0.45">
      <c r="B27153">
        <v>2019</v>
      </c>
      <c r="C27153">
        <v>2019</v>
      </c>
      <c r="D27153" s="1" t="s">
        <v>14</v>
      </c>
      <c r="E27153" s="1" t="s">
        <v>15</v>
      </c>
      <c r="F27153" s="1" t="s">
        <v>186</v>
      </c>
      <c r="G27153" s="1" t="s">
        <v>185</v>
      </c>
      <c r="H27153">
        <v>61</v>
      </c>
      <c r="I27153">
        <v>3783052</v>
      </c>
      <c r="J27153">
        <v>1.6</v>
      </c>
      <c r="K27153" s="2" t="b">
        <f t="shared" si="848"/>
        <v>1</v>
      </c>
      <c r="L27153" s="2" t="str">
        <f t="shared" si="849"/>
        <v>2019&lt; 1 yearGR113-097</v>
      </c>
    </row>
    <row r="27154" spans="2:12" x14ac:dyDescent="0.45">
      <c r="B27154">
        <v>2019</v>
      </c>
      <c r="C27154">
        <v>2019</v>
      </c>
      <c r="D27154" s="1" t="s">
        <v>14</v>
      </c>
      <c r="E27154" s="1" t="s">
        <v>15</v>
      </c>
      <c r="F27154" s="1" t="s">
        <v>274</v>
      </c>
      <c r="G27154" s="1" t="s">
        <v>273</v>
      </c>
      <c r="H27154">
        <v>3</v>
      </c>
      <c r="I27154">
        <v>3783052</v>
      </c>
      <c r="J27154" t="s">
        <v>22</v>
      </c>
      <c r="K27154" s="2" t="b">
        <f t="shared" si="848"/>
        <v>0</v>
      </c>
      <c r="L27154" s="2" t="str">
        <f t="shared" si="849"/>
        <v>2019&lt; 1 yearGR113-098</v>
      </c>
    </row>
    <row r="27155" spans="2:12" x14ac:dyDescent="0.45">
      <c r="B27155">
        <v>2019</v>
      </c>
      <c r="C27155">
        <v>2019</v>
      </c>
      <c r="D27155" s="1" t="s">
        <v>14</v>
      </c>
      <c r="E27155" s="1" t="s">
        <v>15</v>
      </c>
      <c r="F27155" s="1" t="s">
        <v>272</v>
      </c>
      <c r="G27155" s="1" t="s">
        <v>271</v>
      </c>
      <c r="H27155">
        <v>1</v>
      </c>
      <c r="I27155">
        <v>3783052</v>
      </c>
      <c r="J27155" t="s">
        <v>22</v>
      </c>
      <c r="K27155" s="2" t="b">
        <f t="shared" si="848"/>
        <v>0</v>
      </c>
      <c r="L27155" s="2" t="str">
        <f t="shared" si="849"/>
        <v>2019&lt; 1 yearGR113-099</v>
      </c>
    </row>
    <row r="27156" spans="2:12" x14ac:dyDescent="0.45">
      <c r="B27156">
        <v>2019</v>
      </c>
      <c r="C27156">
        <v>2019</v>
      </c>
      <c r="D27156" s="1" t="s">
        <v>14</v>
      </c>
      <c r="E27156" s="1" t="s">
        <v>15</v>
      </c>
      <c r="F27156" s="1" t="s">
        <v>184</v>
      </c>
      <c r="G27156" s="1" t="s">
        <v>183</v>
      </c>
      <c r="H27156">
        <v>56</v>
      </c>
      <c r="I27156">
        <v>3783052</v>
      </c>
      <c r="J27156">
        <v>1.5</v>
      </c>
      <c r="K27156" s="2" t="b">
        <f t="shared" si="848"/>
        <v>0</v>
      </c>
      <c r="L27156" s="2" t="str">
        <f t="shared" si="849"/>
        <v>2019&lt; 1 yearGR113-100</v>
      </c>
    </row>
    <row r="27157" spans="2:12" x14ac:dyDescent="0.45">
      <c r="B27157">
        <v>2019</v>
      </c>
      <c r="C27157">
        <v>2019</v>
      </c>
      <c r="D27157" s="1" t="s">
        <v>14</v>
      </c>
      <c r="E27157" s="1" t="s">
        <v>15</v>
      </c>
      <c r="F27157" s="1" t="s">
        <v>270</v>
      </c>
      <c r="G27157" s="1" t="s">
        <v>269</v>
      </c>
      <c r="H27157">
        <v>1</v>
      </c>
      <c r="I27157">
        <v>3783052</v>
      </c>
      <c r="J27157" t="s">
        <v>22</v>
      </c>
      <c r="K27157" s="2" t="b">
        <f t="shared" si="848"/>
        <v>0</v>
      </c>
      <c r="L27157" s="2" t="str">
        <f t="shared" si="849"/>
        <v>2019&lt; 1 yearGR113-101</v>
      </c>
    </row>
    <row r="27158" spans="2:12" x14ac:dyDescent="0.45">
      <c r="B27158">
        <v>2019</v>
      </c>
      <c r="C27158">
        <v>2019</v>
      </c>
      <c r="D27158" s="1" t="s">
        <v>14</v>
      </c>
      <c r="E27158" s="1" t="s">
        <v>15</v>
      </c>
      <c r="F27158" s="1" t="s">
        <v>268</v>
      </c>
      <c r="G27158" s="1" t="s">
        <v>267</v>
      </c>
      <c r="H27158">
        <v>3</v>
      </c>
      <c r="I27158">
        <v>3783052</v>
      </c>
      <c r="J27158" t="s">
        <v>22</v>
      </c>
      <c r="K27158" s="2" t="b">
        <f t="shared" si="848"/>
        <v>1</v>
      </c>
      <c r="L27158" s="2" t="str">
        <f t="shared" si="849"/>
        <v>2019&lt; 1 yearGR113-102</v>
      </c>
    </row>
    <row r="27159" spans="2:12" x14ac:dyDescent="0.45">
      <c r="B27159">
        <v>2019</v>
      </c>
      <c r="C27159">
        <v>2019</v>
      </c>
      <c r="D27159" s="1" t="s">
        <v>14</v>
      </c>
      <c r="E27159" s="1" t="s">
        <v>15</v>
      </c>
      <c r="F27159" s="1" t="s">
        <v>182</v>
      </c>
      <c r="G27159" s="1" t="s">
        <v>181</v>
      </c>
      <c r="H27159">
        <v>10294</v>
      </c>
      <c r="I27159">
        <v>3783052</v>
      </c>
      <c r="J27159">
        <v>272.10000000000002</v>
      </c>
      <c r="K27159" s="2" t="b">
        <f t="shared" si="848"/>
        <v>1</v>
      </c>
      <c r="L27159" s="2" t="str">
        <f t="shared" si="849"/>
        <v>2019&lt; 1 yearGR113-108</v>
      </c>
    </row>
    <row r="27160" spans="2:12" x14ac:dyDescent="0.45">
      <c r="B27160">
        <v>2019</v>
      </c>
      <c r="C27160">
        <v>2019</v>
      </c>
      <c r="D27160" s="1" t="s">
        <v>14</v>
      </c>
      <c r="E27160" s="1" t="s">
        <v>15</v>
      </c>
      <c r="F27160" s="1" t="s">
        <v>262</v>
      </c>
      <c r="G27160" s="1" t="s">
        <v>261</v>
      </c>
      <c r="H27160">
        <v>4301</v>
      </c>
      <c r="I27160">
        <v>3783052</v>
      </c>
      <c r="J27160">
        <v>113.7</v>
      </c>
      <c r="K27160" s="2" t="b">
        <f t="shared" si="848"/>
        <v>1</v>
      </c>
      <c r="L27160" s="2" t="str">
        <f t="shared" si="849"/>
        <v>2019&lt; 1 yearGR113-109</v>
      </c>
    </row>
    <row r="27161" spans="2:12" x14ac:dyDescent="0.45">
      <c r="B27161">
        <v>2019</v>
      </c>
      <c r="C27161">
        <v>2019</v>
      </c>
      <c r="D27161" s="1" t="s">
        <v>14</v>
      </c>
      <c r="E27161" s="1" t="s">
        <v>15</v>
      </c>
      <c r="F27161" s="1" t="s">
        <v>180</v>
      </c>
      <c r="G27161" s="1" t="s">
        <v>179</v>
      </c>
      <c r="H27161">
        <v>2453</v>
      </c>
      <c r="I27161">
        <v>3783052</v>
      </c>
      <c r="J27161">
        <v>64.8</v>
      </c>
      <c r="K27161" s="2" t="b">
        <f t="shared" si="848"/>
        <v>0</v>
      </c>
      <c r="L27161" s="2" t="str">
        <f t="shared" si="849"/>
        <v>2019&lt; 1 yearGR113-110</v>
      </c>
    </row>
    <row r="27162" spans="2:12" x14ac:dyDescent="0.45">
      <c r="B27162">
        <v>2019</v>
      </c>
      <c r="C27162">
        <v>2019</v>
      </c>
      <c r="D27162" s="1" t="s">
        <v>14</v>
      </c>
      <c r="E27162" s="1" t="s">
        <v>15</v>
      </c>
      <c r="F27162" s="1" t="s">
        <v>178</v>
      </c>
      <c r="G27162" s="1" t="s">
        <v>177</v>
      </c>
      <c r="H27162">
        <v>609</v>
      </c>
      <c r="I27162">
        <v>3783052</v>
      </c>
      <c r="J27162">
        <v>16.100000000000001</v>
      </c>
      <c r="K27162" s="2" t="b">
        <f t="shared" si="848"/>
        <v>0</v>
      </c>
      <c r="L27162" s="2" t="str">
        <f t="shared" si="849"/>
        <v>2019&lt; 1 yearGR113-111</v>
      </c>
    </row>
    <row r="27163" spans="2:12" x14ac:dyDescent="0.45">
      <c r="B27163">
        <v>2019</v>
      </c>
      <c r="C27163">
        <v>2019</v>
      </c>
      <c r="D27163" s="1" t="s">
        <v>14</v>
      </c>
      <c r="E27163" s="1" t="s">
        <v>15</v>
      </c>
      <c r="F27163" s="1" t="s">
        <v>176</v>
      </c>
      <c r="G27163" s="1" t="s">
        <v>175</v>
      </c>
      <c r="H27163">
        <v>1266</v>
      </c>
      <c r="I27163">
        <v>3783052</v>
      </c>
      <c r="J27163">
        <v>33.5</v>
      </c>
      <c r="K27163" s="2" t="b">
        <f t="shared" si="848"/>
        <v>1</v>
      </c>
      <c r="L27163" s="2" t="str">
        <f t="shared" si="849"/>
        <v>2019&lt; 1 yearGR113-112</v>
      </c>
    </row>
    <row r="27164" spans="2:12" x14ac:dyDescent="0.45">
      <c r="B27164">
        <v>2019</v>
      </c>
      <c r="C27164">
        <v>2019</v>
      </c>
      <c r="D27164" s="1" t="s">
        <v>14</v>
      </c>
      <c r="E27164" s="1" t="s">
        <v>15</v>
      </c>
      <c r="F27164" s="1" t="s">
        <v>174</v>
      </c>
      <c r="G27164" s="1" t="s">
        <v>173</v>
      </c>
      <c r="H27164">
        <v>75</v>
      </c>
      <c r="I27164">
        <v>3783052</v>
      </c>
      <c r="J27164">
        <v>2</v>
      </c>
      <c r="K27164" s="2" t="b">
        <f t="shared" si="848"/>
        <v>0</v>
      </c>
      <c r="L27164" s="2" t="str">
        <f t="shared" si="849"/>
        <v>2019&lt; 1 yearGR113-113</v>
      </c>
    </row>
    <row r="27165" spans="2:12" x14ac:dyDescent="0.45">
      <c r="B27165">
        <v>2019</v>
      </c>
      <c r="C27165">
        <v>2019</v>
      </c>
      <c r="D27165" s="1" t="s">
        <v>14</v>
      </c>
      <c r="E27165" s="1" t="s">
        <v>15</v>
      </c>
      <c r="F27165" s="1" t="s">
        <v>172</v>
      </c>
      <c r="G27165" s="1" t="s">
        <v>171</v>
      </c>
      <c r="H27165">
        <v>74</v>
      </c>
      <c r="I27165">
        <v>3783052</v>
      </c>
      <c r="J27165">
        <v>2</v>
      </c>
      <c r="K27165" s="2" t="b">
        <f t="shared" si="848"/>
        <v>0</v>
      </c>
      <c r="L27165" s="2" t="str">
        <f t="shared" si="849"/>
        <v>2019&lt; 1 yearGR113-114</v>
      </c>
    </row>
    <row r="27166" spans="2:12" x14ac:dyDescent="0.45">
      <c r="B27166">
        <v>2019</v>
      </c>
      <c r="C27166">
        <v>2019</v>
      </c>
      <c r="D27166" s="1" t="s">
        <v>14</v>
      </c>
      <c r="E27166" s="1" t="s">
        <v>15</v>
      </c>
      <c r="F27166" s="1" t="s">
        <v>260</v>
      </c>
      <c r="G27166" s="1" t="s">
        <v>259</v>
      </c>
      <c r="H27166">
        <v>1</v>
      </c>
      <c r="I27166">
        <v>3783052</v>
      </c>
      <c r="J27166" t="s">
        <v>22</v>
      </c>
      <c r="K27166" s="2" t="b">
        <f t="shared" si="848"/>
        <v>0</v>
      </c>
      <c r="L27166" s="2" t="str">
        <f t="shared" si="849"/>
        <v>2019&lt; 1 yearGR113-115</v>
      </c>
    </row>
    <row r="27167" spans="2:12" x14ac:dyDescent="0.45">
      <c r="B27167">
        <v>2019</v>
      </c>
      <c r="C27167">
        <v>2019</v>
      </c>
      <c r="D27167" s="1" t="s">
        <v>14</v>
      </c>
      <c r="E27167" s="1" t="s">
        <v>15</v>
      </c>
      <c r="F27167" s="1" t="s">
        <v>170</v>
      </c>
      <c r="G27167" s="1" t="s">
        <v>169</v>
      </c>
      <c r="H27167">
        <v>1191</v>
      </c>
      <c r="I27167">
        <v>3783052</v>
      </c>
      <c r="J27167">
        <v>31.5</v>
      </c>
      <c r="K27167" s="2" t="b">
        <f t="shared" si="848"/>
        <v>0</v>
      </c>
      <c r="L27167" s="2" t="str">
        <f t="shared" si="849"/>
        <v>2019&lt; 1 yearGR113-117</v>
      </c>
    </row>
    <row r="27168" spans="2:12" x14ac:dyDescent="0.45">
      <c r="B27168">
        <v>2019</v>
      </c>
      <c r="C27168">
        <v>2019</v>
      </c>
      <c r="D27168" s="1" t="s">
        <v>14</v>
      </c>
      <c r="E27168" s="1" t="s">
        <v>15</v>
      </c>
      <c r="F27168" s="1" t="s">
        <v>168</v>
      </c>
      <c r="G27168" s="1" t="s">
        <v>167</v>
      </c>
      <c r="H27168">
        <v>7</v>
      </c>
      <c r="I27168">
        <v>3783052</v>
      </c>
      <c r="J27168" t="s">
        <v>22</v>
      </c>
      <c r="K27168" s="2" t="b">
        <f t="shared" si="848"/>
        <v>0</v>
      </c>
      <c r="L27168" s="2" t="str">
        <f t="shared" si="849"/>
        <v>2019&lt; 1 yearGR113-118</v>
      </c>
    </row>
    <row r="27169" spans="2:12" x14ac:dyDescent="0.45">
      <c r="B27169">
        <v>2019</v>
      </c>
      <c r="C27169">
        <v>2019</v>
      </c>
      <c r="D27169" s="1" t="s">
        <v>14</v>
      </c>
      <c r="E27169" s="1" t="s">
        <v>15</v>
      </c>
      <c r="F27169" s="1" t="s">
        <v>256</v>
      </c>
      <c r="G27169" s="1" t="s">
        <v>255</v>
      </c>
      <c r="H27169">
        <v>2</v>
      </c>
      <c r="I27169">
        <v>3783052</v>
      </c>
      <c r="J27169" t="s">
        <v>22</v>
      </c>
      <c r="K27169" s="2" t="b">
        <f t="shared" si="848"/>
        <v>0</v>
      </c>
      <c r="L27169" s="2" t="str">
        <f t="shared" si="849"/>
        <v>2019&lt; 1 yearGR113-119</v>
      </c>
    </row>
    <row r="27170" spans="2:12" x14ac:dyDescent="0.45">
      <c r="B27170">
        <v>2019</v>
      </c>
      <c r="C27170">
        <v>2019</v>
      </c>
      <c r="D27170" s="1" t="s">
        <v>14</v>
      </c>
      <c r="E27170" s="1" t="s">
        <v>15</v>
      </c>
      <c r="F27170" s="1" t="s">
        <v>166</v>
      </c>
      <c r="G27170" s="1" t="s">
        <v>165</v>
      </c>
      <c r="H27170">
        <v>34</v>
      </c>
      <c r="I27170">
        <v>3783052</v>
      </c>
      <c r="J27170">
        <v>0.9</v>
      </c>
      <c r="K27170" s="2" t="b">
        <f t="shared" si="848"/>
        <v>0</v>
      </c>
      <c r="L27170" s="2" t="str">
        <f t="shared" si="849"/>
        <v>2019&lt; 1 yearGR113-120</v>
      </c>
    </row>
    <row r="27171" spans="2:12" x14ac:dyDescent="0.45">
      <c r="B27171">
        <v>2019</v>
      </c>
      <c r="C27171">
        <v>2019</v>
      </c>
      <c r="D27171" s="1" t="s">
        <v>14</v>
      </c>
      <c r="E27171" s="1" t="s">
        <v>15</v>
      </c>
      <c r="F27171" s="1" t="s">
        <v>254</v>
      </c>
      <c r="G27171" s="1" t="s">
        <v>253</v>
      </c>
      <c r="H27171">
        <v>8</v>
      </c>
      <c r="I27171">
        <v>3783052</v>
      </c>
      <c r="J27171" t="s">
        <v>22</v>
      </c>
      <c r="K27171" s="2" t="b">
        <f t="shared" si="848"/>
        <v>0</v>
      </c>
      <c r="L27171" s="2" t="str">
        <f t="shared" si="849"/>
        <v>2019&lt; 1 yearGR113-121</v>
      </c>
    </row>
    <row r="27172" spans="2:12" x14ac:dyDescent="0.45">
      <c r="B27172">
        <v>2019</v>
      </c>
      <c r="C27172">
        <v>2019</v>
      </c>
      <c r="D27172" s="1" t="s">
        <v>14</v>
      </c>
      <c r="E27172" s="1" t="s">
        <v>15</v>
      </c>
      <c r="F27172" s="1" t="s">
        <v>164</v>
      </c>
      <c r="G27172" s="1" t="s">
        <v>163</v>
      </c>
      <c r="H27172">
        <v>14</v>
      </c>
      <c r="I27172">
        <v>3783052</v>
      </c>
      <c r="J27172" t="s">
        <v>22</v>
      </c>
      <c r="K27172" s="2" t="b">
        <f t="shared" si="848"/>
        <v>0</v>
      </c>
      <c r="L27172" s="2" t="str">
        <f t="shared" si="849"/>
        <v>2019&lt; 1 yearGR113-122</v>
      </c>
    </row>
    <row r="27173" spans="2:12" x14ac:dyDescent="0.45">
      <c r="B27173">
        <v>2019</v>
      </c>
      <c r="C27173">
        <v>2019</v>
      </c>
      <c r="D27173" s="1" t="s">
        <v>14</v>
      </c>
      <c r="E27173" s="1" t="s">
        <v>15</v>
      </c>
      <c r="F27173" s="1" t="s">
        <v>252</v>
      </c>
      <c r="G27173" s="1" t="s">
        <v>251</v>
      </c>
      <c r="H27173">
        <v>1126</v>
      </c>
      <c r="I27173">
        <v>3783052</v>
      </c>
      <c r="J27173">
        <v>29.8</v>
      </c>
      <c r="K27173" s="2" t="b">
        <f t="shared" si="848"/>
        <v>0</v>
      </c>
      <c r="L27173" s="2" t="str">
        <f t="shared" si="849"/>
        <v>2019&lt; 1 yearGR113-123</v>
      </c>
    </row>
    <row r="27174" spans="2:12" x14ac:dyDescent="0.45">
      <c r="B27174">
        <v>2019</v>
      </c>
      <c r="C27174">
        <v>2019</v>
      </c>
      <c r="D27174" s="1" t="s">
        <v>14</v>
      </c>
      <c r="E27174" s="1" t="s">
        <v>15</v>
      </c>
      <c r="F27174" s="1" t="s">
        <v>158</v>
      </c>
      <c r="G27174" s="1" t="s">
        <v>157</v>
      </c>
      <c r="H27174">
        <v>263</v>
      </c>
      <c r="I27174">
        <v>3783052</v>
      </c>
      <c r="J27174">
        <v>7</v>
      </c>
      <c r="K27174" s="2" t="b">
        <f t="shared" si="848"/>
        <v>1</v>
      </c>
      <c r="L27174" s="2" t="str">
        <f t="shared" si="849"/>
        <v>2019&lt; 1 yearGR113-127</v>
      </c>
    </row>
    <row r="27175" spans="2:12" x14ac:dyDescent="0.45">
      <c r="B27175">
        <v>2019</v>
      </c>
      <c r="C27175">
        <v>2019</v>
      </c>
      <c r="D27175" s="1" t="s">
        <v>14</v>
      </c>
      <c r="E27175" s="1" t="s">
        <v>15</v>
      </c>
      <c r="F27175" s="1" t="s">
        <v>156</v>
      </c>
      <c r="G27175" s="1" t="s">
        <v>155</v>
      </c>
      <c r="H27175">
        <v>10</v>
      </c>
      <c r="I27175">
        <v>3783052</v>
      </c>
      <c r="J27175" t="s">
        <v>22</v>
      </c>
      <c r="K27175" s="2" t="b">
        <f t="shared" si="848"/>
        <v>0</v>
      </c>
      <c r="L27175" s="2" t="str">
        <f t="shared" si="849"/>
        <v>2019&lt; 1 yearGR113-128</v>
      </c>
    </row>
    <row r="27176" spans="2:12" x14ac:dyDescent="0.45">
      <c r="B27176">
        <v>2019</v>
      </c>
      <c r="C27176">
        <v>2019</v>
      </c>
      <c r="D27176" s="1" t="s">
        <v>14</v>
      </c>
      <c r="E27176" s="1" t="s">
        <v>15</v>
      </c>
      <c r="F27176" s="1" t="s">
        <v>154</v>
      </c>
      <c r="G27176" s="1" t="s">
        <v>153</v>
      </c>
      <c r="H27176">
        <v>253</v>
      </c>
      <c r="I27176">
        <v>3783052</v>
      </c>
      <c r="J27176">
        <v>6.7</v>
      </c>
      <c r="K27176" s="2" t="b">
        <f t="shared" si="848"/>
        <v>0</v>
      </c>
      <c r="L27176" s="2" t="str">
        <f t="shared" si="849"/>
        <v>2019&lt; 1 yearGR113-129</v>
      </c>
    </row>
    <row r="27177" spans="2:12" x14ac:dyDescent="0.45">
      <c r="B27177">
        <v>2019</v>
      </c>
      <c r="C27177">
        <v>2019</v>
      </c>
      <c r="D27177" s="1" t="s">
        <v>14</v>
      </c>
      <c r="E27177" s="1" t="s">
        <v>15</v>
      </c>
      <c r="F27177" s="1" t="s">
        <v>152</v>
      </c>
      <c r="G27177" s="1" t="s">
        <v>151</v>
      </c>
      <c r="H27177">
        <v>116</v>
      </c>
      <c r="I27177">
        <v>3783052</v>
      </c>
      <c r="J27177">
        <v>3.1</v>
      </c>
      <c r="K27177" s="2" t="b">
        <f t="shared" si="848"/>
        <v>0</v>
      </c>
      <c r="L27177" s="2" t="str">
        <f t="shared" si="849"/>
        <v>2019&lt; 1 yearGR113-131</v>
      </c>
    </row>
    <row r="27178" spans="2:12" x14ac:dyDescent="0.45">
      <c r="B27178">
        <v>2019</v>
      </c>
      <c r="C27178">
        <v>2019</v>
      </c>
      <c r="D27178" s="1" t="s">
        <v>14</v>
      </c>
      <c r="E27178" s="1" t="s">
        <v>15</v>
      </c>
      <c r="F27178" s="1" t="s">
        <v>150</v>
      </c>
      <c r="G27178" s="1" t="s">
        <v>149</v>
      </c>
      <c r="H27178">
        <v>116</v>
      </c>
      <c r="I27178">
        <v>3783052</v>
      </c>
      <c r="J27178">
        <v>3.1</v>
      </c>
      <c r="K27178" s="2" t="b">
        <f t="shared" si="848"/>
        <v>0</v>
      </c>
      <c r="L27178" s="2" t="str">
        <f t="shared" si="849"/>
        <v>2019&lt; 1 yearGR113-133</v>
      </c>
    </row>
    <row r="27179" spans="2:12" x14ac:dyDescent="0.45">
      <c r="B27179">
        <v>2019</v>
      </c>
      <c r="C27179">
        <v>2019</v>
      </c>
      <c r="D27179" s="1" t="s">
        <v>14</v>
      </c>
      <c r="E27179" s="1" t="s">
        <v>15</v>
      </c>
      <c r="F27179" s="1" t="s">
        <v>244</v>
      </c>
      <c r="G27179" s="1" t="s">
        <v>243</v>
      </c>
      <c r="H27179">
        <v>29</v>
      </c>
      <c r="I27179">
        <v>3783052</v>
      </c>
      <c r="J27179">
        <v>0.8</v>
      </c>
      <c r="K27179" s="2" t="b">
        <f t="shared" si="848"/>
        <v>1</v>
      </c>
      <c r="L27179" s="2" t="str">
        <f t="shared" si="849"/>
        <v>2019&lt; 1 yearGR113-135</v>
      </c>
    </row>
    <row r="27180" spans="2:12" x14ac:dyDescent="0.45">
      <c r="B27180">
        <v>2019</v>
      </c>
      <c r="C27180">
        <v>2019</v>
      </c>
      <c r="D27180" s="1" t="s">
        <v>14</v>
      </c>
      <c r="E27180" s="1" t="s">
        <v>15</v>
      </c>
      <c r="F27180" s="1" t="s">
        <v>242</v>
      </c>
      <c r="G27180" s="1" t="s">
        <v>241</v>
      </c>
      <c r="H27180">
        <v>3</v>
      </c>
      <c r="I27180">
        <v>3783052</v>
      </c>
      <c r="J27180" t="s">
        <v>22</v>
      </c>
      <c r="K27180" s="2" t="b">
        <f t="shared" si="848"/>
        <v>1</v>
      </c>
      <c r="L27180" s="2" t="str">
        <f t="shared" si="849"/>
        <v>2019&lt; 1 yearGR113-136</v>
      </c>
    </row>
    <row r="27181" spans="2:12" x14ac:dyDescent="0.45">
      <c r="B27181">
        <v>2019</v>
      </c>
      <c r="C27181">
        <v>2019</v>
      </c>
      <c r="D27181" s="1" t="s">
        <v>36</v>
      </c>
      <c r="E27181" s="1" t="s">
        <v>37</v>
      </c>
      <c r="F27181" s="1" t="s">
        <v>402</v>
      </c>
      <c r="G27181" s="1" t="s">
        <v>401</v>
      </c>
      <c r="H27181">
        <v>1</v>
      </c>
      <c r="I27181">
        <v>15793631</v>
      </c>
      <c r="J27181" t="s">
        <v>22</v>
      </c>
      <c r="K27181" s="2" t="b">
        <f t="shared" si="848"/>
        <v>1</v>
      </c>
      <c r="L27181" s="2" t="str">
        <f t="shared" si="849"/>
        <v>20191-4 yearsGR113-002</v>
      </c>
    </row>
    <row r="27182" spans="2:12" x14ac:dyDescent="0.45">
      <c r="B27182">
        <v>2019</v>
      </c>
      <c r="C27182">
        <v>2019</v>
      </c>
      <c r="D27182" s="1" t="s">
        <v>36</v>
      </c>
      <c r="E27182" s="1" t="s">
        <v>37</v>
      </c>
      <c r="F27182" s="1" t="s">
        <v>400</v>
      </c>
      <c r="G27182" s="1" t="s">
        <v>399</v>
      </c>
      <c r="H27182">
        <v>15</v>
      </c>
      <c r="I27182">
        <v>15793631</v>
      </c>
      <c r="J27182" t="s">
        <v>22</v>
      </c>
      <c r="K27182" s="2" t="b">
        <f t="shared" si="848"/>
        <v>0</v>
      </c>
      <c r="L27182" s="2" t="str">
        <f t="shared" si="849"/>
        <v>20191-4 yearsGR113-003</v>
      </c>
    </row>
    <row r="27183" spans="2:12" x14ac:dyDescent="0.45">
      <c r="B27183">
        <v>2019</v>
      </c>
      <c r="C27183">
        <v>2019</v>
      </c>
      <c r="D27183" s="1" t="s">
        <v>36</v>
      </c>
      <c r="E27183" s="1" t="s">
        <v>37</v>
      </c>
      <c r="F27183" s="1" t="s">
        <v>398</v>
      </c>
      <c r="G27183" s="1" t="s">
        <v>397</v>
      </c>
      <c r="H27183">
        <v>1</v>
      </c>
      <c r="I27183">
        <v>15793631</v>
      </c>
      <c r="J27183" t="s">
        <v>22</v>
      </c>
      <c r="K27183" s="2" t="b">
        <f t="shared" si="848"/>
        <v>1</v>
      </c>
      <c r="L27183" s="2" t="str">
        <f t="shared" si="849"/>
        <v>20191-4 yearsGR113-004</v>
      </c>
    </row>
    <row r="27184" spans="2:12" x14ac:dyDescent="0.45">
      <c r="B27184">
        <v>2019</v>
      </c>
      <c r="C27184">
        <v>2019</v>
      </c>
      <c r="D27184" s="1" t="s">
        <v>36</v>
      </c>
      <c r="E27184" s="1" t="s">
        <v>37</v>
      </c>
      <c r="F27184" s="1" t="s">
        <v>396</v>
      </c>
      <c r="G27184" s="1" t="s">
        <v>395</v>
      </c>
      <c r="H27184">
        <v>1</v>
      </c>
      <c r="I27184">
        <v>15793631</v>
      </c>
      <c r="J27184" t="s">
        <v>22</v>
      </c>
      <c r="K27184" s="2" t="b">
        <f t="shared" si="848"/>
        <v>0</v>
      </c>
      <c r="L27184" s="2" t="str">
        <f t="shared" si="849"/>
        <v>20191-4 yearsGR113-005</v>
      </c>
    </row>
    <row r="27185" spans="2:12" x14ac:dyDescent="0.45">
      <c r="B27185">
        <v>2019</v>
      </c>
      <c r="C27185">
        <v>2019</v>
      </c>
      <c r="D27185" s="1" t="s">
        <v>36</v>
      </c>
      <c r="E27185" s="1" t="s">
        <v>37</v>
      </c>
      <c r="F27185" s="1" t="s">
        <v>392</v>
      </c>
      <c r="G27185" s="1" t="s">
        <v>391</v>
      </c>
      <c r="H27185">
        <v>2</v>
      </c>
      <c r="I27185">
        <v>15793631</v>
      </c>
      <c r="J27185" t="s">
        <v>22</v>
      </c>
      <c r="K27185" s="2" t="b">
        <f t="shared" si="848"/>
        <v>1</v>
      </c>
      <c r="L27185" s="2" t="str">
        <f t="shared" si="849"/>
        <v>20191-4 yearsGR113-007</v>
      </c>
    </row>
    <row r="27186" spans="2:12" x14ac:dyDescent="0.45">
      <c r="B27186">
        <v>2019</v>
      </c>
      <c r="C27186">
        <v>2019</v>
      </c>
      <c r="D27186" s="1" t="s">
        <v>36</v>
      </c>
      <c r="E27186" s="1" t="s">
        <v>37</v>
      </c>
      <c r="F27186" s="1" t="s">
        <v>388</v>
      </c>
      <c r="G27186" s="1" t="s">
        <v>387</v>
      </c>
      <c r="H27186">
        <v>3</v>
      </c>
      <c r="I27186">
        <v>15793631</v>
      </c>
      <c r="J27186" t="s">
        <v>22</v>
      </c>
      <c r="K27186" s="2" t="b">
        <f t="shared" si="848"/>
        <v>1</v>
      </c>
      <c r="L27186" s="2" t="str">
        <f t="shared" si="849"/>
        <v>20191-4 yearsGR113-009</v>
      </c>
    </row>
    <row r="27187" spans="2:12" x14ac:dyDescent="0.45">
      <c r="B27187">
        <v>2019</v>
      </c>
      <c r="C27187">
        <v>2019</v>
      </c>
      <c r="D27187" s="1" t="s">
        <v>36</v>
      </c>
      <c r="E27187" s="1" t="s">
        <v>37</v>
      </c>
      <c r="F27187" s="1" t="s">
        <v>240</v>
      </c>
      <c r="G27187" s="1" t="s">
        <v>239</v>
      </c>
      <c r="H27187">
        <v>53</v>
      </c>
      <c r="I27187">
        <v>15793631</v>
      </c>
      <c r="J27187">
        <v>0.3</v>
      </c>
      <c r="K27187" s="2" t="b">
        <f t="shared" si="848"/>
        <v>1</v>
      </c>
      <c r="L27187" s="2" t="str">
        <f t="shared" si="849"/>
        <v>20191-4 yearsGR113-010</v>
      </c>
    </row>
    <row r="27188" spans="2:12" x14ac:dyDescent="0.45">
      <c r="B27188">
        <v>2019</v>
      </c>
      <c r="C27188">
        <v>2019</v>
      </c>
      <c r="D27188" s="1" t="s">
        <v>36</v>
      </c>
      <c r="E27188" s="1" t="s">
        <v>37</v>
      </c>
      <c r="F27188" s="1" t="s">
        <v>382</v>
      </c>
      <c r="G27188" s="1" t="s">
        <v>381</v>
      </c>
      <c r="H27188">
        <v>1</v>
      </c>
      <c r="I27188">
        <v>15793631</v>
      </c>
      <c r="J27188" t="s">
        <v>22</v>
      </c>
      <c r="K27188" s="2" t="b">
        <f t="shared" si="848"/>
        <v>1</v>
      </c>
      <c r="L27188" s="2" t="str">
        <f t="shared" si="849"/>
        <v>20191-4 yearsGR113-016</v>
      </c>
    </row>
    <row r="27189" spans="2:12" x14ac:dyDescent="0.45">
      <c r="B27189">
        <v>2019</v>
      </c>
      <c r="C27189">
        <v>2019</v>
      </c>
      <c r="D27189" s="1" t="s">
        <v>36</v>
      </c>
      <c r="E27189" s="1" t="s">
        <v>37</v>
      </c>
      <c r="F27189" s="1" t="s">
        <v>238</v>
      </c>
      <c r="G27189" s="1" t="s">
        <v>237</v>
      </c>
      <c r="H27189">
        <v>138</v>
      </c>
      <c r="I27189">
        <v>15793631</v>
      </c>
      <c r="J27189">
        <v>0.9</v>
      </c>
      <c r="K27189" s="2" t="b">
        <f t="shared" si="848"/>
        <v>0</v>
      </c>
      <c r="L27189" s="2" t="str">
        <f t="shared" si="849"/>
        <v>20191-4 yearsGR113-018</v>
      </c>
    </row>
    <row r="27190" spans="2:12" x14ac:dyDescent="0.45">
      <c r="B27190">
        <v>2019</v>
      </c>
      <c r="C27190">
        <v>2019</v>
      </c>
      <c r="D27190" s="1" t="s">
        <v>36</v>
      </c>
      <c r="E27190" s="1" t="s">
        <v>37</v>
      </c>
      <c r="F27190" s="1" t="s">
        <v>236</v>
      </c>
      <c r="G27190" s="1" t="s">
        <v>235</v>
      </c>
      <c r="H27190">
        <v>285</v>
      </c>
      <c r="I27190">
        <v>15793631</v>
      </c>
      <c r="J27190">
        <v>1.8</v>
      </c>
      <c r="K27190" s="2" t="b">
        <f t="shared" si="848"/>
        <v>1</v>
      </c>
      <c r="L27190" s="2" t="str">
        <f t="shared" si="849"/>
        <v>20191-4 yearsGR113-019</v>
      </c>
    </row>
    <row r="27191" spans="2:12" x14ac:dyDescent="0.45">
      <c r="B27191">
        <v>2019</v>
      </c>
      <c r="C27191">
        <v>2019</v>
      </c>
      <c r="D27191" s="1" t="s">
        <v>36</v>
      </c>
      <c r="E27191" s="1" t="s">
        <v>37</v>
      </c>
      <c r="F27191" s="1" t="s">
        <v>372</v>
      </c>
      <c r="G27191" s="1" t="s">
        <v>371</v>
      </c>
      <c r="H27191">
        <v>15</v>
      </c>
      <c r="I27191">
        <v>15793631</v>
      </c>
      <c r="J27191" t="s">
        <v>22</v>
      </c>
      <c r="K27191" s="2" t="b">
        <f t="shared" si="848"/>
        <v>0</v>
      </c>
      <c r="L27191" s="2" t="str">
        <f t="shared" si="849"/>
        <v>20191-4 yearsGR113-024</v>
      </c>
    </row>
    <row r="27192" spans="2:12" x14ac:dyDescent="0.45">
      <c r="B27192">
        <v>2019</v>
      </c>
      <c r="C27192">
        <v>2019</v>
      </c>
      <c r="D27192" s="1" t="s">
        <v>36</v>
      </c>
      <c r="E27192" s="1" t="s">
        <v>37</v>
      </c>
      <c r="F27192" s="1" t="s">
        <v>370</v>
      </c>
      <c r="G27192" s="1" t="s">
        <v>369</v>
      </c>
      <c r="H27192">
        <v>1</v>
      </c>
      <c r="I27192">
        <v>15793631</v>
      </c>
      <c r="J27192" t="s">
        <v>22</v>
      </c>
      <c r="K27192" s="2" t="b">
        <f t="shared" si="848"/>
        <v>0</v>
      </c>
      <c r="L27192" s="2" t="str">
        <f t="shared" si="849"/>
        <v>20191-4 yearsGR113-025</v>
      </c>
    </row>
    <row r="27193" spans="2:12" x14ac:dyDescent="0.45">
      <c r="B27193">
        <v>2019</v>
      </c>
      <c r="C27193">
        <v>2019</v>
      </c>
      <c r="D27193" s="1" t="s">
        <v>36</v>
      </c>
      <c r="E27193" s="1" t="s">
        <v>37</v>
      </c>
      <c r="F27193" s="1" t="s">
        <v>366</v>
      </c>
      <c r="G27193" s="1" t="s">
        <v>365</v>
      </c>
      <c r="H27193">
        <v>2</v>
      </c>
      <c r="I27193">
        <v>15793631</v>
      </c>
      <c r="J27193" t="s">
        <v>22</v>
      </c>
      <c r="K27193" s="2" t="b">
        <f t="shared" si="848"/>
        <v>0</v>
      </c>
      <c r="L27193" s="2" t="str">
        <f t="shared" si="849"/>
        <v>20191-4 yearsGR113-027</v>
      </c>
    </row>
    <row r="27194" spans="2:12" x14ac:dyDescent="0.45">
      <c r="B27194">
        <v>2019</v>
      </c>
      <c r="C27194">
        <v>2019</v>
      </c>
      <c r="D27194" s="1" t="s">
        <v>36</v>
      </c>
      <c r="E27194" s="1" t="s">
        <v>37</v>
      </c>
      <c r="F27194" s="1" t="s">
        <v>364</v>
      </c>
      <c r="G27194" s="1" t="s">
        <v>363</v>
      </c>
      <c r="H27194">
        <v>3</v>
      </c>
      <c r="I27194">
        <v>15793631</v>
      </c>
      <c r="J27194" t="s">
        <v>22</v>
      </c>
      <c r="K27194" s="2" t="b">
        <f t="shared" si="848"/>
        <v>0</v>
      </c>
      <c r="L27194" s="2" t="str">
        <f t="shared" si="849"/>
        <v>20191-4 yearsGR113-028</v>
      </c>
    </row>
    <row r="27195" spans="2:12" x14ac:dyDescent="0.45">
      <c r="B27195">
        <v>2019</v>
      </c>
      <c r="C27195">
        <v>2019</v>
      </c>
      <c r="D27195" s="1" t="s">
        <v>36</v>
      </c>
      <c r="E27195" s="1" t="s">
        <v>37</v>
      </c>
      <c r="F27195" s="1" t="s">
        <v>356</v>
      </c>
      <c r="G27195" s="1" t="s">
        <v>355</v>
      </c>
      <c r="H27195">
        <v>1</v>
      </c>
      <c r="I27195">
        <v>15793631</v>
      </c>
      <c r="J27195" t="s">
        <v>22</v>
      </c>
      <c r="K27195" s="2" t="b">
        <f t="shared" si="848"/>
        <v>0</v>
      </c>
      <c r="L27195" s="2" t="str">
        <f t="shared" si="849"/>
        <v>20191-4 yearsGR113-033</v>
      </c>
    </row>
    <row r="27196" spans="2:12" x14ac:dyDescent="0.45">
      <c r="B27196">
        <v>2019</v>
      </c>
      <c r="C27196">
        <v>2019</v>
      </c>
      <c r="D27196" s="1" t="s">
        <v>36</v>
      </c>
      <c r="E27196" s="1" t="s">
        <v>37</v>
      </c>
      <c r="F27196" s="1" t="s">
        <v>354</v>
      </c>
      <c r="G27196" s="1" t="s">
        <v>353</v>
      </c>
      <c r="H27196">
        <v>12</v>
      </c>
      <c r="I27196">
        <v>15793631</v>
      </c>
      <c r="J27196" t="s">
        <v>22</v>
      </c>
      <c r="K27196" s="2" t="b">
        <f t="shared" si="848"/>
        <v>0</v>
      </c>
      <c r="L27196" s="2" t="str">
        <f t="shared" si="849"/>
        <v>20191-4 yearsGR113-034</v>
      </c>
    </row>
    <row r="27197" spans="2:12" x14ac:dyDescent="0.45">
      <c r="B27197">
        <v>2019</v>
      </c>
      <c r="C27197">
        <v>2019</v>
      </c>
      <c r="D27197" s="1" t="s">
        <v>36</v>
      </c>
      <c r="E27197" s="1" t="s">
        <v>37</v>
      </c>
      <c r="F27197" s="1" t="s">
        <v>350</v>
      </c>
      <c r="G27197" s="1" t="s">
        <v>349</v>
      </c>
      <c r="H27197">
        <v>70</v>
      </c>
      <c r="I27197">
        <v>15793631</v>
      </c>
      <c r="J27197">
        <v>0.4</v>
      </c>
      <c r="K27197" s="2" t="b">
        <f t="shared" si="848"/>
        <v>0</v>
      </c>
      <c r="L27197" s="2" t="str">
        <f t="shared" si="849"/>
        <v>20191-4 yearsGR113-036</v>
      </c>
    </row>
    <row r="27198" spans="2:12" x14ac:dyDescent="0.45">
      <c r="B27198">
        <v>2019</v>
      </c>
      <c r="C27198">
        <v>2019</v>
      </c>
      <c r="D27198" s="1" t="s">
        <v>36</v>
      </c>
      <c r="E27198" s="1" t="s">
        <v>37</v>
      </c>
      <c r="F27198" s="1" t="s">
        <v>232</v>
      </c>
      <c r="G27198" s="1" t="s">
        <v>231</v>
      </c>
      <c r="H27198">
        <v>96</v>
      </c>
      <c r="I27198">
        <v>15793631</v>
      </c>
      <c r="J27198">
        <v>0.6</v>
      </c>
      <c r="K27198" s="2" t="b">
        <f t="shared" si="848"/>
        <v>0</v>
      </c>
      <c r="L27198" s="2" t="str">
        <f t="shared" si="849"/>
        <v>20191-4 yearsGR113-037</v>
      </c>
    </row>
    <row r="27199" spans="2:12" x14ac:dyDescent="0.45">
      <c r="B27199">
        <v>2019</v>
      </c>
      <c r="C27199">
        <v>2019</v>
      </c>
      <c r="D27199" s="1" t="s">
        <v>36</v>
      </c>
      <c r="E27199" s="1" t="s">
        <v>37</v>
      </c>
      <c r="F27199" s="1" t="s">
        <v>230</v>
      </c>
      <c r="G27199" s="1" t="s">
        <v>229</v>
      </c>
      <c r="H27199">
        <v>5</v>
      </c>
      <c r="I27199">
        <v>15793631</v>
      </c>
      <c r="J27199" t="s">
        <v>22</v>
      </c>
      <c r="K27199" s="2" t="b">
        <f t="shared" si="848"/>
        <v>0</v>
      </c>
      <c r="L27199" s="2" t="str">
        <f t="shared" si="849"/>
        <v>20191-4 yearsGR113-039</v>
      </c>
    </row>
    <row r="27200" spans="2:12" x14ac:dyDescent="0.45">
      <c r="B27200">
        <v>2019</v>
      </c>
      <c r="C27200">
        <v>2019</v>
      </c>
      <c r="D27200" s="1" t="s">
        <v>36</v>
      </c>
      <c r="E27200" s="1" t="s">
        <v>37</v>
      </c>
      <c r="F27200" s="1" t="s">
        <v>346</v>
      </c>
      <c r="G27200" s="1" t="s">
        <v>345</v>
      </c>
      <c r="H27200">
        <v>90</v>
      </c>
      <c r="I27200">
        <v>15793631</v>
      </c>
      <c r="J27200">
        <v>0.6</v>
      </c>
      <c r="K27200" s="2" t="b">
        <f t="shared" si="848"/>
        <v>0</v>
      </c>
      <c r="L27200" s="2" t="str">
        <f t="shared" si="849"/>
        <v>20191-4 yearsGR113-040</v>
      </c>
    </row>
    <row r="27201" spans="2:12" x14ac:dyDescent="0.45">
      <c r="B27201">
        <v>2019</v>
      </c>
      <c r="C27201">
        <v>2019</v>
      </c>
      <c r="D27201" s="1" t="s">
        <v>36</v>
      </c>
      <c r="E27201" s="1" t="s">
        <v>37</v>
      </c>
      <c r="F27201" s="1" t="s">
        <v>342</v>
      </c>
      <c r="G27201" s="1" t="s">
        <v>341</v>
      </c>
      <c r="H27201">
        <v>1</v>
      </c>
      <c r="I27201">
        <v>15793631</v>
      </c>
      <c r="J27201" t="s">
        <v>22</v>
      </c>
      <c r="K27201" s="2" t="b">
        <f t="shared" si="848"/>
        <v>0</v>
      </c>
      <c r="L27201" s="2" t="str">
        <f t="shared" si="849"/>
        <v>20191-4 yearsGR113-042</v>
      </c>
    </row>
    <row r="27202" spans="2:12" x14ac:dyDescent="0.45">
      <c r="B27202">
        <v>2019</v>
      </c>
      <c r="C27202">
        <v>2019</v>
      </c>
      <c r="D27202" s="1" t="s">
        <v>36</v>
      </c>
      <c r="E27202" s="1" t="s">
        <v>37</v>
      </c>
      <c r="F27202" s="1" t="s">
        <v>340</v>
      </c>
      <c r="G27202" s="1" t="s">
        <v>339</v>
      </c>
      <c r="H27202">
        <v>85</v>
      </c>
      <c r="I27202">
        <v>15793631</v>
      </c>
      <c r="J27202">
        <v>0.5</v>
      </c>
      <c r="K27202" s="2" t="b">
        <f t="shared" si="848"/>
        <v>0</v>
      </c>
      <c r="L27202" s="2" t="str">
        <f t="shared" si="849"/>
        <v>20191-4 yearsGR113-043</v>
      </c>
    </row>
    <row r="27203" spans="2:12" x14ac:dyDescent="0.45">
      <c r="B27203">
        <v>2019</v>
      </c>
      <c r="C27203">
        <v>2019</v>
      </c>
      <c r="D27203" s="1" t="s">
        <v>36</v>
      </c>
      <c r="E27203" s="1" t="s">
        <v>37</v>
      </c>
      <c r="F27203" s="1" t="s">
        <v>338</v>
      </c>
      <c r="G27203" s="1" t="s">
        <v>337</v>
      </c>
      <c r="H27203">
        <v>49</v>
      </c>
      <c r="I27203">
        <v>15793631</v>
      </c>
      <c r="J27203">
        <v>0.3</v>
      </c>
      <c r="K27203" s="2" t="b">
        <f t="shared" ref="K27203:K27266" si="850">LEFT(F27203,1)="#"</f>
        <v>1</v>
      </c>
      <c r="L27203" s="2" t="str">
        <f t="shared" ref="L27203:L27266" si="851">C27203&amp;D27203&amp;G27203</f>
        <v>20191-4 yearsGR113-044</v>
      </c>
    </row>
    <row r="27204" spans="2:12" x14ac:dyDescent="0.45">
      <c r="B27204">
        <v>2019</v>
      </c>
      <c r="C27204">
        <v>2019</v>
      </c>
      <c r="D27204" s="1" t="s">
        <v>36</v>
      </c>
      <c r="E27204" s="1" t="s">
        <v>37</v>
      </c>
      <c r="F27204" s="1" t="s">
        <v>336</v>
      </c>
      <c r="G27204" s="1" t="s">
        <v>335</v>
      </c>
      <c r="H27204">
        <v>24</v>
      </c>
      <c r="I27204">
        <v>15793631</v>
      </c>
      <c r="J27204">
        <v>0.2</v>
      </c>
      <c r="K27204" s="2" t="b">
        <f t="shared" si="850"/>
        <v>1</v>
      </c>
      <c r="L27204" s="2" t="str">
        <f t="shared" si="851"/>
        <v>20191-4 yearsGR113-045</v>
      </c>
    </row>
    <row r="27205" spans="2:12" x14ac:dyDescent="0.45">
      <c r="B27205">
        <v>2019</v>
      </c>
      <c r="C27205">
        <v>2019</v>
      </c>
      <c r="D27205" s="1" t="s">
        <v>36</v>
      </c>
      <c r="E27205" s="1" t="s">
        <v>37</v>
      </c>
      <c r="F27205" s="1" t="s">
        <v>228</v>
      </c>
      <c r="G27205" s="1" t="s">
        <v>227</v>
      </c>
      <c r="H27205">
        <v>2</v>
      </c>
      <c r="I27205">
        <v>15793631</v>
      </c>
      <c r="J27205" t="s">
        <v>22</v>
      </c>
      <c r="K27205" s="2" t="b">
        <f t="shared" si="850"/>
        <v>1</v>
      </c>
      <c r="L27205" s="2" t="str">
        <f t="shared" si="851"/>
        <v>20191-4 yearsGR113-046</v>
      </c>
    </row>
    <row r="27206" spans="2:12" x14ac:dyDescent="0.45">
      <c r="B27206">
        <v>2019</v>
      </c>
      <c r="C27206">
        <v>2019</v>
      </c>
      <c r="D27206" s="1" t="s">
        <v>36</v>
      </c>
      <c r="E27206" s="1" t="s">
        <v>37</v>
      </c>
      <c r="F27206" s="1" t="s">
        <v>334</v>
      </c>
      <c r="G27206" s="1" t="s">
        <v>333</v>
      </c>
      <c r="H27206">
        <v>4</v>
      </c>
      <c r="I27206">
        <v>15793631</v>
      </c>
      <c r="J27206" t="s">
        <v>22</v>
      </c>
      <c r="K27206" s="2" t="b">
        <f t="shared" si="850"/>
        <v>1</v>
      </c>
      <c r="L27206" s="2" t="str">
        <f t="shared" si="851"/>
        <v>20191-4 yearsGR113-047</v>
      </c>
    </row>
    <row r="27207" spans="2:12" x14ac:dyDescent="0.45">
      <c r="B27207">
        <v>2019</v>
      </c>
      <c r="C27207">
        <v>2019</v>
      </c>
      <c r="D27207" s="1" t="s">
        <v>36</v>
      </c>
      <c r="E27207" s="1" t="s">
        <v>37</v>
      </c>
      <c r="F27207" s="1" t="s">
        <v>332</v>
      </c>
      <c r="G27207" s="1" t="s">
        <v>331</v>
      </c>
      <c r="H27207">
        <v>3</v>
      </c>
      <c r="I27207">
        <v>15793631</v>
      </c>
      <c r="J27207" t="s">
        <v>22</v>
      </c>
      <c r="K27207" s="2" t="b">
        <f t="shared" si="850"/>
        <v>0</v>
      </c>
      <c r="L27207" s="2" t="str">
        <f t="shared" si="851"/>
        <v>20191-4 yearsGR113-048</v>
      </c>
    </row>
    <row r="27208" spans="2:12" x14ac:dyDescent="0.45">
      <c r="B27208">
        <v>2019</v>
      </c>
      <c r="C27208">
        <v>2019</v>
      </c>
      <c r="D27208" s="1" t="s">
        <v>36</v>
      </c>
      <c r="E27208" s="1" t="s">
        <v>37</v>
      </c>
      <c r="F27208" s="1" t="s">
        <v>330</v>
      </c>
      <c r="G27208" s="1" t="s">
        <v>329</v>
      </c>
      <c r="H27208">
        <v>1</v>
      </c>
      <c r="I27208">
        <v>15793631</v>
      </c>
      <c r="J27208" t="s">
        <v>22</v>
      </c>
      <c r="K27208" s="2" t="b">
        <f t="shared" si="850"/>
        <v>0</v>
      </c>
      <c r="L27208" s="2" t="str">
        <f t="shared" si="851"/>
        <v>20191-4 yearsGR113-049</v>
      </c>
    </row>
    <row r="27209" spans="2:12" x14ac:dyDescent="0.45">
      <c r="B27209">
        <v>2019</v>
      </c>
      <c r="C27209">
        <v>2019</v>
      </c>
      <c r="D27209" s="1" t="s">
        <v>36</v>
      </c>
      <c r="E27209" s="1" t="s">
        <v>37</v>
      </c>
      <c r="F27209" s="1" t="s">
        <v>328</v>
      </c>
      <c r="G27209" s="1" t="s">
        <v>327</v>
      </c>
      <c r="H27209">
        <v>10</v>
      </c>
      <c r="I27209">
        <v>15793631</v>
      </c>
      <c r="J27209" t="s">
        <v>22</v>
      </c>
      <c r="K27209" s="2" t="b">
        <f t="shared" si="850"/>
        <v>1</v>
      </c>
      <c r="L27209" s="2" t="str">
        <f t="shared" si="851"/>
        <v>20191-4 yearsGR113-050</v>
      </c>
    </row>
    <row r="27210" spans="2:12" x14ac:dyDescent="0.45">
      <c r="B27210">
        <v>2019</v>
      </c>
      <c r="C27210">
        <v>2019</v>
      </c>
      <c r="D27210" s="1" t="s">
        <v>36</v>
      </c>
      <c r="E27210" s="1" t="s">
        <v>37</v>
      </c>
      <c r="F27210" s="1" t="s">
        <v>226</v>
      </c>
      <c r="G27210" s="1" t="s">
        <v>225</v>
      </c>
      <c r="H27210">
        <v>187</v>
      </c>
      <c r="I27210">
        <v>15793631</v>
      </c>
      <c r="J27210">
        <v>1.2</v>
      </c>
      <c r="K27210" s="2" t="b">
        <f t="shared" si="850"/>
        <v>0</v>
      </c>
      <c r="L27210" s="2" t="str">
        <f t="shared" si="851"/>
        <v>20191-4 yearsGR113-053</v>
      </c>
    </row>
    <row r="27211" spans="2:12" x14ac:dyDescent="0.45">
      <c r="B27211">
        <v>2019</v>
      </c>
      <c r="C27211">
        <v>2019</v>
      </c>
      <c r="D27211" s="1" t="s">
        <v>36</v>
      </c>
      <c r="E27211" s="1" t="s">
        <v>37</v>
      </c>
      <c r="F27211" s="1" t="s">
        <v>224</v>
      </c>
      <c r="G27211" s="1" t="s">
        <v>223</v>
      </c>
      <c r="H27211">
        <v>133</v>
      </c>
      <c r="I27211">
        <v>15793631</v>
      </c>
      <c r="J27211">
        <v>0.8</v>
      </c>
      <c r="K27211" s="2" t="b">
        <f t="shared" si="850"/>
        <v>1</v>
      </c>
      <c r="L27211" s="2" t="str">
        <f t="shared" si="851"/>
        <v>20191-4 yearsGR113-054</v>
      </c>
    </row>
    <row r="27212" spans="2:12" x14ac:dyDescent="0.45">
      <c r="B27212">
        <v>2019</v>
      </c>
      <c r="C27212">
        <v>2019</v>
      </c>
      <c r="D27212" s="1" t="s">
        <v>36</v>
      </c>
      <c r="E27212" s="1" t="s">
        <v>37</v>
      </c>
      <c r="F27212" s="1" t="s">
        <v>220</v>
      </c>
      <c r="G27212" s="1" t="s">
        <v>219</v>
      </c>
      <c r="H27212">
        <v>4</v>
      </c>
      <c r="I27212">
        <v>15793631</v>
      </c>
      <c r="J27212" t="s">
        <v>22</v>
      </c>
      <c r="K27212" s="2" t="b">
        <f t="shared" si="850"/>
        <v>0</v>
      </c>
      <c r="L27212" s="2" t="str">
        <f t="shared" si="851"/>
        <v>20191-4 yearsGR113-058</v>
      </c>
    </row>
    <row r="27213" spans="2:12" x14ac:dyDescent="0.45">
      <c r="B27213">
        <v>2019</v>
      </c>
      <c r="C27213">
        <v>2019</v>
      </c>
      <c r="D27213" s="1" t="s">
        <v>36</v>
      </c>
      <c r="E27213" s="1" t="s">
        <v>37</v>
      </c>
      <c r="F27213" s="1" t="s">
        <v>218</v>
      </c>
      <c r="G27213" s="1" t="s">
        <v>217</v>
      </c>
      <c r="H27213">
        <v>2</v>
      </c>
      <c r="I27213">
        <v>15793631</v>
      </c>
      <c r="J27213" t="s">
        <v>22</v>
      </c>
      <c r="K27213" s="2" t="b">
        <f t="shared" si="850"/>
        <v>0</v>
      </c>
      <c r="L27213" s="2" t="str">
        <f t="shared" si="851"/>
        <v>20191-4 yearsGR113-059</v>
      </c>
    </row>
    <row r="27214" spans="2:12" x14ac:dyDescent="0.45">
      <c r="B27214">
        <v>2019</v>
      </c>
      <c r="C27214">
        <v>2019</v>
      </c>
      <c r="D27214" s="1" t="s">
        <v>36</v>
      </c>
      <c r="E27214" s="1" t="s">
        <v>37</v>
      </c>
      <c r="F27214" s="1" t="s">
        <v>216</v>
      </c>
      <c r="G27214" s="1" t="s">
        <v>215</v>
      </c>
      <c r="H27214">
        <v>2</v>
      </c>
      <c r="I27214">
        <v>15793631</v>
      </c>
      <c r="J27214" t="s">
        <v>22</v>
      </c>
      <c r="K27214" s="2" t="b">
        <f t="shared" si="850"/>
        <v>0</v>
      </c>
      <c r="L27214" s="2" t="str">
        <f t="shared" si="851"/>
        <v>20191-4 yearsGR113-061</v>
      </c>
    </row>
    <row r="27215" spans="2:12" x14ac:dyDescent="0.45">
      <c r="B27215">
        <v>2019</v>
      </c>
      <c r="C27215">
        <v>2019</v>
      </c>
      <c r="D27215" s="1" t="s">
        <v>36</v>
      </c>
      <c r="E27215" s="1" t="s">
        <v>37</v>
      </c>
      <c r="F27215" s="1" t="s">
        <v>212</v>
      </c>
      <c r="G27215" s="1" t="s">
        <v>211</v>
      </c>
      <c r="H27215">
        <v>2</v>
      </c>
      <c r="I27215">
        <v>15793631</v>
      </c>
      <c r="J27215" t="s">
        <v>22</v>
      </c>
      <c r="K27215" s="2" t="b">
        <f t="shared" si="850"/>
        <v>0</v>
      </c>
      <c r="L27215" s="2" t="str">
        <f t="shared" si="851"/>
        <v>20191-4 yearsGR113-063</v>
      </c>
    </row>
    <row r="27216" spans="2:12" x14ac:dyDescent="0.45">
      <c r="B27216">
        <v>2019</v>
      </c>
      <c r="C27216">
        <v>2019</v>
      </c>
      <c r="D27216" s="1" t="s">
        <v>36</v>
      </c>
      <c r="E27216" s="1" t="s">
        <v>37</v>
      </c>
      <c r="F27216" s="1" t="s">
        <v>210</v>
      </c>
      <c r="G27216" s="1" t="s">
        <v>209</v>
      </c>
      <c r="H27216">
        <v>129</v>
      </c>
      <c r="I27216">
        <v>15793631</v>
      </c>
      <c r="J27216">
        <v>0.8</v>
      </c>
      <c r="K27216" s="2" t="b">
        <f t="shared" si="850"/>
        <v>0</v>
      </c>
      <c r="L27216" s="2" t="str">
        <f t="shared" si="851"/>
        <v>20191-4 yearsGR113-064</v>
      </c>
    </row>
    <row r="27217" spans="2:12" x14ac:dyDescent="0.45">
      <c r="B27217">
        <v>2019</v>
      </c>
      <c r="C27217">
        <v>2019</v>
      </c>
      <c r="D27217" s="1" t="s">
        <v>36</v>
      </c>
      <c r="E27217" s="1" t="s">
        <v>37</v>
      </c>
      <c r="F27217" s="1" t="s">
        <v>316</v>
      </c>
      <c r="G27217" s="1" t="s">
        <v>315</v>
      </c>
      <c r="H27217">
        <v>15</v>
      </c>
      <c r="I27217">
        <v>15793631</v>
      </c>
      <c r="J27217" t="s">
        <v>22</v>
      </c>
      <c r="K27217" s="2" t="b">
        <f t="shared" si="850"/>
        <v>0</v>
      </c>
      <c r="L27217" s="2" t="str">
        <f t="shared" si="851"/>
        <v>20191-4 yearsGR113-066</v>
      </c>
    </row>
    <row r="27218" spans="2:12" x14ac:dyDescent="0.45">
      <c r="B27218">
        <v>2019</v>
      </c>
      <c r="C27218">
        <v>2019</v>
      </c>
      <c r="D27218" s="1" t="s">
        <v>36</v>
      </c>
      <c r="E27218" s="1" t="s">
        <v>37</v>
      </c>
      <c r="F27218" s="1" t="s">
        <v>314</v>
      </c>
      <c r="G27218" s="1" t="s">
        <v>313</v>
      </c>
      <c r="H27218">
        <v>7</v>
      </c>
      <c r="I27218">
        <v>15793631</v>
      </c>
      <c r="J27218" t="s">
        <v>22</v>
      </c>
      <c r="K27218" s="2" t="b">
        <f t="shared" si="850"/>
        <v>0</v>
      </c>
      <c r="L27218" s="2" t="str">
        <f t="shared" si="851"/>
        <v>20191-4 yearsGR113-067</v>
      </c>
    </row>
    <row r="27219" spans="2:12" x14ac:dyDescent="0.45">
      <c r="B27219">
        <v>2019</v>
      </c>
      <c r="C27219">
        <v>2019</v>
      </c>
      <c r="D27219" s="1" t="s">
        <v>36</v>
      </c>
      <c r="E27219" s="1" t="s">
        <v>37</v>
      </c>
      <c r="F27219" s="1" t="s">
        <v>206</v>
      </c>
      <c r="G27219" s="1" t="s">
        <v>205</v>
      </c>
      <c r="H27219">
        <v>107</v>
      </c>
      <c r="I27219">
        <v>15793631</v>
      </c>
      <c r="J27219">
        <v>0.7</v>
      </c>
      <c r="K27219" s="2" t="b">
        <f t="shared" si="850"/>
        <v>0</v>
      </c>
      <c r="L27219" s="2" t="str">
        <f t="shared" si="851"/>
        <v>20191-4 yearsGR113-068</v>
      </c>
    </row>
    <row r="27220" spans="2:12" x14ac:dyDescent="0.45">
      <c r="B27220">
        <v>2019</v>
      </c>
      <c r="C27220">
        <v>2019</v>
      </c>
      <c r="D27220" s="1" t="s">
        <v>36</v>
      </c>
      <c r="E27220" s="1" t="s">
        <v>37</v>
      </c>
      <c r="F27220" s="1" t="s">
        <v>312</v>
      </c>
      <c r="G27220" s="1" t="s">
        <v>311</v>
      </c>
      <c r="H27220">
        <v>1</v>
      </c>
      <c r="I27220">
        <v>15793631</v>
      </c>
      <c r="J27220" t="s">
        <v>22</v>
      </c>
      <c r="K27220" s="2" t="b">
        <f t="shared" si="850"/>
        <v>1</v>
      </c>
      <c r="L27220" s="2" t="str">
        <f t="shared" si="851"/>
        <v>20191-4 yearsGR113-069</v>
      </c>
    </row>
    <row r="27221" spans="2:12" x14ac:dyDescent="0.45">
      <c r="B27221">
        <v>2019</v>
      </c>
      <c r="C27221">
        <v>2019</v>
      </c>
      <c r="D27221" s="1" t="s">
        <v>36</v>
      </c>
      <c r="E27221" s="1" t="s">
        <v>37</v>
      </c>
      <c r="F27221" s="1" t="s">
        <v>204</v>
      </c>
      <c r="G27221" s="1" t="s">
        <v>203</v>
      </c>
      <c r="H27221">
        <v>52</v>
      </c>
      <c r="I27221">
        <v>15793631</v>
      </c>
      <c r="J27221">
        <v>0.3</v>
      </c>
      <c r="K27221" s="2" t="b">
        <f t="shared" si="850"/>
        <v>1</v>
      </c>
      <c r="L27221" s="2" t="str">
        <f t="shared" si="851"/>
        <v>20191-4 yearsGR113-070</v>
      </c>
    </row>
    <row r="27222" spans="2:12" x14ac:dyDescent="0.45">
      <c r="B27222">
        <v>2019</v>
      </c>
      <c r="C27222">
        <v>2019</v>
      </c>
      <c r="D27222" s="1" t="s">
        <v>36</v>
      </c>
      <c r="E27222" s="1" t="s">
        <v>37</v>
      </c>
      <c r="F27222" s="1" t="s">
        <v>310</v>
      </c>
      <c r="G27222" s="1" t="s">
        <v>309</v>
      </c>
      <c r="H27222">
        <v>1</v>
      </c>
      <c r="I27222">
        <v>15793631</v>
      </c>
      <c r="J27222" t="s">
        <v>22</v>
      </c>
      <c r="K27222" s="2" t="b">
        <f t="shared" si="850"/>
        <v>1</v>
      </c>
      <c r="L27222" s="2" t="str">
        <f t="shared" si="851"/>
        <v>20191-4 yearsGR113-071</v>
      </c>
    </row>
    <row r="27223" spans="2:12" x14ac:dyDescent="0.45">
      <c r="B27223">
        <v>2019</v>
      </c>
      <c r="C27223">
        <v>2019</v>
      </c>
      <c r="D27223" s="1" t="s">
        <v>36</v>
      </c>
      <c r="E27223" s="1" t="s">
        <v>37</v>
      </c>
      <c r="F27223" s="1" t="s">
        <v>202</v>
      </c>
      <c r="G27223" s="1" t="s">
        <v>201</v>
      </c>
      <c r="H27223">
        <v>5</v>
      </c>
      <c r="I27223">
        <v>15793631</v>
      </c>
      <c r="J27223" t="s">
        <v>22</v>
      </c>
      <c r="K27223" s="2" t="b">
        <f t="shared" si="850"/>
        <v>0</v>
      </c>
      <c r="L27223" s="2" t="str">
        <f t="shared" si="851"/>
        <v>20191-4 yearsGR113-075</v>
      </c>
    </row>
    <row r="27224" spans="2:12" x14ac:dyDescent="0.45">
      <c r="B27224">
        <v>2019</v>
      </c>
      <c r="C27224">
        <v>2019</v>
      </c>
      <c r="D27224" s="1" t="s">
        <v>36</v>
      </c>
      <c r="E27224" s="1" t="s">
        <v>37</v>
      </c>
      <c r="F27224" s="1" t="s">
        <v>200</v>
      </c>
      <c r="G27224" s="1" t="s">
        <v>199</v>
      </c>
      <c r="H27224">
        <v>122</v>
      </c>
      <c r="I27224">
        <v>15793631</v>
      </c>
      <c r="J27224">
        <v>0.8</v>
      </c>
      <c r="K27224" s="2" t="b">
        <f t="shared" si="850"/>
        <v>1</v>
      </c>
      <c r="L27224" s="2" t="str">
        <f t="shared" si="851"/>
        <v>20191-4 yearsGR113-076</v>
      </c>
    </row>
    <row r="27225" spans="2:12" x14ac:dyDescent="0.45">
      <c r="B27225">
        <v>2019</v>
      </c>
      <c r="C27225">
        <v>2019</v>
      </c>
      <c r="D27225" s="1" t="s">
        <v>36</v>
      </c>
      <c r="E27225" s="1" t="s">
        <v>37</v>
      </c>
      <c r="F27225" s="1" t="s">
        <v>302</v>
      </c>
      <c r="G27225" s="1" t="s">
        <v>301</v>
      </c>
      <c r="H27225">
        <v>58</v>
      </c>
      <c r="I27225">
        <v>15793631</v>
      </c>
      <c r="J27225">
        <v>0.4</v>
      </c>
      <c r="K27225" s="2" t="b">
        <f t="shared" si="850"/>
        <v>0</v>
      </c>
      <c r="L27225" s="2" t="str">
        <f t="shared" si="851"/>
        <v>20191-4 yearsGR113-077</v>
      </c>
    </row>
    <row r="27226" spans="2:12" x14ac:dyDescent="0.45">
      <c r="B27226">
        <v>2019</v>
      </c>
      <c r="C27226">
        <v>2019</v>
      </c>
      <c r="D27226" s="1" t="s">
        <v>36</v>
      </c>
      <c r="E27226" s="1" t="s">
        <v>37</v>
      </c>
      <c r="F27226" s="1" t="s">
        <v>198</v>
      </c>
      <c r="G27226" s="1" t="s">
        <v>197</v>
      </c>
      <c r="H27226">
        <v>64</v>
      </c>
      <c r="I27226">
        <v>15793631</v>
      </c>
      <c r="J27226">
        <v>0.4</v>
      </c>
      <c r="K27226" s="2" t="b">
        <f t="shared" si="850"/>
        <v>0</v>
      </c>
      <c r="L27226" s="2" t="str">
        <f t="shared" si="851"/>
        <v>20191-4 yearsGR113-078</v>
      </c>
    </row>
    <row r="27227" spans="2:12" x14ac:dyDescent="0.45">
      <c r="B27227">
        <v>2019</v>
      </c>
      <c r="C27227">
        <v>2019</v>
      </c>
      <c r="D27227" s="1" t="s">
        <v>36</v>
      </c>
      <c r="E27227" s="1" t="s">
        <v>37</v>
      </c>
      <c r="F27227" s="1" t="s">
        <v>300</v>
      </c>
      <c r="G27227" s="1" t="s">
        <v>299</v>
      </c>
      <c r="H27227">
        <v>21</v>
      </c>
      <c r="I27227">
        <v>15793631</v>
      </c>
      <c r="J27227">
        <v>0.1</v>
      </c>
      <c r="K27227" s="2" t="b">
        <f t="shared" si="850"/>
        <v>0</v>
      </c>
      <c r="L27227" s="2" t="str">
        <f t="shared" si="851"/>
        <v>20191-4 yearsGR113-079</v>
      </c>
    </row>
    <row r="27228" spans="2:12" x14ac:dyDescent="0.45">
      <c r="B27228">
        <v>2019</v>
      </c>
      <c r="C27228">
        <v>2019</v>
      </c>
      <c r="D27228" s="1" t="s">
        <v>36</v>
      </c>
      <c r="E27228" s="1" t="s">
        <v>37</v>
      </c>
      <c r="F27228" s="1" t="s">
        <v>298</v>
      </c>
      <c r="G27228" s="1" t="s">
        <v>297</v>
      </c>
      <c r="H27228">
        <v>17</v>
      </c>
      <c r="I27228">
        <v>15793631</v>
      </c>
      <c r="J27228" t="s">
        <v>22</v>
      </c>
      <c r="K27228" s="2" t="b">
        <f t="shared" si="850"/>
        <v>1</v>
      </c>
      <c r="L27228" s="2" t="str">
        <f t="shared" si="851"/>
        <v>20191-4 yearsGR113-080</v>
      </c>
    </row>
    <row r="27229" spans="2:12" x14ac:dyDescent="0.45">
      <c r="B27229">
        <v>2019</v>
      </c>
      <c r="C27229">
        <v>2019</v>
      </c>
      <c r="D27229" s="1" t="s">
        <v>36</v>
      </c>
      <c r="E27229" s="1" t="s">
        <v>37</v>
      </c>
      <c r="F27229" s="1" t="s">
        <v>296</v>
      </c>
      <c r="G27229" s="1" t="s">
        <v>295</v>
      </c>
      <c r="H27229">
        <v>4</v>
      </c>
      <c r="I27229">
        <v>15793631</v>
      </c>
      <c r="J27229" t="s">
        <v>22</v>
      </c>
      <c r="K27229" s="2" t="b">
        <f t="shared" si="850"/>
        <v>0</v>
      </c>
      <c r="L27229" s="2" t="str">
        <f t="shared" si="851"/>
        <v>20191-4 yearsGR113-081</v>
      </c>
    </row>
    <row r="27230" spans="2:12" x14ac:dyDescent="0.45">
      <c r="B27230">
        <v>2019</v>
      </c>
      <c r="C27230">
        <v>2019</v>
      </c>
      <c r="D27230" s="1" t="s">
        <v>36</v>
      </c>
      <c r="E27230" s="1" t="s">
        <v>37</v>
      </c>
      <c r="F27230" s="1" t="s">
        <v>196</v>
      </c>
      <c r="G27230" s="1" t="s">
        <v>195</v>
      </c>
      <c r="H27230">
        <v>37</v>
      </c>
      <c r="I27230">
        <v>15793631</v>
      </c>
      <c r="J27230">
        <v>0.2</v>
      </c>
      <c r="K27230" s="2" t="b">
        <f t="shared" si="850"/>
        <v>1</v>
      </c>
      <c r="L27230" s="2" t="str">
        <f t="shared" si="851"/>
        <v>20191-4 yearsGR113-082</v>
      </c>
    </row>
    <row r="27231" spans="2:12" x14ac:dyDescent="0.45">
      <c r="B27231">
        <v>2019</v>
      </c>
      <c r="C27231">
        <v>2019</v>
      </c>
      <c r="D27231" s="1" t="s">
        <v>36</v>
      </c>
      <c r="E27231" s="1" t="s">
        <v>37</v>
      </c>
      <c r="F27231" s="1" t="s">
        <v>294</v>
      </c>
      <c r="G27231" s="1" t="s">
        <v>293</v>
      </c>
      <c r="H27231">
        <v>19</v>
      </c>
      <c r="I27231">
        <v>15793631</v>
      </c>
      <c r="J27231" t="s">
        <v>22</v>
      </c>
      <c r="K27231" s="2" t="b">
        <f t="shared" si="850"/>
        <v>0</v>
      </c>
      <c r="L27231" s="2" t="str">
        <f t="shared" si="851"/>
        <v>20191-4 yearsGR113-083</v>
      </c>
    </row>
    <row r="27232" spans="2:12" x14ac:dyDescent="0.45">
      <c r="B27232">
        <v>2019</v>
      </c>
      <c r="C27232">
        <v>2019</v>
      </c>
      <c r="D27232" s="1" t="s">
        <v>36</v>
      </c>
      <c r="E27232" s="1" t="s">
        <v>37</v>
      </c>
      <c r="F27232" s="1" t="s">
        <v>290</v>
      </c>
      <c r="G27232" s="1" t="s">
        <v>289</v>
      </c>
      <c r="H27232">
        <v>13</v>
      </c>
      <c r="I27232">
        <v>15793631</v>
      </c>
      <c r="J27232" t="s">
        <v>22</v>
      </c>
      <c r="K27232" s="2" t="b">
        <f t="shared" si="850"/>
        <v>0</v>
      </c>
      <c r="L27232" s="2" t="str">
        <f t="shared" si="851"/>
        <v>20191-4 yearsGR113-085</v>
      </c>
    </row>
    <row r="27233" spans="2:12" x14ac:dyDescent="0.45">
      <c r="B27233">
        <v>2019</v>
      </c>
      <c r="C27233">
        <v>2019</v>
      </c>
      <c r="D27233" s="1" t="s">
        <v>36</v>
      </c>
      <c r="E27233" s="1" t="s">
        <v>37</v>
      </c>
      <c r="F27233" s="1" t="s">
        <v>194</v>
      </c>
      <c r="G27233" s="1" t="s">
        <v>193</v>
      </c>
      <c r="H27233">
        <v>5</v>
      </c>
      <c r="I27233">
        <v>15793631</v>
      </c>
      <c r="J27233" t="s">
        <v>22</v>
      </c>
      <c r="K27233" s="2" t="b">
        <f t="shared" si="850"/>
        <v>0</v>
      </c>
      <c r="L27233" s="2" t="str">
        <f t="shared" si="851"/>
        <v>20191-4 yearsGR113-086</v>
      </c>
    </row>
    <row r="27234" spans="2:12" x14ac:dyDescent="0.45">
      <c r="B27234">
        <v>2019</v>
      </c>
      <c r="C27234">
        <v>2019</v>
      </c>
      <c r="D27234" s="1" t="s">
        <v>36</v>
      </c>
      <c r="E27234" s="1" t="s">
        <v>37</v>
      </c>
      <c r="F27234" s="1" t="s">
        <v>192</v>
      </c>
      <c r="G27234" s="1" t="s">
        <v>191</v>
      </c>
      <c r="H27234">
        <v>4</v>
      </c>
      <c r="I27234">
        <v>15793631</v>
      </c>
      <c r="J27234" t="s">
        <v>22</v>
      </c>
      <c r="K27234" s="2" t="b">
        <f t="shared" si="850"/>
        <v>1</v>
      </c>
      <c r="L27234" s="2" t="str">
        <f t="shared" si="851"/>
        <v>20191-4 yearsGR113-088</v>
      </c>
    </row>
    <row r="27235" spans="2:12" x14ac:dyDescent="0.45">
      <c r="B27235">
        <v>2019</v>
      </c>
      <c r="C27235">
        <v>2019</v>
      </c>
      <c r="D27235" s="1" t="s">
        <v>36</v>
      </c>
      <c r="E27235" s="1" t="s">
        <v>37</v>
      </c>
      <c r="F27235" s="1" t="s">
        <v>286</v>
      </c>
      <c r="G27235" s="1" t="s">
        <v>285</v>
      </c>
      <c r="H27235">
        <v>85</v>
      </c>
      <c r="I27235">
        <v>15793631</v>
      </c>
      <c r="J27235">
        <v>0.5</v>
      </c>
      <c r="K27235" s="2" t="b">
        <f t="shared" si="850"/>
        <v>0</v>
      </c>
      <c r="L27235" s="2" t="str">
        <f t="shared" si="851"/>
        <v>20191-4 yearsGR113-089</v>
      </c>
    </row>
    <row r="27236" spans="2:12" x14ac:dyDescent="0.45">
      <c r="B27236">
        <v>2019</v>
      </c>
      <c r="C27236">
        <v>2019</v>
      </c>
      <c r="D27236" s="1" t="s">
        <v>36</v>
      </c>
      <c r="E27236" s="1" t="s">
        <v>37</v>
      </c>
      <c r="F27236" s="1" t="s">
        <v>280</v>
      </c>
      <c r="G27236" s="1" t="s">
        <v>279</v>
      </c>
      <c r="H27236">
        <v>4</v>
      </c>
      <c r="I27236">
        <v>15793631</v>
      </c>
      <c r="J27236" t="s">
        <v>22</v>
      </c>
      <c r="K27236" s="2" t="b">
        <f t="shared" si="850"/>
        <v>1</v>
      </c>
      <c r="L27236" s="2" t="str">
        <f t="shared" si="851"/>
        <v>20191-4 yearsGR113-092</v>
      </c>
    </row>
    <row r="27237" spans="2:12" x14ac:dyDescent="0.45">
      <c r="B27237">
        <v>2019</v>
      </c>
      <c r="C27237">
        <v>2019</v>
      </c>
      <c r="D27237" s="1" t="s">
        <v>36</v>
      </c>
      <c r="E27237" s="1" t="s">
        <v>37</v>
      </c>
      <c r="F27237" s="1" t="s">
        <v>186</v>
      </c>
      <c r="G27237" s="1" t="s">
        <v>185</v>
      </c>
      <c r="H27237">
        <v>5</v>
      </c>
      <c r="I27237">
        <v>15793631</v>
      </c>
      <c r="J27237" t="s">
        <v>22</v>
      </c>
      <c r="K27237" s="2" t="b">
        <f t="shared" si="850"/>
        <v>1</v>
      </c>
      <c r="L27237" s="2" t="str">
        <f t="shared" si="851"/>
        <v>20191-4 yearsGR113-097</v>
      </c>
    </row>
    <row r="27238" spans="2:12" x14ac:dyDescent="0.45">
      <c r="B27238">
        <v>2019</v>
      </c>
      <c r="C27238">
        <v>2019</v>
      </c>
      <c r="D27238" s="1" t="s">
        <v>36</v>
      </c>
      <c r="E27238" s="1" t="s">
        <v>37</v>
      </c>
      <c r="F27238" s="1" t="s">
        <v>274</v>
      </c>
      <c r="G27238" s="1" t="s">
        <v>273</v>
      </c>
      <c r="H27238">
        <v>1</v>
      </c>
      <c r="I27238">
        <v>15793631</v>
      </c>
      <c r="J27238" t="s">
        <v>22</v>
      </c>
      <c r="K27238" s="2" t="b">
        <f t="shared" si="850"/>
        <v>0</v>
      </c>
      <c r="L27238" s="2" t="str">
        <f t="shared" si="851"/>
        <v>20191-4 yearsGR113-098</v>
      </c>
    </row>
    <row r="27239" spans="2:12" x14ac:dyDescent="0.45">
      <c r="B27239">
        <v>2019</v>
      </c>
      <c r="C27239">
        <v>2019</v>
      </c>
      <c r="D27239" s="1" t="s">
        <v>36</v>
      </c>
      <c r="E27239" s="1" t="s">
        <v>37</v>
      </c>
      <c r="F27239" s="1" t="s">
        <v>184</v>
      </c>
      <c r="G27239" s="1" t="s">
        <v>183</v>
      </c>
      <c r="H27239">
        <v>4</v>
      </c>
      <c r="I27239">
        <v>15793631</v>
      </c>
      <c r="J27239" t="s">
        <v>22</v>
      </c>
      <c r="K27239" s="2" t="b">
        <f t="shared" si="850"/>
        <v>0</v>
      </c>
      <c r="L27239" s="2" t="str">
        <f t="shared" si="851"/>
        <v>20191-4 yearsGR113-100</v>
      </c>
    </row>
    <row r="27240" spans="2:12" x14ac:dyDescent="0.45">
      <c r="B27240">
        <v>2019</v>
      </c>
      <c r="C27240">
        <v>2019</v>
      </c>
      <c r="D27240" s="1" t="s">
        <v>36</v>
      </c>
      <c r="E27240" s="1" t="s">
        <v>37</v>
      </c>
      <c r="F27240" s="1" t="s">
        <v>268</v>
      </c>
      <c r="G27240" s="1" t="s">
        <v>267</v>
      </c>
      <c r="H27240">
        <v>3</v>
      </c>
      <c r="I27240">
        <v>15793631</v>
      </c>
      <c r="J27240" t="s">
        <v>22</v>
      </c>
      <c r="K27240" s="2" t="b">
        <f t="shared" si="850"/>
        <v>1</v>
      </c>
      <c r="L27240" s="2" t="str">
        <f t="shared" si="851"/>
        <v>20191-4 yearsGR113-102</v>
      </c>
    </row>
    <row r="27241" spans="2:12" x14ac:dyDescent="0.45">
      <c r="B27241">
        <v>2019</v>
      </c>
      <c r="C27241">
        <v>2019</v>
      </c>
      <c r="D27241" s="1" t="s">
        <v>36</v>
      </c>
      <c r="E27241" s="1" t="s">
        <v>37</v>
      </c>
      <c r="F27241" s="1" t="s">
        <v>182</v>
      </c>
      <c r="G27241" s="1" t="s">
        <v>181</v>
      </c>
      <c r="H27241">
        <v>57</v>
      </c>
      <c r="I27241">
        <v>15793631</v>
      </c>
      <c r="J27241">
        <v>0.4</v>
      </c>
      <c r="K27241" s="2" t="b">
        <f t="shared" si="850"/>
        <v>1</v>
      </c>
      <c r="L27241" s="2" t="str">
        <f t="shared" si="851"/>
        <v>20191-4 yearsGR113-108</v>
      </c>
    </row>
    <row r="27242" spans="2:12" x14ac:dyDescent="0.45">
      <c r="B27242">
        <v>2019</v>
      </c>
      <c r="C27242">
        <v>2019</v>
      </c>
      <c r="D27242" s="1" t="s">
        <v>36</v>
      </c>
      <c r="E27242" s="1" t="s">
        <v>37</v>
      </c>
      <c r="F27242" s="1" t="s">
        <v>262</v>
      </c>
      <c r="G27242" s="1" t="s">
        <v>261</v>
      </c>
      <c r="H27242">
        <v>416</v>
      </c>
      <c r="I27242">
        <v>15793631</v>
      </c>
      <c r="J27242">
        <v>2.6</v>
      </c>
      <c r="K27242" s="2" t="b">
        <f t="shared" si="850"/>
        <v>1</v>
      </c>
      <c r="L27242" s="2" t="str">
        <f t="shared" si="851"/>
        <v>20191-4 yearsGR113-109</v>
      </c>
    </row>
    <row r="27243" spans="2:12" x14ac:dyDescent="0.45">
      <c r="B27243">
        <v>2019</v>
      </c>
      <c r="C27243">
        <v>2019</v>
      </c>
      <c r="D27243" s="1" t="s">
        <v>36</v>
      </c>
      <c r="E27243" s="1" t="s">
        <v>37</v>
      </c>
      <c r="F27243" s="1" t="s">
        <v>180</v>
      </c>
      <c r="G27243" s="1" t="s">
        <v>179</v>
      </c>
      <c r="H27243">
        <v>229</v>
      </c>
      <c r="I27243">
        <v>15793631</v>
      </c>
      <c r="J27243">
        <v>1.4</v>
      </c>
      <c r="K27243" s="2" t="b">
        <f t="shared" si="850"/>
        <v>0</v>
      </c>
      <c r="L27243" s="2" t="str">
        <f t="shared" si="851"/>
        <v>20191-4 yearsGR113-110</v>
      </c>
    </row>
    <row r="27244" spans="2:12" x14ac:dyDescent="0.45">
      <c r="B27244">
        <v>2019</v>
      </c>
      <c r="C27244">
        <v>2019</v>
      </c>
      <c r="D27244" s="1" t="s">
        <v>36</v>
      </c>
      <c r="E27244" s="1" t="s">
        <v>37</v>
      </c>
      <c r="F27244" s="1" t="s">
        <v>178</v>
      </c>
      <c r="G27244" s="1" t="s">
        <v>177</v>
      </c>
      <c r="H27244">
        <v>393</v>
      </c>
      <c r="I27244">
        <v>15793631</v>
      </c>
      <c r="J27244">
        <v>2.5</v>
      </c>
      <c r="K27244" s="2" t="b">
        <f t="shared" si="850"/>
        <v>0</v>
      </c>
      <c r="L27244" s="2" t="str">
        <f t="shared" si="851"/>
        <v>20191-4 yearsGR113-111</v>
      </c>
    </row>
    <row r="27245" spans="2:12" x14ac:dyDescent="0.45">
      <c r="B27245">
        <v>2019</v>
      </c>
      <c r="C27245">
        <v>2019</v>
      </c>
      <c r="D27245" s="1" t="s">
        <v>36</v>
      </c>
      <c r="E27245" s="1" t="s">
        <v>37</v>
      </c>
      <c r="F27245" s="1" t="s">
        <v>176</v>
      </c>
      <c r="G27245" s="1" t="s">
        <v>175</v>
      </c>
      <c r="H27245">
        <v>1149</v>
      </c>
      <c r="I27245">
        <v>15793631</v>
      </c>
      <c r="J27245">
        <v>7.3</v>
      </c>
      <c r="K27245" s="2" t="b">
        <f t="shared" si="850"/>
        <v>1</v>
      </c>
      <c r="L27245" s="2" t="str">
        <f t="shared" si="851"/>
        <v>20191-4 yearsGR113-112</v>
      </c>
    </row>
    <row r="27246" spans="2:12" x14ac:dyDescent="0.45">
      <c r="B27246">
        <v>2019</v>
      </c>
      <c r="C27246">
        <v>2019</v>
      </c>
      <c r="D27246" s="1" t="s">
        <v>36</v>
      </c>
      <c r="E27246" s="1" t="s">
        <v>37</v>
      </c>
      <c r="F27246" s="1" t="s">
        <v>174</v>
      </c>
      <c r="G27246" s="1" t="s">
        <v>173</v>
      </c>
      <c r="H27246">
        <v>381</v>
      </c>
      <c r="I27246">
        <v>15793631</v>
      </c>
      <c r="J27246">
        <v>2.4</v>
      </c>
      <c r="K27246" s="2" t="b">
        <f t="shared" si="850"/>
        <v>0</v>
      </c>
      <c r="L27246" s="2" t="str">
        <f t="shared" si="851"/>
        <v>20191-4 yearsGR113-113</v>
      </c>
    </row>
    <row r="27247" spans="2:12" x14ac:dyDescent="0.45">
      <c r="B27247">
        <v>2019</v>
      </c>
      <c r="C27247">
        <v>2019</v>
      </c>
      <c r="D27247" s="1" t="s">
        <v>36</v>
      </c>
      <c r="E27247" s="1" t="s">
        <v>37</v>
      </c>
      <c r="F27247" s="1" t="s">
        <v>172</v>
      </c>
      <c r="G27247" s="1" t="s">
        <v>171</v>
      </c>
      <c r="H27247">
        <v>361</v>
      </c>
      <c r="I27247">
        <v>15793631</v>
      </c>
      <c r="J27247">
        <v>2.2999999999999998</v>
      </c>
      <c r="K27247" s="2" t="b">
        <f t="shared" si="850"/>
        <v>0</v>
      </c>
      <c r="L27247" s="2" t="str">
        <f t="shared" si="851"/>
        <v>20191-4 yearsGR113-114</v>
      </c>
    </row>
    <row r="27248" spans="2:12" x14ac:dyDescent="0.45">
      <c r="B27248">
        <v>2019</v>
      </c>
      <c r="C27248">
        <v>2019</v>
      </c>
      <c r="D27248" s="1" t="s">
        <v>36</v>
      </c>
      <c r="E27248" s="1" t="s">
        <v>37</v>
      </c>
      <c r="F27248" s="1" t="s">
        <v>260</v>
      </c>
      <c r="G27248" s="1" t="s">
        <v>259</v>
      </c>
      <c r="H27248">
        <v>16</v>
      </c>
      <c r="I27248">
        <v>15793631</v>
      </c>
      <c r="J27248" t="s">
        <v>22</v>
      </c>
      <c r="K27248" s="2" t="b">
        <f t="shared" si="850"/>
        <v>0</v>
      </c>
      <c r="L27248" s="2" t="str">
        <f t="shared" si="851"/>
        <v>20191-4 yearsGR113-115</v>
      </c>
    </row>
    <row r="27249" spans="2:12" x14ac:dyDescent="0.45">
      <c r="B27249">
        <v>2019</v>
      </c>
      <c r="C27249">
        <v>2019</v>
      </c>
      <c r="D27249" s="1" t="s">
        <v>36</v>
      </c>
      <c r="E27249" s="1" t="s">
        <v>37</v>
      </c>
      <c r="F27249" s="1" t="s">
        <v>258</v>
      </c>
      <c r="G27249" s="1" t="s">
        <v>257</v>
      </c>
      <c r="H27249">
        <v>4</v>
      </c>
      <c r="I27249">
        <v>15793631</v>
      </c>
      <c r="J27249" t="s">
        <v>22</v>
      </c>
      <c r="K27249" s="2" t="b">
        <f t="shared" si="850"/>
        <v>0</v>
      </c>
      <c r="L27249" s="2" t="str">
        <f t="shared" si="851"/>
        <v>20191-4 yearsGR113-116</v>
      </c>
    </row>
    <row r="27250" spans="2:12" x14ac:dyDescent="0.45">
      <c r="B27250">
        <v>2019</v>
      </c>
      <c r="C27250">
        <v>2019</v>
      </c>
      <c r="D27250" s="1" t="s">
        <v>36</v>
      </c>
      <c r="E27250" s="1" t="s">
        <v>37</v>
      </c>
      <c r="F27250" s="1" t="s">
        <v>170</v>
      </c>
      <c r="G27250" s="1" t="s">
        <v>169</v>
      </c>
      <c r="H27250">
        <v>768</v>
      </c>
      <c r="I27250">
        <v>15793631</v>
      </c>
      <c r="J27250">
        <v>4.9000000000000004</v>
      </c>
      <c r="K27250" s="2" t="b">
        <f t="shared" si="850"/>
        <v>0</v>
      </c>
      <c r="L27250" s="2" t="str">
        <f t="shared" si="851"/>
        <v>20191-4 yearsGR113-117</v>
      </c>
    </row>
    <row r="27251" spans="2:12" x14ac:dyDescent="0.45">
      <c r="B27251">
        <v>2019</v>
      </c>
      <c r="C27251">
        <v>2019</v>
      </c>
      <c r="D27251" s="1" t="s">
        <v>36</v>
      </c>
      <c r="E27251" s="1" t="s">
        <v>37</v>
      </c>
      <c r="F27251" s="1" t="s">
        <v>168</v>
      </c>
      <c r="G27251" s="1" t="s">
        <v>167</v>
      </c>
      <c r="H27251">
        <v>23</v>
      </c>
      <c r="I27251">
        <v>15793631</v>
      </c>
      <c r="J27251">
        <v>0.1</v>
      </c>
      <c r="K27251" s="2" t="b">
        <f t="shared" si="850"/>
        <v>0</v>
      </c>
      <c r="L27251" s="2" t="str">
        <f t="shared" si="851"/>
        <v>20191-4 yearsGR113-118</v>
      </c>
    </row>
    <row r="27252" spans="2:12" x14ac:dyDescent="0.45">
      <c r="B27252">
        <v>2019</v>
      </c>
      <c r="C27252">
        <v>2019</v>
      </c>
      <c r="D27252" s="1" t="s">
        <v>36</v>
      </c>
      <c r="E27252" s="1" t="s">
        <v>37</v>
      </c>
      <c r="F27252" s="1" t="s">
        <v>256</v>
      </c>
      <c r="G27252" s="1" t="s">
        <v>255</v>
      </c>
      <c r="H27252">
        <v>24</v>
      </c>
      <c r="I27252">
        <v>15793631</v>
      </c>
      <c r="J27252">
        <v>0.2</v>
      </c>
      <c r="K27252" s="2" t="b">
        <f t="shared" si="850"/>
        <v>0</v>
      </c>
      <c r="L27252" s="2" t="str">
        <f t="shared" si="851"/>
        <v>20191-4 yearsGR113-119</v>
      </c>
    </row>
    <row r="27253" spans="2:12" x14ac:dyDescent="0.45">
      <c r="B27253">
        <v>2019</v>
      </c>
      <c r="C27253">
        <v>2019</v>
      </c>
      <c r="D27253" s="1" t="s">
        <v>36</v>
      </c>
      <c r="E27253" s="1" t="s">
        <v>37</v>
      </c>
      <c r="F27253" s="1" t="s">
        <v>166</v>
      </c>
      <c r="G27253" s="1" t="s">
        <v>165</v>
      </c>
      <c r="H27253">
        <v>378</v>
      </c>
      <c r="I27253">
        <v>15793631</v>
      </c>
      <c r="J27253">
        <v>2.4</v>
      </c>
      <c r="K27253" s="2" t="b">
        <f t="shared" si="850"/>
        <v>0</v>
      </c>
      <c r="L27253" s="2" t="str">
        <f t="shared" si="851"/>
        <v>20191-4 yearsGR113-120</v>
      </c>
    </row>
    <row r="27254" spans="2:12" x14ac:dyDescent="0.45">
      <c r="B27254">
        <v>2019</v>
      </c>
      <c r="C27254">
        <v>2019</v>
      </c>
      <c r="D27254" s="1" t="s">
        <v>36</v>
      </c>
      <c r="E27254" s="1" t="s">
        <v>37</v>
      </c>
      <c r="F27254" s="1" t="s">
        <v>254</v>
      </c>
      <c r="G27254" s="1" t="s">
        <v>253</v>
      </c>
      <c r="H27254">
        <v>74</v>
      </c>
      <c r="I27254">
        <v>15793631</v>
      </c>
      <c r="J27254">
        <v>0.5</v>
      </c>
      <c r="K27254" s="2" t="b">
        <f t="shared" si="850"/>
        <v>0</v>
      </c>
      <c r="L27254" s="2" t="str">
        <f t="shared" si="851"/>
        <v>20191-4 yearsGR113-121</v>
      </c>
    </row>
    <row r="27255" spans="2:12" x14ac:dyDescent="0.45">
      <c r="B27255">
        <v>2019</v>
      </c>
      <c r="C27255">
        <v>2019</v>
      </c>
      <c r="D27255" s="1" t="s">
        <v>36</v>
      </c>
      <c r="E27255" s="1" t="s">
        <v>37</v>
      </c>
      <c r="F27255" s="1" t="s">
        <v>164</v>
      </c>
      <c r="G27255" s="1" t="s">
        <v>163</v>
      </c>
      <c r="H27255">
        <v>27</v>
      </c>
      <c r="I27255">
        <v>15793631</v>
      </c>
      <c r="J27255">
        <v>0.2</v>
      </c>
      <c r="K27255" s="2" t="b">
        <f t="shared" si="850"/>
        <v>0</v>
      </c>
      <c r="L27255" s="2" t="str">
        <f t="shared" si="851"/>
        <v>20191-4 yearsGR113-122</v>
      </c>
    </row>
    <row r="27256" spans="2:12" x14ac:dyDescent="0.45">
      <c r="B27256">
        <v>2019</v>
      </c>
      <c r="C27256">
        <v>2019</v>
      </c>
      <c r="D27256" s="1" t="s">
        <v>36</v>
      </c>
      <c r="E27256" s="1" t="s">
        <v>37</v>
      </c>
      <c r="F27256" s="1" t="s">
        <v>252</v>
      </c>
      <c r="G27256" s="1" t="s">
        <v>251</v>
      </c>
      <c r="H27256">
        <v>242</v>
      </c>
      <c r="I27256">
        <v>15793631</v>
      </c>
      <c r="J27256">
        <v>1.5</v>
      </c>
      <c r="K27256" s="2" t="b">
        <f t="shared" si="850"/>
        <v>0</v>
      </c>
      <c r="L27256" s="2" t="str">
        <f t="shared" si="851"/>
        <v>20191-4 yearsGR113-123</v>
      </c>
    </row>
    <row r="27257" spans="2:12" x14ac:dyDescent="0.45">
      <c r="B27257">
        <v>2019</v>
      </c>
      <c r="C27257">
        <v>2019</v>
      </c>
      <c r="D27257" s="1" t="s">
        <v>36</v>
      </c>
      <c r="E27257" s="1" t="s">
        <v>37</v>
      </c>
      <c r="F27257" s="1" t="s">
        <v>158</v>
      </c>
      <c r="G27257" s="1" t="s">
        <v>157</v>
      </c>
      <c r="H27257">
        <v>284</v>
      </c>
      <c r="I27257">
        <v>15793631</v>
      </c>
      <c r="J27257">
        <v>1.8</v>
      </c>
      <c r="K27257" s="2" t="b">
        <f t="shared" si="850"/>
        <v>1</v>
      </c>
      <c r="L27257" s="2" t="str">
        <f t="shared" si="851"/>
        <v>20191-4 yearsGR113-127</v>
      </c>
    </row>
    <row r="27258" spans="2:12" x14ac:dyDescent="0.45">
      <c r="B27258">
        <v>2019</v>
      </c>
      <c r="C27258">
        <v>2019</v>
      </c>
      <c r="D27258" s="1" t="s">
        <v>36</v>
      </c>
      <c r="E27258" s="1" t="s">
        <v>37</v>
      </c>
      <c r="F27258" s="1" t="s">
        <v>156</v>
      </c>
      <c r="G27258" s="1" t="s">
        <v>155</v>
      </c>
      <c r="H27258">
        <v>47</v>
      </c>
      <c r="I27258">
        <v>15793631</v>
      </c>
      <c r="J27258">
        <v>0.3</v>
      </c>
      <c r="K27258" s="2" t="b">
        <f t="shared" si="850"/>
        <v>0</v>
      </c>
      <c r="L27258" s="2" t="str">
        <f t="shared" si="851"/>
        <v>20191-4 yearsGR113-128</v>
      </c>
    </row>
    <row r="27259" spans="2:12" x14ac:dyDescent="0.45">
      <c r="B27259">
        <v>2019</v>
      </c>
      <c r="C27259">
        <v>2019</v>
      </c>
      <c r="D27259" s="1" t="s">
        <v>36</v>
      </c>
      <c r="E27259" s="1" t="s">
        <v>37</v>
      </c>
      <c r="F27259" s="1" t="s">
        <v>154</v>
      </c>
      <c r="G27259" s="1" t="s">
        <v>153</v>
      </c>
      <c r="H27259">
        <v>237</v>
      </c>
      <c r="I27259">
        <v>15793631</v>
      </c>
      <c r="J27259">
        <v>1.5</v>
      </c>
      <c r="K27259" s="2" t="b">
        <f t="shared" si="850"/>
        <v>0</v>
      </c>
      <c r="L27259" s="2" t="str">
        <f t="shared" si="851"/>
        <v>20191-4 yearsGR113-129</v>
      </c>
    </row>
    <row r="27260" spans="2:12" x14ac:dyDescent="0.45">
      <c r="B27260">
        <v>2019</v>
      </c>
      <c r="C27260">
        <v>2019</v>
      </c>
      <c r="D27260" s="1" t="s">
        <v>36</v>
      </c>
      <c r="E27260" s="1" t="s">
        <v>37</v>
      </c>
      <c r="F27260" s="1" t="s">
        <v>152</v>
      </c>
      <c r="G27260" s="1" t="s">
        <v>151</v>
      </c>
      <c r="H27260">
        <v>61</v>
      </c>
      <c r="I27260">
        <v>15793631</v>
      </c>
      <c r="J27260">
        <v>0.4</v>
      </c>
      <c r="K27260" s="2" t="b">
        <f t="shared" si="850"/>
        <v>0</v>
      </c>
      <c r="L27260" s="2" t="str">
        <f t="shared" si="851"/>
        <v>20191-4 yearsGR113-131</v>
      </c>
    </row>
    <row r="27261" spans="2:12" x14ac:dyDescent="0.45">
      <c r="B27261">
        <v>2019</v>
      </c>
      <c r="C27261">
        <v>2019</v>
      </c>
      <c r="D27261" s="1" t="s">
        <v>36</v>
      </c>
      <c r="E27261" s="1" t="s">
        <v>37</v>
      </c>
      <c r="F27261" s="1" t="s">
        <v>248</v>
      </c>
      <c r="G27261" s="1" t="s">
        <v>247</v>
      </c>
      <c r="H27261">
        <v>3</v>
      </c>
      <c r="I27261">
        <v>15793631</v>
      </c>
      <c r="J27261" t="s">
        <v>22</v>
      </c>
      <c r="K27261" s="2" t="b">
        <f t="shared" si="850"/>
        <v>0</v>
      </c>
      <c r="L27261" s="2" t="str">
        <f t="shared" si="851"/>
        <v>20191-4 yearsGR113-132</v>
      </c>
    </row>
    <row r="27262" spans="2:12" x14ac:dyDescent="0.45">
      <c r="B27262">
        <v>2019</v>
      </c>
      <c r="C27262">
        <v>2019</v>
      </c>
      <c r="D27262" s="1" t="s">
        <v>36</v>
      </c>
      <c r="E27262" s="1" t="s">
        <v>37</v>
      </c>
      <c r="F27262" s="1" t="s">
        <v>150</v>
      </c>
      <c r="G27262" s="1" t="s">
        <v>149</v>
      </c>
      <c r="H27262">
        <v>58</v>
      </c>
      <c r="I27262">
        <v>15793631</v>
      </c>
      <c r="J27262">
        <v>0.4</v>
      </c>
      <c r="K27262" s="2" t="b">
        <f t="shared" si="850"/>
        <v>0</v>
      </c>
      <c r="L27262" s="2" t="str">
        <f t="shared" si="851"/>
        <v>20191-4 yearsGR113-133</v>
      </c>
    </row>
    <row r="27263" spans="2:12" x14ac:dyDescent="0.45">
      <c r="B27263">
        <v>2019</v>
      </c>
      <c r="C27263">
        <v>2019</v>
      </c>
      <c r="D27263" s="1" t="s">
        <v>36</v>
      </c>
      <c r="E27263" s="1" t="s">
        <v>37</v>
      </c>
      <c r="F27263" s="1" t="s">
        <v>244</v>
      </c>
      <c r="G27263" s="1" t="s">
        <v>243</v>
      </c>
      <c r="H27263">
        <v>26</v>
      </c>
      <c r="I27263">
        <v>15793631</v>
      </c>
      <c r="J27263">
        <v>0.2</v>
      </c>
      <c r="K27263" s="2" t="b">
        <f t="shared" si="850"/>
        <v>1</v>
      </c>
      <c r="L27263" s="2" t="str">
        <f t="shared" si="851"/>
        <v>20191-4 yearsGR113-135</v>
      </c>
    </row>
    <row r="27264" spans="2:12" x14ac:dyDescent="0.45">
      <c r="B27264">
        <v>2019</v>
      </c>
      <c r="C27264">
        <v>2019</v>
      </c>
      <c r="D27264" s="1" t="s">
        <v>36</v>
      </c>
      <c r="E27264" s="1" t="s">
        <v>37</v>
      </c>
      <c r="F27264" s="1" t="s">
        <v>242</v>
      </c>
      <c r="G27264" s="1" t="s">
        <v>241</v>
      </c>
      <c r="H27264">
        <v>2</v>
      </c>
      <c r="I27264">
        <v>15793631</v>
      </c>
      <c r="J27264" t="s">
        <v>22</v>
      </c>
      <c r="K27264" s="2" t="b">
        <f t="shared" si="850"/>
        <v>1</v>
      </c>
      <c r="L27264" s="2" t="str">
        <f t="shared" si="851"/>
        <v>20191-4 yearsGR113-136</v>
      </c>
    </row>
    <row r="27265" spans="2:12" x14ac:dyDescent="0.45">
      <c r="B27265">
        <v>2019</v>
      </c>
      <c r="C27265">
        <v>2019</v>
      </c>
      <c r="D27265" s="1" t="s">
        <v>38</v>
      </c>
      <c r="E27265" s="1" t="s">
        <v>39</v>
      </c>
      <c r="F27265" s="1" t="s">
        <v>404</v>
      </c>
      <c r="G27265" s="1" t="s">
        <v>403</v>
      </c>
      <c r="H27265">
        <v>1</v>
      </c>
      <c r="I27265">
        <v>40994163</v>
      </c>
      <c r="J27265" t="s">
        <v>22</v>
      </c>
      <c r="K27265" s="2" t="b">
        <f t="shared" si="850"/>
        <v>1</v>
      </c>
      <c r="L27265" s="2" t="str">
        <f t="shared" si="851"/>
        <v>20195-14 yearsGR113-001</v>
      </c>
    </row>
    <row r="27266" spans="2:12" x14ac:dyDescent="0.45">
      <c r="B27266">
        <v>2019</v>
      </c>
      <c r="C27266">
        <v>2019</v>
      </c>
      <c r="D27266" s="1" t="s">
        <v>38</v>
      </c>
      <c r="E27266" s="1" t="s">
        <v>39</v>
      </c>
      <c r="F27266" s="1" t="s">
        <v>400</v>
      </c>
      <c r="G27266" s="1" t="s">
        <v>399</v>
      </c>
      <c r="H27266">
        <v>10</v>
      </c>
      <c r="I27266">
        <v>40994163</v>
      </c>
      <c r="J27266" t="s">
        <v>22</v>
      </c>
      <c r="K27266" s="2" t="b">
        <f t="shared" si="850"/>
        <v>0</v>
      </c>
      <c r="L27266" s="2" t="str">
        <f t="shared" si="851"/>
        <v>20195-14 yearsGR113-003</v>
      </c>
    </row>
    <row r="27267" spans="2:12" x14ac:dyDescent="0.45">
      <c r="B27267">
        <v>2019</v>
      </c>
      <c r="C27267">
        <v>2019</v>
      </c>
      <c r="D27267" s="1" t="s">
        <v>38</v>
      </c>
      <c r="E27267" s="1" t="s">
        <v>39</v>
      </c>
      <c r="F27267" s="1" t="s">
        <v>398</v>
      </c>
      <c r="G27267" s="1" t="s">
        <v>397</v>
      </c>
      <c r="H27267">
        <v>1</v>
      </c>
      <c r="I27267">
        <v>40994163</v>
      </c>
      <c r="J27267" t="s">
        <v>22</v>
      </c>
      <c r="K27267" s="2" t="b">
        <f t="shared" ref="K27267:K27330" si="852">LEFT(F27267,1)="#"</f>
        <v>1</v>
      </c>
      <c r="L27267" s="2" t="str">
        <f t="shared" ref="L27267:L27330" si="853">C27267&amp;D27267&amp;G27267</f>
        <v>20195-14 yearsGR113-004</v>
      </c>
    </row>
    <row r="27268" spans="2:12" x14ac:dyDescent="0.45">
      <c r="B27268">
        <v>2019</v>
      </c>
      <c r="C27268">
        <v>2019</v>
      </c>
      <c r="D27268" s="1" t="s">
        <v>38</v>
      </c>
      <c r="E27268" s="1" t="s">
        <v>39</v>
      </c>
      <c r="F27268" s="1" t="s">
        <v>396</v>
      </c>
      <c r="G27268" s="1" t="s">
        <v>395</v>
      </c>
      <c r="H27268">
        <v>1</v>
      </c>
      <c r="I27268">
        <v>40994163</v>
      </c>
      <c r="J27268" t="s">
        <v>22</v>
      </c>
      <c r="K27268" s="2" t="b">
        <f t="shared" si="852"/>
        <v>0</v>
      </c>
      <c r="L27268" s="2" t="str">
        <f t="shared" si="853"/>
        <v>20195-14 yearsGR113-005</v>
      </c>
    </row>
    <row r="27269" spans="2:12" x14ac:dyDescent="0.45">
      <c r="B27269">
        <v>2019</v>
      </c>
      <c r="C27269">
        <v>2019</v>
      </c>
      <c r="D27269" s="1" t="s">
        <v>38</v>
      </c>
      <c r="E27269" s="1" t="s">
        <v>39</v>
      </c>
      <c r="F27269" s="1" t="s">
        <v>388</v>
      </c>
      <c r="G27269" s="1" t="s">
        <v>387</v>
      </c>
      <c r="H27269">
        <v>2</v>
      </c>
      <c r="I27269">
        <v>40994163</v>
      </c>
      <c r="J27269" t="s">
        <v>22</v>
      </c>
      <c r="K27269" s="2" t="b">
        <f t="shared" si="852"/>
        <v>1</v>
      </c>
      <c r="L27269" s="2" t="str">
        <f t="shared" si="853"/>
        <v>20195-14 yearsGR113-009</v>
      </c>
    </row>
    <row r="27270" spans="2:12" x14ac:dyDescent="0.45">
      <c r="B27270">
        <v>2019</v>
      </c>
      <c r="C27270">
        <v>2019</v>
      </c>
      <c r="D27270" s="1" t="s">
        <v>38</v>
      </c>
      <c r="E27270" s="1" t="s">
        <v>39</v>
      </c>
      <c r="F27270" s="1" t="s">
        <v>240</v>
      </c>
      <c r="G27270" s="1" t="s">
        <v>239</v>
      </c>
      <c r="H27270">
        <v>63</v>
      </c>
      <c r="I27270">
        <v>40994163</v>
      </c>
      <c r="J27270">
        <v>0.2</v>
      </c>
      <c r="K27270" s="2" t="b">
        <f t="shared" si="852"/>
        <v>1</v>
      </c>
      <c r="L27270" s="2" t="str">
        <f t="shared" si="853"/>
        <v>20195-14 yearsGR113-010</v>
      </c>
    </row>
    <row r="27271" spans="2:12" x14ac:dyDescent="0.45">
      <c r="B27271">
        <v>2019</v>
      </c>
      <c r="C27271">
        <v>2019</v>
      </c>
      <c r="D27271" s="1" t="s">
        <v>38</v>
      </c>
      <c r="E27271" s="1" t="s">
        <v>39</v>
      </c>
      <c r="F27271" s="1" t="s">
        <v>384</v>
      </c>
      <c r="G27271" s="1" t="s">
        <v>383</v>
      </c>
      <c r="H27271">
        <v>1</v>
      </c>
      <c r="I27271">
        <v>40994163</v>
      </c>
      <c r="J27271" t="s">
        <v>22</v>
      </c>
      <c r="K27271" s="2" t="b">
        <f t="shared" si="852"/>
        <v>1</v>
      </c>
      <c r="L27271" s="2" t="str">
        <f t="shared" si="853"/>
        <v>20195-14 yearsGR113-015</v>
      </c>
    </row>
    <row r="27272" spans="2:12" x14ac:dyDescent="0.45">
      <c r="B27272">
        <v>2019</v>
      </c>
      <c r="C27272">
        <v>2019</v>
      </c>
      <c r="D27272" s="1" t="s">
        <v>38</v>
      </c>
      <c r="E27272" s="1" t="s">
        <v>39</v>
      </c>
      <c r="F27272" s="1" t="s">
        <v>382</v>
      </c>
      <c r="G27272" s="1" t="s">
        <v>381</v>
      </c>
      <c r="H27272">
        <v>1</v>
      </c>
      <c r="I27272">
        <v>40994163</v>
      </c>
      <c r="J27272" t="s">
        <v>22</v>
      </c>
      <c r="K27272" s="2" t="b">
        <f t="shared" si="852"/>
        <v>1</v>
      </c>
      <c r="L27272" s="2" t="str">
        <f t="shared" si="853"/>
        <v>20195-14 yearsGR113-016</v>
      </c>
    </row>
    <row r="27273" spans="2:12" x14ac:dyDescent="0.45">
      <c r="B27273">
        <v>2019</v>
      </c>
      <c r="C27273">
        <v>2019</v>
      </c>
      <c r="D27273" s="1" t="s">
        <v>38</v>
      </c>
      <c r="E27273" s="1" t="s">
        <v>39</v>
      </c>
      <c r="F27273" s="1" t="s">
        <v>238</v>
      </c>
      <c r="G27273" s="1" t="s">
        <v>237</v>
      </c>
      <c r="H27273">
        <v>87</v>
      </c>
      <c r="I27273">
        <v>40994163</v>
      </c>
      <c r="J27273">
        <v>0.2</v>
      </c>
      <c r="K27273" s="2" t="b">
        <f t="shared" si="852"/>
        <v>0</v>
      </c>
      <c r="L27273" s="2" t="str">
        <f t="shared" si="853"/>
        <v>20195-14 yearsGR113-018</v>
      </c>
    </row>
    <row r="27274" spans="2:12" x14ac:dyDescent="0.45">
      <c r="B27274">
        <v>2019</v>
      </c>
      <c r="C27274">
        <v>2019</v>
      </c>
      <c r="D27274" s="1" t="s">
        <v>38</v>
      </c>
      <c r="E27274" s="1" t="s">
        <v>39</v>
      </c>
      <c r="F27274" s="1" t="s">
        <v>236</v>
      </c>
      <c r="G27274" s="1" t="s">
        <v>235</v>
      </c>
      <c r="H27274">
        <v>775</v>
      </c>
      <c r="I27274">
        <v>40994163</v>
      </c>
      <c r="J27274">
        <v>1.9</v>
      </c>
      <c r="K27274" s="2" t="b">
        <f t="shared" si="852"/>
        <v>1</v>
      </c>
      <c r="L27274" s="2" t="str">
        <f t="shared" si="853"/>
        <v>20195-14 yearsGR113-019</v>
      </c>
    </row>
    <row r="27275" spans="2:12" x14ac:dyDescent="0.45">
      <c r="B27275">
        <v>2019</v>
      </c>
      <c r="C27275">
        <v>2019</v>
      </c>
      <c r="D27275" s="1" t="s">
        <v>38</v>
      </c>
      <c r="E27275" s="1" t="s">
        <v>39</v>
      </c>
      <c r="F27275" s="1" t="s">
        <v>380</v>
      </c>
      <c r="G27275" s="1" t="s">
        <v>379</v>
      </c>
      <c r="H27275">
        <v>1</v>
      </c>
      <c r="I27275">
        <v>40994163</v>
      </c>
      <c r="J27275" t="s">
        <v>22</v>
      </c>
      <c r="K27275" s="2" t="b">
        <f t="shared" si="852"/>
        <v>0</v>
      </c>
      <c r="L27275" s="2" t="str">
        <f t="shared" si="853"/>
        <v>20195-14 yearsGR113-020</v>
      </c>
    </row>
    <row r="27276" spans="2:12" x14ac:dyDescent="0.45">
      <c r="B27276">
        <v>2019</v>
      </c>
      <c r="C27276">
        <v>2019</v>
      </c>
      <c r="D27276" s="1" t="s">
        <v>38</v>
      </c>
      <c r="E27276" s="1" t="s">
        <v>39</v>
      </c>
      <c r="F27276" s="1" t="s">
        <v>376</v>
      </c>
      <c r="G27276" s="1" t="s">
        <v>375</v>
      </c>
      <c r="H27276">
        <v>1</v>
      </c>
      <c r="I27276">
        <v>40994163</v>
      </c>
      <c r="J27276" t="s">
        <v>22</v>
      </c>
      <c r="K27276" s="2" t="b">
        <f t="shared" si="852"/>
        <v>0</v>
      </c>
      <c r="L27276" s="2" t="str">
        <f t="shared" si="853"/>
        <v>20195-14 yearsGR113-022</v>
      </c>
    </row>
    <row r="27277" spans="2:12" x14ac:dyDescent="0.45">
      <c r="B27277">
        <v>2019</v>
      </c>
      <c r="C27277">
        <v>2019</v>
      </c>
      <c r="D27277" s="1" t="s">
        <v>38</v>
      </c>
      <c r="E27277" s="1" t="s">
        <v>39</v>
      </c>
      <c r="F27277" s="1" t="s">
        <v>374</v>
      </c>
      <c r="G27277" s="1" t="s">
        <v>373</v>
      </c>
      <c r="H27277">
        <v>1</v>
      </c>
      <c r="I27277">
        <v>40994163</v>
      </c>
      <c r="J27277" t="s">
        <v>22</v>
      </c>
      <c r="K27277" s="2" t="b">
        <f t="shared" si="852"/>
        <v>0</v>
      </c>
      <c r="L27277" s="2" t="str">
        <f t="shared" si="853"/>
        <v>20195-14 yearsGR113-023</v>
      </c>
    </row>
    <row r="27278" spans="2:12" x14ac:dyDescent="0.45">
      <c r="B27278">
        <v>2019</v>
      </c>
      <c r="C27278">
        <v>2019</v>
      </c>
      <c r="D27278" s="1" t="s">
        <v>38</v>
      </c>
      <c r="E27278" s="1" t="s">
        <v>39</v>
      </c>
      <c r="F27278" s="1" t="s">
        <v>372</v>
      </c>
      <c r="G27278" s="1" t="s">
        <v>371</v>
      </c>
      <c r="H27278">
        <v>9</v>
      </c>
      <c r="I27278">
        <v>40994163</v>
      </c>
      <c r="J27278" t="s">
        <v>22</v>
      </c>
      <c r="K27278" s="2" t="b">
        <f t="shared" si="852"/>
        <v>0</v>
      </c>
      <c r="L27278" s="2" t="str">
        <f t="shared" si="853"/>
        <v>20195-14 yearsGR113-024</v>
      </c>
    </row>
    <row r="27279" spans="2:12" x14ac:dyDescent="0.45">
      <c r="B27279">
        <v>2019</v>
      </c>
      <c r="C27279">
        <v>2019</v>
      </c>
      <c r="D27279" s="1" t="s">
        <v>38</v>
      </c>
      <c r="E27279" s="1" t="s">
        <v>39</v>
      </c>
      <c r="F27279" s="1" t="s">
        <v>366</v>
      </c>
      <c r="G27279" s="1" t="s">
        <v>365</v>
      </c>
      <c r="H27279">
        <v>4</v>
      </c>
      <c r="I27279">
        <v>40994163</v>
      </c>
      <c r="J27279" t="s">
        <v>22</v>
      </c>
      <c r="K27279" s="2" t="b">
        <f t="shared" si="852"/>
        <v>0</v>
      </c>
      <c r="L27279" s="2" t="str">
        <f t="shared" si="853"/>
        <v>20195-14 yearsGR113-027</v>
      </c>
    </row>
    <row r="27280" spans="2:12" x14ac:dyDescent="0.45">
      <c r="B27280">
        <v>2019</v>
      </c>
      <c r="C27280">
        <v>2019</v>
      </c>
      <c r="D27280" s="1" t="s">
        <v>38</v>
      </c>
      <c r="E27280" s="1" t="s">
        <v>39</v>
      </c>
      <c r="F27280" s="1" t="s">
        <v>364</v>
      </c>
      <c r="G27280" s="1" t="s">
        <v>363</v>
      </c>
      <c r="H27280">
        <v>3</v>
      </c>
      <c r="I27280">
        <v>40994163</v>
      </c>
      <c r="J27280" t="s">
        <v>22</v>
      </c>
      <c r="K27280" s="2" t="b">
        <f t="shared" si="852"/>
        <v>0</v>
      </c>
      <c r="L27280" s="2" t="str">
        <f t="shared" si="853"/>
        <v>20195-14 yearsGR113-028</v>
      </c>
    </row>
    <row r="27281" spans="2:12" x14ac:dyDescent="0.45">
      <c r="B27281">
        <v>2019</v>
      </c>
      <c r="C27281">
        <v>2019</v>
      </c>
      <c r="D27281" s="1" t="s">
        <v>38</v>
      </c>
      <c r="E27281" s="1" t="s">
        <v>39</v>
      </c>
      <c r="F27281" s="1" t="s">
        <v>358</v>
      </c>
      <c r="G27281" s="1" t="s">
        <v>357</v>
      </c>
      <c r="H27281">
        <v>1</v>
      </c>
      <c r="I27281">
        <v>40994163</v>
      </c>
      <c r="J27281" t="s">
        <v>22</v>
      </c>
      <c r="K27281" s="2" t="b">
        <f t="shared" si="852"/>
        <v>0</v>
      </c>
      <c r="L27281" s="2" t="str">
        <f t="shared" si="853"/>
        <v>20195-14 yearsGR113-032</v>
      </c>
    </row>
    <row r="27282" spans="2:12" x14ac:dyDescent="0.45">
      <c r="B27282">
        <v>2019</v>
      </c>
      <c r="C27282">
        <v>2019</v>
      </c>
      <c r="D27282" s="1" t="s">
        <v>38</v>
      </c>
      <c r="E27282" s="1" t="s">
        <v>39</v>
      </c>
      <c r="F27282" s="1" t="s">
        <v>354</v>
      </c>
      <c r="G27282" s="1" t="s">
        <v>353</v>
      </c>
      <c r="H27282">
        <v>23</v>
      </c>
      <c r="I27282">
        <v>40994163</v>
      </c>
      <c r="J27282">
        <v>0.1</v>
      </c>
      <c r="K27282" s="2" t="b">
        <f t="shared" si="852"/>
        <v>0</v>
      </c>
      <c r="L27282" s="2" t="str">
        <f t="shared" si="853"/>
        <v>20195-14 yearsGR113-034</v>
      </c>
    </row>
    <row r="27283" spans="2:12" x14ac:dyDescent="0.45">
      <c r="B27283">
        <v>2019</v>
      </c>
      <c r="C27283">
        <v>2019</v>
      </c>
      <c r="D27283" s="1" t="s">
        <v>38</v>
      </c>
      <c r="E27283" s="1" t="s">
        <v>39</v>
      </c>
      <c r="F27283" s="1" t="s">
        <v>352</v>
      </c>
      <c r="G27283" s="1" t="s">
        <v>351</v>
      </c>
      <c r="H27283">
        <v>1</v>
      </c>
      <c r="I27283">
        <v>40994163</v>
      </c>
      <c r="J27283" t="s">
        <v>22</v>
      </c>
      <c r="K27283" s="2" t="b">
        <f t="shared" si="852"/>
        <v>0</v>
      </c>
      <c r="L27283" s="2" t="str">
        <f t="shared" si="853"/>
        <v>20195-14 yearsGR113-035</v>
      </c>
    </row>
    <row r="27284" spans="2:12" x14ac:dyDescent="0.45">
      <c r="B27284">
        <v>2019</v>
      </c>
      <c r="C27284">
        <v>2019</v>
      </c>
      <c r="D27284" s="1" t="s">
        <v>38</v>
      </c>
      <c r="E27284" s="1" t="s">
        <v>39</v>
      </c>
      <c r="F27284" s="1" t="s">
        <v>350</v>
      </c>
      <c r="G27284" s="1" t="s">
        <v>349</v>
      </c>
      <c r="H27284">
        <v>294</v>
      </c>
      <c r="I27284">
        <v>40994163</v>
      </c>
      <c r="J27284">
        <v>0.7</v>
      </c>
      <c r="K27284" s="2" t="b">
        <f t="shared" si="852"/>
        <v>0</v>
      </c>
      <c r="L27284" s="2" t="str">
        <f t="shared" si="853"/>
        <v>20195-14 yearsGR113-036</v>
      </c>
    </row>
    <row r="27285" spans="2:12" x14ac:dyDescent="0.45">
      <c r="B27285">
        <v>2019</v>
      </c>
      <c r="C27285">
        <v>2019</v>
      </c>
      <c r="D27285" s="1" t="s">
        <v>38</v>
      </c>
      <c r="E27285" s="1" t="s">
        <v>39</v>
      </c>
      <c r="F27285" s="1" t="s">
        <v>232</v>
      </c>
      <c r="G27285" s="1" t="s">
        <v>231</v>
      </c>
      <c r="H27285">
        <v>208</v>
      </c>
      <c r="I27285">
        <v>40994163</v>
      </c>
      <c r="J27285">
        <v>0.5</v>
      </c>
      <c r="K27285" s="2" t="b">
        <f t="shared" si="852"/>
        <v>0</v>
      </c>
      <c r="L27285" s="2" t="str">
        <f t="shared" si="853"/>
        <v>20195-14 yearsGR113-037</v>
      </c>
    </row>
    <row r="27286" spans="2:12" x14ac:dyDescent="0.45">
      <c r="B27286">
        <v>2019</v>
      </c>
      <c r="C27286">
        <v>2019</v>
      </c>
      <c r="D27286" s="1" t="s">
        <v>38</v>
      </c>
      <c r="E27286" s="1" t="s">
        <v>39</v>
      </c>
      <c r="F27286" s="1" t="s">
        <v>230</v>
      </c>
      <c r="G27286" s="1" t="s">
        <v>229</v>
      </c>
      <c r="H27286">
        <v>18</v>
      </c>
      <c r="I27286">
        <v>40994163</v>
      </c>
      <c r="J27286" t="s">
        <v>22</v>
      </c>
      <c r="K27286" s="2" t="b">
        <f t="shared" si="852"/>
        <v>0</v>
      </c>
      <c r="L27286" s="2" t="str">
        <f t="shared" si="853"/>
        <v>20195-14 yearsGR113-039</v>
      </c>
    </row>
    <row r="27287" spans="2:12" x14ac:dyDescent="0.45">
      <c r="B27287">
        <v>2019</v>
      </c>
      <c r="C27287">
        <v>2019</v>
      </c>
      <c r="D27287" s="1" t="s">
        <v>38</v>
      </c>
      <c r="E27287" s="1" t="s">
        <v>39</v>
      </c>
      <c r="F27287" s="1" t="s">
        <v>346</v>
      </c>
      <c r="G27287" s="1" t="s">
        <v>345</v>
      </c>
      <c r="H27287">
        <v>189</v>
      </c>
      <c r="I27287">
        <v>40994163</v>
      </c>
      <c r="J27287">
        <v>0.5</v>
      </c>
      <c r="K27287" s="2" t="b">
        <f t="shared" si="852"/>
        <v>0</v>
      </c>
      <c r="L27287" s="2" t="str">
        <f t="shared" si="853"/>
        <v>20195-14 yearsGR113-040</v>
      </c>
    </row>
    <row r="27288" spans="2:12" x14ac:dyDescent="0.45">
      <c r="B27288">
        <v>2019</v>
      </c>
      <c r="C27288">
        <v>2019</v>
      </c>
      <c r="D27288" s="1" t="s">
        <v>38</v>
      </c>
      <c r="E27288" s="1" t="s">
        <v>39</v>
      </c>
      <c r="F27288" s="1" t="s">
        <v>344</v>
      </c>
      <c r="G27288" s="1" t="s">
        <v>343</v>
      </c>
      <c r="H27288">
        <v>1</v>
      </c>
      <c r="I27288">
        <v>40994163</v>
      </c>
      <c r="J27288" t="s">
        <v>22</v>
      </c>
      <c r="K27288" s="2" t="b">
        <f t="shared" si="852"/>
        <v>0</v>
      </c>
      <c r="L27288" s="2" t="str">
        <f t="shared" si="853"/>
        <v>20195-14 yearsGR113-041</v>
      </c>
    </row>
    <row r="27289" spans="2:12" x14ac:dyDescent="0.45">
      <c r="B27289">
        <v>2019</v>
      </c>
      <c r="C27289">
        <v>2019</v>
      </c>
      <c r="D27289" s="1" t="s">
        <v>38</v>
      </c>
      <c r="E27289" s="1" t="s">
        <v>39</v>
      </c>
      <c r="F27289" s="1" t="s">
        <v>340</v>
      </c>
      <c r="G27289" s="1" t="s">
        <v>339</v>
      </c>
      <c r="H27289">
        <v>229</v>
      </c>
      <c r="I27289">
        <v>40994163</v>
      </c>
      <c r="J27289">
        <v>0.6</v>
      </c>
      <c r="K27289" s="2" t="b">
        <f t="shared" si="852"/>
        <v>0</v>
      </c>
      <c r="L27289" s="2" t="str">
        <f t="shared" si="853"/>
        <v>20195-14 yearsGR113-043</v>
      </c>
    </row>
    <row r="27290" spans="2:12" x14ac:dyDescent="0.45">
      <c r="B27290">
        <v>2019</v>
      </c>
      <c r="C27290">
        <v>2019</v>
      </c>
      <c r="D27290" s="1" t="s">
        <v>38</v>
      </c>
      <c r="E27290" s="1" t="s">
        <v>39</v>
      </c>
      <c r="F27290" s="1" t="s">
        <v>338</v>
      </c>
      <c r="G27290" s="1" t="s">
        <v>337</v>
      </c>
      <c r="H27290">
        <v>66</v>
      </c>
      <c r="I27290">
        <v>40994163</v>
      </c>
      <c r="J27290">
        <v>0.2</v>
      </c>
      <c r="K27290" s="2" t="b">
        <f t="shared" si="852"/>
        <v>1</v>
      </c>
      <c r="L27290" s="2" t="str">
        <f t="shared" si="853"/>
        <v>20195-14 yearsGR113-044</v>
      </c>
    </row>
    <row r="27291" spans="2:12" x14ac:dyDescent="0.45">
      <c r="B27291">
        <v>2019</v>
      </c>
      <c r="C27291">
        <v>2019</v>
      </c>
      <c r="D27291" s="1" t="s">
        <v>38</v>
      </c>
      <c r="E27291" s="1" t="s">
        <v>39</v>
      </c>
      <c r="F27291" s="1" t="s">
        <v>336</v>
      </c>
      <c r="G27291" s="1" t="s">
        <v>335</v>
      </c>
      <c r="H27291">
        <v>29</v>
      </c>
      <c r="I27291">
        <v>40994163</v>
      </c>
      <c r="J27291">
        <v>0.1</v>
      </c>
      <c r="K27291" s="2" t="b">
        <f t="shared" si="852"/>
        <v>1</v>
      </c>
      <c r="L27291" s="2" t="str">
        <f t="shared" si="853"/>
        <v>20195-14 yearsGR113-045</v>
      </c>
    </row>
    <row r="27292" spans="2:12" x14ac:dyDescent="0.45">
      <c r="B27292">
        <v>2019</v>
      </c>
      <c r="C27292">
        <v>2019</v>
      </c>
      <c r="D27292" s="1" t="s">
        <v>38</v>
      </c>
      <c r="E27292" s="1" t="s">
        <v>39</v>
      </c>
      <c r="F27292" s="1" t="s">
        <v>228</v>
      </c>
      <c r="G27292" s="1" t="s">
        <v>227</v>
      </c>
      <c r="H27292">
        <v>26</v>
      </c>
      <c r="I27292">
        <v>40994163</v>
      </c>
      <c r="J27292">
        <v>0.1</v>
      </c>
      <c r="K27292" s="2" t="b">
        <f t="shared" si="852"/>
        <v>1</v>
      </c>
      <c r="L27292" s="2" t="str">
        <f t="shared" si="853"/>
        <v>20195-14 yearsGR113-046</v>
      </c>
    </row>
    <row r="27293" spans="2:12" x14ac:dyDescent="0.45">
      <c r="B27293">
        <v>2019</v>
      </c>
      <c r="C27293">
        <v>2019</v>
      </c>
      <c r="D27293" s="1" t="s">
        <v>38</v>
      </c>
      <c r="E27293" s="1" t="s">
        <v>39</v>
      </c>
      <c r="F27293" s="1" t="s">
        <v>334</v>
      </c>
      <c r="G27293" s="1" t="s">
        <v>333</v>
      </c>
      <c r="H27293">
        <v>3</v>
      </c>
      <c r="I27293">
        <v>40994163</v>
      </c>
      <c r="J27293" t="s">
        <v>22</v>
      </c>
      <c r="K27293" s="2" t="b">
        <f t="shared" si="852"/>
        <v>1</v>
      </c>
      <c r="L27293" s="2" t="str">
        <f t="shared" si="853"/>
        <v>20195-14 yearsGR113-047</v>
      </c>
    </row>
    <row r="27294" spans="2:12" x14ac:dyDescent="0.45">
      <c r="B27294">
        <v>2019</v>
      </c>
      <c r="C27294">
        <v>2019</v>
      </c>
      <c r="D27294" s="1" t="s">
        <v>38</v>
      </c>
      <c r="E27294" s="1" t="s">
        <v>39</v>
      </c>
      <c r="F27294" s="1" t="s">
        <v>332</v>
      </c>
      <c r="G27294" s="1" t="s">
        <v>331</v>
      </c>
      <c r="H27294">
        <v>2</v>
      </c>
      <c r="I27294">
        <v>40994163</v>
      </c>
      <c r="J27294" t="s">
        <v>22</v>
      </c>
      <c r="K27294" s="2" t="b">
        <f t="shared" si="852"/>
        <v>0</v>
      </c>
      <c r="L27294" s="2" t="str">
        <f t="shared" si="853"/>
        <v>20195-14 yearsGR113-048</v>
      </c>
    </row>
    <row r="27295" spans="2:12" x14ac:dyDescent="0.45">
      <c r="B27295">
        <v>2019</v>
      </c>
      <c r="C27295">
        <v>2019</v>
      </c>
      <c r="D27295" s="1" t="s">
        <v>38</v>
      </c>
      <c r="E27295" s="1" t="s">
        <v>39</v>
      </c>
      <c r="F27295" s="1" t="s">
        <v>330</v>
      </c>
      <c r="G27295" s="1" t="s">
        <v>329</v>
      </c>
      <c r="H27295">
        <v>1</v>
      </c>
      <c r="I27295">
        <v>40994163</v>
      </c>
      <c r="J27295" t="s">
        <v>22</v>
      </c>
      <c r="K27295" s="2" t="b">
        <f t="shared" si="852"/>
        <v>0</v>
      </c>
      <c r="L27295" s="2" t="str">
        <f t="shared" si="853"/>
        <v>20195-14 yearsGR113-049</v>
      </c>
    </row>
    <row r="27296" spans="2:12" x14ac:dyDescent="0.45">
      <c r="B27296">
        <v>2019</v>
      </c>
      <c r="C27296">
        <v>2019</v>
      </c>
      <c r="D27296" s="1" t="s">
        <v>38</v>
      </c>
      <c r="E27296" s="1" t="s">
        <v>39</v>
      </c>
      <c r="F27296" s="1" t="s">
        <v>328</v>
      </c>
      <c r="G27296" s="1" t="s">
        <v>327</v>
      </c>
      <c r="H27296">
        <v>9</v>
      </c>
      <c r="I27296">
        <v>40994163</v>
      </c>
      <c r="J27296" t="s">
        <v>22</v>
      </c>
      <c r="K27296" s="2" t="b">
        <f t="shared" si="852"/>
        <v>1</v>
      </c>
      <c r="L27296" s="2" t="str">
        <f t="shared" si="853"/>
        <v>20195-14 yearsGR113-050</v>
      </c>
    </row>
    <row r="27297" spans="2:12" x14ac:dyDescent="0.45">
      <c r="B27297">
        <v>2019</v>
      </c>
      <c r="C27297">
        <v>2019</v>
      </c>
      <c r="D27297" s="1" t="s">
        <v>38</v>
      </c>
      <c r="E27297" s="1" t="s">
        <v>39</v>
      </c>
      <c r="F27297" s="1" t="s">
        <v>226</v>
      </c>
      <c r="G27297" s="1" t="s">
        <v>225</v>
      </c>
      <c r="H27297">
        <v>275</v>
      </c>
      <c r="I27297">
        <v>40994163</v>
      </c>
      <c r="J27297">
        <v>0.7</v>
      </c>
      <c r="K27297" s="2" t="b">
        <f t="shared" si="852"/>
        <v>0</v>
      </c>
      <c r="L27297" s="2" t="str">
        <f t="shared" si="853"/>
        <v>20195-14 yearsGR113-053</v>
      </c>
    </row>
    <row r="27298" spans="2:12" x14ac:dyDescent="0.45">
      <c r="B27298">
        <v>2019</v>
      </c>
      <c r="C27298">
        <v>2019</v>
      </c>
      <c r="D27298" s="1" t="s">
        <v>38</v>
      </c>
      <c r="E27298" s="1" t="s">
        <v>39</v>
      </c>
      <c r="F27298" s="1" t="s">
        <v>224</v>
      </c>
      <c r="G27298" s="1" t="s">
        <v>223</v>
      </c>
      <c r="H27298">
        <v>178</v>
      </c>
      <c r="I27298">
        <v>40994163</v>
      </c>
      <c r="J27298">
        <v>0.4</v>
      </c>
      <c r="K27298" s="2" t="b">
        <f t="shared" si="852"/>
        <v>1</v>
      </c>
      <c r="L27298" s="2" t="str">
        <f t="shared" si="853"/>
        <v>20195-14 yearsGR113-054</v>
      </c>
    </row>
    <row r="27299" spans="2:12" x14ac:dyDescent="0.45">
      <c r="B27299">
        <v>2019</v>
      </c>
      <c r="C27299">
        <v>2019</v>
      </c>
      <c r="D27299" s="1" t="s">
        <v>38</v>
      </c>
      <c r="E27299" s="1" t="s">
        <v>39</v>
      </c>
      <c r="F27299" s="1" t="s">
        <v>322</v>
      </c>
      <c r="G27299" s="1" t="s">
        <v>321</v>
      </c>
      <c r="H27299">
        <v>1</v>
      </c>
      <c r="I27299">
        <v>40994163</v>
      </c>
      <c r="J27299" t="s">
        <v>22</v>
      </c>
      <c r="K27299" s="2" t="b">
        <f t="shared" si="852"/>
        <v>0</v>
      </c>
      <c r="L27299" s="2" t="str">
        <f t="shared" si="853"/>
        <v>20195-14 yearsGR113-055</v>
      </c>
    </row>
    <row r="27300" spans="2:12" x14ac:dyDescent="0.45">
      <c r="B27300">
        <v>2019</v>
      </c>
      <c r="C27300">
        <v>2019</v>
      </c>
      <c r="D27300" s="1" t="s">
        <v>38</v>
      </c>
      <c r="E27300" s="1" t="s">
        <v>39</v>
      </c>
      <c r="F27300" s="1" t="s">
        <v>220</v>
      </c>
      <c r="G27300" s="1" t="s">
        <v>219</v>
      </c>
      <c r="H27300">
        <v>10</v>
      </c>
      <c r="I27300">
        <v>40994163</v>
      </c>
      <c r="J27300" t="s">
        <v>22</v>
      </c>
      <c r="K27300" s="2" t="b">
        <f t="shared" si="852"/>
        <v>0</v>
      </c>
      <c r="L27300" s="2" t="str">
        <f t="shared" si="853"/>
        <v>20195-14 yearsGR113-058</v>
      </c>
    </row>
    <row r="27301" spans="2:12" x14ac:dyDescent="0.45">
      <c r="B27301">
        <v>2019</v>
      </c>
      <c r="C27301">
        <v>2019</v>
      </c>
      <c r="D27301" s="1" t="s">
        <v>38</v>
      </c>
      <c r="E27301" s="1" t="s">
        <v>39</v>
      </c>
      <c r="F27301" s="1" t="s">
        <v>218</v>
      </c>
      <c r="G27301" s="1" t="s">
        <v>217</v>
      </c>
      <c r="H27301">
        <v>8</v>
      </c>
      <c r="I27301">
        <v>40994163</v>
      </c>
      <c r="J27301" t="s">
        <v>22</v>
      </c>
      <c r="K27301" s="2" t="b">
        <f t="shared" si="852"/>
        <v>0</v>
      </c>
      <c r="L27301" s="2" t="str">
        <f t="shared" si="853"/>
        <v>20195-14 yearsGR113-059</v>
      </c>
    </row>
    <row r="27302" spans="2:12" x14ac:dyDescent="0.45">
      <c r="B27302">
        <v>2019</v>
      </c>
      <c r="C27302">
        <v>2019</v>
      </c>
      <c r="D27302" s="1" t="s">
        <v>38</v>
      </c>
      <c r="E27302" s="1" t="s">
        <v>39</v>
      </c>
      <c r="F27302" s="1" t="s">
        <v>216</v>
      </c>
      <c r="G27302" s="1" t="s">
        <v>215</v>
      </c>
      <c r="H27302">
        <v>2</v>
      </c>
      <c r="I27302">
        <v>40994163</v>
      </c>
      <c r="J27302" t="s">
        <v>22</v>
      </c>
      <c r="K27302" s="2" t="b">
        <f t="shared" si="852"/>
        <v>0</v>
      </c>
      <c r="L27302" s="2" t="str">
        <f t="shared" si="853"/>
        <v>20195-14 yearsGR113-061</v>
      </c>
    </row>
    <row r="27303" spans="2:12" x14ac:dyDescent="0.45">
      <c r="B27303">
        <v>2019</v>
      </c>
      <c r="C27303">
        <v>2019</v>
      </c>
      <c r="D27303" s="1" t="s">
        <v>38</v>
      </c>
      <c r="E27303" s="1" t="s">
        <v>39</v>
      </c>
      <c r="F27303" s="1" t="s">
        <v>212</v>
      </c>
      <c r="G27303" s="1" t="s">
        <v>211</v>
      </c>
      <c r="H27303">
        <v>2</v>
      </c>
      <c r="I27303">
        <v>40994163</v>
      </c>
      <c r="J27303" t="s">
        <v>22</v>
      </c>
      <c r="K27303" s="2" t="b">
        <f t="shared" si="852"/>
        <v>0</v>
      </c>
      <c r="L27303" s="2" t="str">
        <f t="shared" si="853"/>
        <v>20195-14 yearsGR113-063</v>
      </c>
    </row>
    <row r="27304" spans="2:12" x14ac:dyDescent="0.45">
      <c r="B27304">
        <v>2019</v>
      </c>
      <c r="C27304">
        <v>2019</v>
      </c>
      <c r="D27304" s="1" t="s">
        <v>38</v>
      </c>
      <c r="E27304" s="1" t="s">
        <v>39</v>
      </c>
      <c r="F27304" s="1" t="s">
        <v>210</v>
      </c>
      <c r="G27304" s="1" t="s">
        <v>209</v>
      </c>
      <c r="H27304">
        <v>167</v>
      </c>
      <c r="I27304">
        <v>40994163</v>
      </c>
      <c r="J27304">
        <v>0.4</v>
      </c>
      <c r="K27304" s="2" t="b">
        <f t="shared" si="852"/>
        <v>0</v>
      </c>
      <c r="L27304" s="2" t="str">
        <f t="shared" si="853"/>
        <v>20195-14 yearsGR113-064</v>
      </c>
    </row>
    <row r="27305" spans="2:12" x14ac:dyDescent="0.45">
      <c r="B27305">
        <v>2019</v>
      </c>
      <c r="C27305">
        <v>2019</v>
      </c>
      <c r="D27305" s="1" t="s">
        <v>38</v>
      </c>
      <c r="E27305" s="1" t="s">
        <v>39</v>
      </c>
      <c r="F27305" s="1" t="s">
        <v>208</v>
      </c>
      <c r="G27305" s="1" t="s">
        <v>207</v>
      </c>
      <c r="H27305">
        <v>1</v>
      </c>
      <c r="I27305">
        <v>40994163</v>
      </c>
      <c r="J27305" t="s">
        <v>22</v>
      </c>
      <c r="K27305" s="2" t="b">
        <f t="shared" si="852"/>
        <v>0</v>
      </c>
      <c r="L27305" s="2" t="str">
        <f t="shared" si="853"/>
        <v>20195-14 yearsGR113-065</v>
      </c>
    </row>
    <row r="27306" spans="2:12" x14ac:dyDescent="0.45">
      <c r="B27306">
        <v>2019</v>
      </c>
      <c r="C27306">
        <v>2019</v>
      </c>
      <c r="D27306" s="1" t="s">
        <v>38</v>
      </c>
      <c r="E27306" s="1" t="s">
        <v>39</v>
      </c>
      <c r="F27306" s="1" t="s">
        <v>316</v>
      </c>
      <c r="G27306" s="1" t="s">
        <v>315</v>
      </c>
      <c r="H27306">
        <v>14</v>
      </c>
      <c r="I27306">
        <v>40994163</v>
      </c>
      <c r="J27306" t="s">
        <v>22</v>
      </c>
      <c r="K27306" s="2" t="b">
        <f t="shared" si="852"/>
        <v>0</v>
      </c>
      <c r="L27306" s="2" t="str">
        <f t="shared" si="853"/>
        <v>20195-14 yearsGR113-066</v>
      </c>
    </row>
    <row r="27307" spans="2:12" x14ac:dyDescent="0.45">
      <c r="B27307">
        <v>2019</v>
      </c>
      <c r="C27307">
        <v>2019</v>
      </c>
      <c r="D27307" s="1" t="s">
        <v>38</v>
      </c>
      <c r="E27307" s="1" t="s">
        <v>39</v>
      </c>
      <c r="F27307" s="1" t="s">
        <v>314</v>
      </c>
      <c r="G27307" s="1" t="s">
        <v>313</v>
      </c>
      <c r="H27307">
        <v>10</v>
      </c>
      <c r="I27307">
        <v>40994163</v>
      </c>
      <c r="J27307" t="s">
        <v>22</v>
      </c>
      <c r="K27307" s="2" t="b">
        <f t="shared" si="852"/>
        <v>0</v>
      </c>
      <c r="L27307" s="2" t="str">
        <f t="shared" si="853"/>
        <v>20195-14 yearsGR113-067</v>
      </c>
    </row>
    <row r="27308" spans="2:12" x14ac:dyDescent="0.45">
      <c r="B27308">
        <v>2019</v>
      </c>
      <c r="C27308">
        <v>2019</v>
      </c>
      <c r="D27308" s="1" t="s">
        <v>38</v>
      </c>
      <c r="E27308" s="1" t="s">
        <v>39</v>
      </c>
      <c r="F27308" s="1" t="s">
        <v>206</v>
      </c>
      <c r="G27308" s="1" t="s">
        <v>205</v>
      </c>
      <c r="H27308">
        <v>142</v>
      </c>
      <c r="I27308">
        <v>40994163</v>
      </c>
      <c r="J27308">
        <v>0.3</v>
      </c>
      <c r="K27308" s="2" t="b">
        <f t="shared" si="852"/>
        <v>0</v>
      </c>
      <c r="L27308" s="2" t="str">
        <f t="shared" si="853"/>
        <v>20195-14 yearsGR113-068</v>
      </c>
    </row>
    <row r="27309" spans="2:12" x14ac:dyDescent="0.45">
      <c r="B27309">
        <v>2019</v>
      </c>
      <c r="C27309">
        <v>2019</v>
      </c>
      <c r="D27309" s="1" t="s">
        <v>38</v>
      </c>
      <c r="E27309" s="1" t="s">
        <v>39</v>
      </c>
      <c r="F27309" s="1" t="s">
        <v>204</v>
      </c>
      <c r="G27309" s="1" t="s">
        <v>203</v>
      </c>
      <c r="H27309">
        <v>85</v>
      </c>
      <c r="I27309">
        <v>40994163</v>
      </c>
      <c r="J27309">
        <v>0.2</v>
      </c>
      <c r="K27309" s="2" t="b">
        <f t="shared" si="852"/>
        <v>1</v>
      </c>
      <c r="L27309" s="2" t="str">
        <f t="shared" si="853"/>
        <v>20195-14 yearsGR113-070</v>
      </c>
    </row>
    <row r="27310" spans="2:12" x14ac:dyDescent="0.45">
      <c r="B27310">
        <v>2019</v>
      </c>
      <c r="C27310">
        <v>2019</v>
      </c>
      <c r="D27310" s="1" t="s">
        <v>38</v>
      </c>
      <c r="E27310" s="1" t="s">
        <v>39</v>
      </c>
      <c r="F27310" s="1" t="s">
        <v>310</v>
      </c>
      <c r="G27310" s="1" t="s">
        <v>309</v>
      </c>
      <c r="H27310">
        <v>2</v>
      </c>
      <c r="I27310">
        <v>40994163</v>
      </c>
      <c r="J27310" t="s">
        <v>22</v>
      </c>
      <c r="K27310" s="2" t="b">
        <f t="shared" si="852"/>
        <v>1</v>
      </c>
      <c r="L27310" s="2" t="str">
        <f t="shared" si="853"/>
        <v>20195-14 yearsGR113-071</v>
      </c>
    </row>
    <row r="27311" spans="2:12" x14ac:dyDescent="0.45">
      <c r="B27311">
        <v>2019</v>
      </c>
      <c r="C27311">
        <v>2019</v>
      </c>
      <c r="D27311" s="1" t="s">
        <v>38</v>
      </c>
      <c r="E27311" s="1" t="s">
        <v>39</v>
      </c>
      <c r="F27311" s="1" t="s">
        <v>308</v>
      </c>
      <c r="G27311" s="1" t="s">
        <v>307</v>
      </c>
      <c r="H27311">
        <v>10</v>
      </c>
      <c r="I27311">
        <v>40994163</v>
      </c>
      <c r="J27311" t="s">
        <v>22</v>
      </c>
      <c r="K27311" s="2" t="b">
        <f t="shared" si="852"/>
        <v>0</v>
      </c>
      <c r="L27311" s="2" t="str">
        <f t="shared" si="853"/>
        <v>20195-14 yearsGR113-072</v>
      </c>
    </row>
    <row r="27312" spans="2:12" x14ac:dyDescent="0.45">
      <c r="B27312">
        <v>2019</v>
      </c>
      <c r="C27312">
        <v>2019</v>
      </c>
      <c r="D27312" s="1" t="s">
        <v>38</v>
      </c>
      <c r="E27312" s="1" t="s">
        <v>39</v>
      </c>
      <c r="F27312" s="1" t="s">
        <v>306</v>
      </c>
      <c r="G27312" s="1" t="s">
        <v>305</v>
      </c>
      <c r="H27312">
        <v>6</v>
      </c>
      <c r="I27312">
        <v>40994163</v>
      </c>
      <c r="J27312" t="s">
        <v>22</v>
      </c>
      <c r="K27312" s="2" t="b">
        <f t="shared" si="852"/>
        <v>1</v>
      </c>
      <c r="L27312" s="2" t="str">
        <f t="shared" si="853"/>
        <v>20195-14 yearsGR113-073</v>
      </c>
    </row>
    <row r="27313" spans="2:12" x14ac:dyDescent="0.45">
      <c r="B27313">
        <v>2019</v>
      </c>
      <c r="C27313">
        <v>2019</v>
      </c>
      <c r="D27313" s="1" t="s">
        <v>38</v>
      </c>
      <c r="E27313" s="1" t="s">
        <v>39</v>
      </c>
      <c r="F27313" s="1" t="s">
        <v>304</v>
      </c>
      <c r="G27313" s="1" t="s">
        <v>303</v>
      </c>
      <c r="H27313">
        <v>4</v>
      </c>
      <c r="I27313">
        <v>40994163</v>
      </c>
      <c r="J27313" t="s">
        <v>22</v>
      </c>
      <c r="K27313" s="2" t="b">
        <f t="shared" si="852"/>
        <v>0</v>
      </c>
      <c r="L27313" s="2" t="str">
        <f t="shared" si="853"/>
        <v>20195-14 yearsGR113-074</v>
      </c>
    </row>
    <row r="27314" spans="2:12" x14ac:dyDescent="0.45">
      <c r="B27314">
        <v>2019</v>
      </c>
      <c r="C27314">
        <v>2019</v>
      </c>
      <c r="D27314" s="1" t="s">
        <v>38</v>
      </c>
      <c r="E27314" s="1" t="s">
        <v>39</v>
      </c>
      <c r="F27314" s="1" t="s">
        <v>202</v>
      </c>
      <c r="G27314" s="1" t="s">
        <v>201</v>
      </c>
      <c r="H27314">
        <v>1</v>
      </c>
      <c r="I27314">
        <v>40994163</v>
      </c>
      <c r="J27314" t="s">
        <v>22</v>
      </c>
      <c r="K27314" s="2" t="b">
        <f t="shared" si="852"/>
        <v>0</v>
      </c>
      <c r="L27314" s="2" t="str">
        <f t="shared" si="853"/>
        <v>20195-14 yearsGR113-075</v>
      </c>
    </row>
    <row r="27315" spans="2:12" x14ac:dyDescent="0.45">
      <c r="B27315">
        <v>2019</v>
      </c>
      <c r="C27315">
        <v>2019</v>
      </c>
      <c r="D27315" s="1" t="s">
        <v>38</v>
      </c>
      <c r="E27315" s="1" t="s">
        <v>39</v>
      </c>
      <c r="F27315" s="1" t="s">
        <v>200</v>
      </c>
      <c r="G27315" s="1" t="s">
        <v>199</v>
      </c>
      <c r="H27315">
        <v>123</v>
      </c>
      <c r="I27315">
        <v>40994163</v>
      </c>
      <c r="J27315">
        <v>0.3</v>
      </c>
      <c r="K27315" s="2" t="b">
        <f t="shared" si="852"/>
        <v>1</v>
      </c>
      <c r="L27315" s="2" t="str">
        <f t="shared" si="853"/>
        <v>20195-14 yearsGR113-076</v>
      </c>
    </row>
    <row r="27316" spans="2:12" x14ac:dyDescent="0.45">
      <c r="B27316">
        <v>2019</v>
      </c>
      <c r="C27316">
        <v>2019</v>
      </c>
      <c r="D27316" s="1" t="s">
        <v>38</v>
      </c>
      <c r="E27316" s="1" t="s">
        <v>39</v>
      </c>
      <c r="F27316" s="1" t="s">
        <v>302</v>
      </c>
      <c r="G27316" s="1" t="s">
        <v>301</v>
      </c>
      <c r="H27316">
        <v>64</v>
      </c>
      <c r="I27316">
        <v>40994163</v>
      </c>
      <c r="J27316">
        <v>0.2</v>
      </c>
      <c r="K27316" s="2" t="b">
        <f t="shared" si="852"/>
        <v>0</v>
      </c>
      <c r="L27316" s="2" t="str">
        <f t="shared" si="853"/>
        <v>20195-14 yearsGR113-077</v>
      </c>
    </row>
    <row r="27317" spans="2:12" x14ac:dyDescent="0.45">
      <c r="B27317">
        <v>2019</v>
      </c>
      <c r="C27317">
        <v>2019</v>
      </c>
      <c r="D27317" s="1" t="s">
        <v>38</v>
      </c>
      <c r="E27317" s="1" t="s">
        <v>39</v>
      </c>
      <c r="F27317" s="1" t="s">
        <v>198</v>
      </c>
      <c r="G27317" s="1" t="s">
        <v>197</v>
      </c>
      <c r="H27317">
        <v>59</v>
      </c>
      <c r="I27317">
        <v>40994163</v>
      </c>
      <c r="J27317">
        <v>0.1</v>
      </c>
      <c r="K27317" s="2" t="b">
        <f t="shared" si="852"/>
        <v>0</v>
      </c>
      <c r="L27317" s="2" t="str">
        <f t="shared" si="853"/>
        <v>20195-14 yearsGR113-078</v>
      </c>
    </row>
    <row r="27318" spans="2:12" x14ac:dyDescent="0.45">
      <c r="B27318">
        <v>2019</v>
      </c>
      <c r="C27318">
        <v>2019</v>
      </c>
      <c r="D27318" s="1" t="s">
        <v>38</v>
      </c>
      <c r="E27318" s="1" t="s">
        <v>39</v>
      </c>
      <c r="F27318" s="1" t="s">
        <v>300</v>
      </c>
      <c r="G27318" s="1" t="s">
        <v>299</v>
      </c>
      <c r="H27318">
        <v>2</v>
      </c>
      <c r="I27318">
        <v>40994163</v>
      </c>
      <c r="J27318" t="s">
        <v>22</v>
      </c>
      <c r="K27318" s="2" t="b">
        <f t="shared" si="852"/>
        <v>0</v>
      </c>
      <c r="L27318" s="2" t="str">
        <f t="shared" si="853"/>
        <v>20195-14 yearsGR113-079</v>
      </c>
    </row>
    <row r="27319" spans="2:12" x14ac:dyDescent="0.45">
      <c r="B27319">
        <v>2019</v>
      </c>
      <c r="C27319">
        <v>2019</v>
      </c>
      <c r="D27319" s="1" t="s">
        <v>38</v>
      </c>
      <c r="E27319" s="1" t="s">
        <v>39</v>
      </c>
      <c r="F27319" s="1" t="s">
        <v>298</v>
      </c>
      <c r="G27319" s="1" t="s">
        <v>297</v>
      </c>
      <c r="H27319">
        <v>2</v>
      </c>
      <c r="I27319">
        <v>40994163</v>
      </c>
      <c r="J27319" t="s">
        <v>22</v>
      </c>
      <c r="K27319" s="2" t="b">
        <f t="shared" si="852"/>
        <v>1</v>
      </c>
      <c r="L27319" s="2" t="str">
        <f t="shared" si="853"/>
        <v>20195-14 yearsGR113-080</v>
      </c>
    </row>
    <row r="27320" spans="2:12" x14ac:dyDescent="0.45">
      <c r="B27320">
        <v>2019</v>
      </c>
      <c r="C27320">
        <v>2019</v>
      </c>
      <c r="D27320" s="1" t="s">
        <v>38</v>
      </c>
      <c r="E27320" s="1" t="s">
        <v>39</v>
      </c>
      <c r="F27320" s="1" t="s">
        <v>196</v>
      </c>
      <c r="G27320" s="1" t="s">
        <v>195</v>
      </c>
      <c r="H27320">
        <v>150</v>
      </c>
      <c r="I27320">
        <v>40994163</v>
      </c>
      <c r="J27320">
        <v>0.4</v>
      </c>
      <c r="K27320" s="2" t="b">
        <f t="shared" si="852"/>
        <v>1</v>
      </c>
      <c r="L27320" s="2" t="str">
        <f t="shared" si="853"/>
        <v>20195-14 yearsGR113-082</v>
      </c>
    </row>
    <row r="27321" spans="2:12" x14ac:dyDescent="0.45">
      <c r="B27321">
        <v>2019</v>
      </c>
      <c r="C27321">
        <v>2019</v>
      </c>
      <c r="D27321" s="1" t="s">
        <v>38</v>
      </c>
      <c r="E27321" s="1" t="s">
        <v>39</v>
      </c>
      <c r="F27321" s="1" t="s">
        <v>294</v>
      </c>
      <c r="G27321" s="1" t="s">
        <v>293</v>
      </c>
      <c r="H27321">
        <v>4</v>
      </c>
      <c r="I27321">
        <v>40994163</v>
      </c>
      <c r="J27321" t="s">
        <v>22</v>
      </c>
      <c r="K27321" s="2" t="b">
        <f t="shared" si="852"/>
        <v>0</v>
      </c>
      <c r="L27321" s="2" t="str">
        <f t="shared" si="853"/>
        <v>20195-14 yearsGR113-083</v>
      </c>
    </row>
    <row r="27322" spans="2:12" x14ac:dyDescent="0.45">
      <c r="B27322">
        <v>2019</v>
      </c>
      <c r="C27322">
        <v>2019</v>
      </c>
      <c r="D27322" s="1" t="s">
        <v>38</v>
      </c>
      <c r="E27322" s="1" t="s">
        <v>39</v>
      </c>
      <c r="F27322" s="1" t="s">
        <v>290</v>
      </c>
      <c r="G27322" s="1" t="s">
        <v>289</v>
      </c>
      <c r="H27322">
        <v>138</v>
      </c>
      <c r="I27322">
        <v>40994163</v>
      </c>
      <c r="J27322">
        <v>0.3</v>
      </c>
      <c r="K27322" s="2" t="b">
        <f t="shared" si="852"/>
        <v>0</v>
      </c>
      <c r="L27322" s="2" t="str">
        <f t="shared" si="853"/>
        <v>20195-14 yearsGR113-085</v>
      </c>
    </row>
    <row r="27323" spans="2:12" x14ac:dyDescent="0.45">
      <c r="B27323">
        <v>2019</v>
      </c>
      <c r="C27323">
        <v>2019</v>
      </c>
      <c r="D27323" s="1" t="s">
        <v>38</v>
      </c>
      <c r="E27323" s="1" t="s">
        <v>39</v>
      </c>
      <c r="F27323" s="1" t="s">
        <v>194</v>
      </c>
      <c r="G27323" s="1" t="s">
        <v>193</v>
      </c>
      <c r="H27323">
        <v>8</v>
      </c>
      <c r="I27323">
        <v>40994163</v>
      </c>
      <c r="J27323" t="s">
        <v>22</v>
      </c>
      <c r="K27323" s="2" t="b">
        <f t="shared" si="852"/>
        <v>0</v>
      </c>
      <c r="L27323" s="2" t="str">
        <f t="shared" si="853"/>
        <v>20195-14 yearsGR113-086</v>
      </c>
    </row>
    <row r="27324" spans="2:12" x14ac:dyDescent="0.45">
      <c r="B27324">
        <v>2019</v>
      </c>
      <c r="C27324">
        <v>2019</v>
      </c>
      <c r="D27324" s="1" t="s">
        <v>38</v>
      </c>
      <c r="E27324" s="1" t="s">
        <v>39</v>
      </c>
      <c r="F27324" s="1" t="s">
        <v>192</v>
      </c>
      <c r="G27324" s="1" t="s">
        <v>191</v>
      </c>
      <c r="H27324">
        <v>10</v>
      </c>
      <c r="I27324">
        <v>40994163</v>
      </c>
      <c r="J27324" t="s">
        <v>22</v>
      </c>
      <c r="K27324" s="2" t="b">
        <f t="shared" si="852"/>
        <v>1</v>
      </c>
      <c r="L27324" s="2" t="str">
        <f t="shared" si="853"/>
        <v>20195-14 yearsGR113-088</v>
      </c>
    </row>
    <row r="27325" spans="2:12" x14ac:dyDescent="0.45">
      <c r="B27325">
        <v>2019</v>
      </c>
      <c r="C27325">
        <v>2019</v>
      </c>
      <c r="D27325" s="1" t="s">
        <v>38</v>
      </c>
      <c r="E27325" s="1" t="s">
        <v>39</v>
      </c>
      <c r="F27325" s="1" t="s">
        <v>286</v>
      </c>
      <c r="G27325" s="1" t="s">
        <v>285</v>
      </c>
      <c r="H27325">
        <v>74</v>
      </c>
      <c r="I27325">
        <v>40994163</v>
      </c>
      <c r="J27325">
        <v>0.2</v>
      </c>
      <c r="K27325" s="2" t="b">
        <f t="shared" si="852"/>
        <v>0</v>
      </c>
      <c r="L27325" s="2" t="str">
        <f t="shared" si="853"/>
        <v>20195-14 yearsGR113-089</v>
      </c>
    </row>
    <row r="27326" spans="2:12" x14ac:dyDescent="0.45">
      <c r="B27326">
        <v>2019</v>
      </c>
      <c r="C27326">
        <v>2019</v>
      </c>
      <c r="D27326" s="1" t="s">
        <v>38</v>
      </c>
      <c r="E27326" s="1" t="s">
        <v>39</v>
      </c>
      <c r="F27326" s="1" t="s">
        <v>284</v>
      </c>
      <c r="G27326" s="1" t="s">
        <v>283</v>
      </c>
      <c r="H27326">
        <v>2</v>
      </c>
      <c r="I27326">
        <v>40994163</v>
      </c>
      <c r="J27326" t="s">
        <v>22</v>
      </c>
      <c r="K27326" s="2" t="b">
        <f t="shared" si="852"/>
        <v>1</v>
      </c>
      <c r="L27326" s="2" t="str">
        <f t="shared" si="853"/>
        <v>20195-14 yearsGR113-090</v>
      </c>
    </row>
    <row r="27327" spans="2:12" x14ac:dyDescent="0.45">
      <c r="B27327">
        <v>2019</v>
      </c>
      <c r="C27327">
        <v>2019</v>
      </c>
      <c r="D27327" s="1" t="s">
        <v>38</v>
      </c>
      <c r="E27327" s="1" t="s">
        <v>39</v>
      </c>
      <c r="F27327" s="1" t="s">
        <v>282</v>
      </c>
      <c r="G27327" s="1" t="s">
        <v>281</v>
      </c>
      <c r="H27327">
        <v>7</v>
      </c>
      <c r="I27327">
        <v>40994163</v>
      </c>
      <c r="J27327" t="s">
        <v>22</v>
      </c>
      <c r="K27327" s="2" t="b">
        <f t="shared" si="852"/>
        <v>1</v>
      </c>
      <c r="L27327" s="2" t="str">
        <f t="shared" si="853"/>
        <v>20195-14 yearsGR113-091</v>
      </c>
    </row>
    <row r="27328" spans="2:12" x14ac:dyDescent="0.45">
      <c r="B27328">
        <v>2019</v>
      </c>
      <c r="C27328">
        <v>2019</v>
      </c>
      <c r="D27328" s="1" t="s">
        <v>38</v>
      </c>
      <c r="E27328" s="1" t="s">
        <v>39</v>
      </c>
      <c r="F27328" s="1" t="s">
        <v>280</v>
      </c>
      <c r="G27328" s="1" t="s">
        <v>279</v>
      </c>
      <c r="H27328">
        <v>4</v>
      </c>
      <c r="I27328">
        <v>40994163</v>
      </c>
      <c r="J27328" t="s">
        <v>22</v>
      </c>
      <c r="K27328" s="2" t="b">
        <f t="shared" si="852"/>
        <v>1</v>
      </c>
      <c r="L27328" s="2" t="str">
        <f t="shared" si="853"/>
        <v>20195-14 yearsGR113-092</v>
      </c>
    </row>
    <row r="27329" spans="2:12" x14ac:dyDescent="0.45">
      <c r="B27329">
        <v>2019</v>
      </c>
      <c r="C27329">
        <v>2019</v>
      </c>
      <c r="D27329" s="1" t="s">
        <v>38</v>
      </c>
      <c r="E27329" s="1" t="s">
        <v>39</v>
      </c>
      <c r="F27329" s="1" t="s">
        <v>190</v>
      </c>
      <c r="G27329" s="1" t="s">
        <v>189</v>
      </c>
      <c r="H27329">
        <v>3</v>
      </c>
      <c r="I27329">
        <v>40994163</v>
      </c>
      <c r="J27329" t="s">
        <v>22</v>
      </c>
      <c r="K27329" s="2" t="b">
        <f t="shared" si="852"/>
        <v>1</v>
      </c>
      <c r="L27329" s="2" t="str">
        <f t="shared" si="853"/>
        <v>20195-14 yearsGR113-093</v>
      </c>
    </row>
    <row r="27330" spans="2:12" x14ac:dyDescent="0.45">
      <c r="B27330">
        <v>2019</v>
      </c>
      <c r="C27330">
        <v>2019</v>
      </c>
      <c r="D27330" s="1" t="s">
        <v>38</v>
      </c>
      <c r="E27330" s="1" t="s">
        <v>39</v>
      </c>
      <c r="F27330" s="1" t="s">
        <v>278</v>
      </c>
      <c r="G27330" s="1" t="s">
        <v>277</v>
      </c>
      <c r="H27330">
        <v>3</v>
      </c>
      <c r="I27330">
        <v>40994163</v>
      </c>
      <c r="J27330" t="s">
        <v>22</v>
      </c>
      <c r="K27330" s="2" t="b">
        <f t="shared" si="852"/>
        <v>0</v>
      </c>
      <c r="L27330" s="2" t="str">
        <f t="shared" si="853"/>
        <v>20195-14 yearsGR113-095</v>
      </c>
    </row>
    <row r="27331" spans="2:12" x14ac:dyDescent="0.45">
      <c r="B27331">
        <v>2019</v>
      </c>
      <c r="C27331">
        <v>2019</v>
      </c>
      <c r="D27331" s="1" t="s">
        <v>38</v>
      </c>
      <c r="E27331" s="1" t="s">
        <v>39</v>
      </c>
      <c r="F27331" s="1" t="s">
        <v>276</v>
      </c>
      <c r="G27331" s="1" t="s">
        <v>275</v>
      </c>
      <c r="H27331">
        <v>1</v>
      </c>
      <c r="I27331">
        <v>40994163</v>
      </c>
      <c r="J27331" t="s">
        <v>22</v>
      </c>
      <c r="K27331" s="2" t="b">
        <f t="shared" ref="K27331:K27394" si="854">LEFT(F27331,1)="#"</f>
        <v>1</v>
      </c>
      <c r="L27331" s="2" t="str">
        <f t="shared" ref="L27331:L27394" si="855">C27331&amp;D27331&amp;G27331</f>
        <v>20195-14 yearsGR113-096</v>
      </c>
    </row>
    <row r="27332" spans="2:12" x14ac:dyDescent="0.45">
      <c r="B27332">
        <v>2019</v>
      </c>
      <c r="C27332">
        <v>2019</v>
      </c>
      <c r="D27332" s="1" t="s">
        <v>38</v>
      </c>
      <c r="E27332" s="1" t="s">
        <v>39</v>
      </c>
      <c r="F27332" s="1" t="s">
        <v>186</v>
      </c>
      <c r="G27332" s="1" t="s">
        <v>185</v>
      </c>
      <c r="H27332">
        <v>12</v>
      </c>
      <c r="I27332">
        <v>40994163</v>
      </c>
      <c r="J27332" t="s">
        <v>22</v>
      </c>
      <c r="K27332" s="2" t="b">
        <f t="shared" si="854"/>
        <v>1</v>
      </c>
      <c r="L27332" s="2" t="str">
        <f t="shared" si="855"/>
        <v>20195-14 yearsGR113-097</v>
      </c>
    </row>
    <row r="27333" spans="2:12" x14ac:dyDescent="0.45">
      <c r="B27333">
        <v>2019</v>
      </c>
      <c r="C27333">
        <v>2019</v>
      </c>
      <c r="D27333" s="1" t="s">
        <v>38</v>
      </c>
      <c r="E27333" s="1" t="s">
        <v>39</v>
      </c>
      <c r="F27333" s="1" t="s">
        <v>274</v>
      </c>
      <c r="G27333" s="1" t="s">
        <v>273</v>
      </c>
      <c r="H27333">
        <v>3</v>
      </c>
      <c r="I27333">
        <v>40994163</v>
      </c>
      <c r="J27333" t="s">
        <v>22</v>
      </c>
      <c r="K27333" s="2" t="b">
        <f t="shared" si="854"/>
        <v>0</v>
      </c>
      <c r="L27333" s="2" t="str">
        <f t="shared" si="855"/>
        <v>20195-14 yearsGR113-098</v>
      </c>
    </row>
    <row r="27334" spans="2:12" x14ac:dyDescent="0.45">
      <c r="B27334">
        <v>2019</v>
      </c>
      <c r="C27334">
        <v>2019</v>
      </c>
      <c r="D27334" s="1" t="s">
        <v>38</v>
      </c>
      <c r="E27334" s="1" t="s">
        <v>39</v>
      </c>
      <c r="F27334" s="1" t="s">
        <v>272</v>
      </c>
      <c r="G27334" s="1" t="s">
        <v>271</v>
      </c>
      <c r="H27334">
        <v>1</v>
      </c>
      <c r="I27334">
        <v>40994163</v>
      </c>
      <c r="J27334" t="s">
        <v>22</v>
      </c>
      <c r="K27334" s="2" t="b">
        <f t="shared" si="854"/>
        <v>0</v>
      </c>
      <c r="L27334" s="2" t="str">
        <f t="shared" si="855"/>
        <v>20195-14 yearsGR113-099</v>
      </c>
    </row>
    <row r="27335" spans="2:12" x14ac:dyDescent="0.45">
      <c r="B27335">
        <v>2019</v>
      </c>
      <c r="C27335">
        <v>2019</v>
      </c>
      <c r="D27335" s="1" t="s">
        <v>38</v>
      </c>
      <c r="E27335" s="1" t="s">
        <v>39</v>
      </c>
      <c r="F27335" s="1" t="s">
        <v>184</v>
      </c>
      <c r="G27335" s="1" t="s">
        <v>183</v>
      </c>
      <c r="H27335">
        <v>8</v>
      </c>
      <c r="I27335">
        <v>40994163</v>
      </c>
      <c r="J27335" t="s">
        <v>22</v>
      </c>
      <c r="K27335" s="2" t="b">
        <f t="shared" si="854"/>
        <v>0</v>
      </c>
      <c r="L27335" s="2" t="str">
        <f t="shared" si="855"/>
        <v>20195-14 yearsGR113-100</v>
      </c>
    </row>
    <row r="27336" spans="2:12" x14ac:dyDescent="0.45">
      <c r="B27336">
        <v>2019</v>
      </c>
      <c r="C27336">
        <v>2019</v>
      </c>
      <c r="D27336" s="1" t="s">
        <v>38</v>
      </c>
      <c r="E27336" s="1" t="s">
        <v>39</v>
      </c>
      <c r="F27336" s="1" t="s">
        <v>268</v>
      </c>
      <c r="G27336" s="1" t="s">
        <v>267</v>
      </c>
      <c r="H27336">
        <v>3</v>
      </c>
      <c r="I27336">
        <v>40994163</v>
      </c>
      <c r="J27336" t="s">
        <v>22</v>
      </c>
      <c r="K27336" s="2" t="b">
        <f t="shared" si="854"/>
        <v>1</v>
      </c>
      <c r="L27336" s="2" t="str">
        <f t="shared" si="855"/>
        <v>20195-14 yearsGR113-102</v>
      </c>
    </row>
    <row r="27337" spans="2:12" x14ac:dyDescent="0.45">
      <c r="B27337">
        <v>2019</v>
      </c>
      <c r="C27337">
        <v>2019</v>
      </c>
      <c r="D27337" s="1" t="s">
        <v>38</v>
      </c>
      <c r="E27337" s="1" t="s">
        <v>39</v>
      </c>
      <c r="F27337" s="1" t="s">
        <v>410</v>
      </c>
      <c r="G27337" s="1" t="s">
        <v>409</v>
      </c>
      <c r="H27337">
        <v>2</v>
      </c>
      <c r="I27337">
        <v>40994163</v>
      </c>
      <c r="J27337" t="s">
        <v>22</v>
      </c>
      <c r="K27337" s="2" t="b">
        <f t="shared" si="854"/>
        <v>1</v>
      </c>
      <c r="L27337" s="2" t="str">
        <f t="shared" si="855"/>
        <v>20195-14 yearsGR113-105</v>
      </c>
    </row>
    <row r="27338" spans="2:12" x14ac:dyDescent="0.45">
      <c r="B27338">
        <v>2019</v>
      </c>
      <c r="C27338">
        <v>2019</v>
      </c>
      <c r="D27338" s="1" t="s">
        <v>38</v>
      </c>
      <c r="E27338" s="1" t="s">
        <v>39</v>
      </c>
      <c r="F27338" s="1" t="s">
        <v>408</v>
      </c>
      <c r="G27338" s="1" t="s">
        <v>407</v>
      </c>
      <c r="H27338">
        <v>2</v>
      </c>
      <c r="I27338">
        <v>40994163</v>
      </c>
      <c r="J27338" t="s">
        <v>22</v>
      </c>
      <c r="K27338" s="2" t="b">
        <f t="shared" si="854"/>
        <v>0</v>
      </c>
      <c r="L27338" s="2" t="str">
        <f t="shared" si="855"/>
        <v>20195-14 yearsGR113-107</v>
      </c>
    </row>
    <row r="27339" spans="2:12" x14ac:dyDescent="0.45">
      <c r="B27339">
        <v>2019</v>
      </c>
      <c r="C27339">
        <v>2019</v>
      </c>
      <c r="D27339" s="1" t="s">
        <v>38</v>
      </c>
      <c r="E27339" s="1" t="s">
        <v>39</v>
      </c>
      <c r="F27339" s="1" t="s">
        <v>182</v>
      </c>
      <c r="G27339" s="1" t="s">
        <v>181</v>
      </c>
      <c r="H27339">
        <v>30</v>
      </c>
      <c r="I27339">
        <v>40994163</v>
      </c>
      <c r="J27339">
        <v>0.1</v>
      </c>
      <c r="K27339" s="2" t="b">
        <f t="shared" si="854"/>
        <v>1</v>
      </c>
      <c r="L27339" s="2" t="str">
        <f t="shared" si="855"/>
        <v>20195-14 yearsGR113-108</v>
      </c>
    </row>
    <row r="27340" spans="2:12" x14ac:dyDescent="0.45">
      <c r="B27340">
        <v>2019</v>
      </c>
      <c r="C27340">
        <v>2019</v>
      </c>
      <c r="D27340" s="1" t="s">
        <v>38</v>
      </c>
      <c r="E27340" s="1" t="s">
        <v>39</v>
      </c>
      <c r="F27340" s="1" t="s">
        <v>262</v>
      </c>
      <c r="G27340" s="1" t="s">
        <v>261</v>
      </c>
      <c r="H27340">
        <v>381</v>
      </c>
      <c r="I27340">
        <v>40994163</v>
      </c>
      <c r="J27340">
        <v>0.9</v>
      </c>
      <c r="K27340" s="2" t="b">
        <f t="shared" si="854"/>
        <v>1</v>
      </c>
      <c r="L27340" s="2" t="str">
        <f t="shared" si="855"/>
        <v>20195-14 yearsGR113-109</v>
      </c>
    </row>
    <row r="27341" spans="2:12" x14ac:dyDescent="0.45">
      <c r="B27341">
        <v>2019</v>
      </c>
      <c r="C27341">
        <v>2019</v>
      </c>
      <c r="D27341" s="1" t="s">
        <v>38</v>
      </c>
      <c r="E27341" s="1" t="s">
        <v>39</v>
      </c>
      <c r="F27341" s="1" t="s">
        <v>180</v>
      </c>
      <c r="G27341" s="1" t="s">
        <v>179</v>
      </c>
      <c r="H27341">
        <v>103</v>
      </c>
      <c r="I27341">
        <v>40994163</v>
      </c>
      <c r="J27341">
        <v>0.3</v>
      </c>
      <c r="K27341" s="2" t="b">
        <f t="shared" si="854"/>
        <v>0</v>
      </c>
      <c r="L27341" s="2" t="str">
        <f t="shared" si="855"/>
        <v>20195-14 yearsGR113-110</v>
      </c>
    </row>
    <row r="27342" spans="2:12" x14ac:dyDescent="0.45">
      <c r="B27342">
        <v>2019</v>
      </c>
      <c r="C27342">
        <v>2019</v>
      </c>
      <c r="D27342" s="1" t="s">
        <v>38</v>
      </c>
      <c r="E27342" s="1" t="s">
        <v>39</v>
      </c>
      <c r="F27342" s="1" t="s">
        <v>178</v>
      </c>
      <c r="G27342" s="1" t="s">
        <v>177</v>
      </c>
      <c r="H27342">
        <v>751</v>
      </c>
      <c r="I27342">
        <v>40994163</v>
      </c>
      <c r="J27342">
        <v>1.8</v>
      </c>
      <c r="K27342" s="2" t="b">
        <f t="shared" si="854"/>
        <v>0</v>
      </c>
      <c r="L27342" s="2" t="str">
        <f t="shared" si="855"/>
        <v>20195-14 yearsGR113-111</v>
      </c>
    </row>
    <row r="27343" spans="2:12" x14ac:dyDescent="0.45">
      <c r="B27343">
        <v>2019</v>
      </c>
      <c r="C27343">
        <v>2019</v>
      </c>
      <c r="D27343" s="1" t="s">
        <v>38</v>
      </c>
      <c r="E27343" s="1" t="s">
        <v>39</v>
      </c>
      <c r="F27343" s="1" t="s">
        <v>176</v>
      </c>
      <c r="G27343" s="1" t="s">
        <v>175</v>
      </c>
      <c r="H27343">
        <v>1492</v>
      </c>
      <c r="I27343">
        <v>40994163</v>
      </c>
      <c r="J27343">
        <v>3.6</v>
      </c>
      <c r="K27343" s="2" t="b">
        <f t="shared" si="854"/>
        <v>1</v>
      </c>
      <c r="L27343" s="2" t="str">
        <f t="shared" si="855"/>
        <v>20195-14 yearsGR113-112</v>
      </c>
    </row>
    <row r="27344" spans="2:12" x14ac:dyDescent="0.45">
      <c r="B27344">
        <v>2019</v>
      </c>
      <c r="C27344">
        <v>2019</v>
      </c>
      <c r="D27344" s="1" t="s">
        <v>38</v>
      </c>
      <c r="E27344" s="1" t="s">
        <v>39</v>
      </c>
      <c r="F27344" s="1" t="s">
        <v>174</v>
      </c>
      <c r="G27344" s="1" t="s">
        <v>173</v>
      </c>
      <c r="H27344">
        <v>911</v>
      </c>
      <c r="I27344">
        <v>40994163</v>
      </c>
      <c r="J27344">
        <v>2.2000000000000002</v>
      </c>
      <c r="K27344" s="2" t="b">
        <f t="shared" si="854"/>
        <v>0</v>
      </c>
      <c r="L27344" s="2" t="str">
        <f t="shared" si="855"/>
        <v>20195-14 yearsGR113-113</v>
      </c>
    </row>
    <row r="27345" spans="2:12" x14ac:dyDescent="0.45">
      <c r="B27345">
        <v>2019</v>
      </c>
      <c r="C27345">
        <v>2019</v>
      </c>
      <c r="D27345" s="1" t="s">
        <v>38</v>
      </c>
      <c r="E27345" s="1" t="s">
        <v>39</v>
      </c>
      <c r="F27345" s="1" t="s">
        <v>172</v>
      </c>
      <c r="G27345" s="1" t="s">
        <v>171</v>
      </c>
      <c r="H27345">
        <v>847</v>
      </c>
      <c r="I27345">
        <v>40994163</v>
      </c>
      <c r="J27345">
        <v>2.1</v>
      </c>
      <c r="K27345" s="2" t="b">
        <f t="shared" si="854"/>
        <v>0</v>
      </c>
      <c r="L27345" s="2" t="str">
        <f t="shared" si="855"/>
        <v>20195-14 yearsGR113-114</v>
      </c>
    </row>
    <row r="27346" spans="2:12" x14ac:dyDescent="0.45">
      <c r="B27346">
        <v>2019</v>
      </c>
      <c r="C27346">
        <v>2019</v>
      </c>
      <c r="D27346" s="1" t="s">
        <v>38</v>
      </c>
      <c r="E27346" s="1" t="s">
        <v>39</v>
      </c>
      <c r="F27346" s="1" t="s">
        <v>260</v>
      </c>
      <c r="G27346" s="1" t="s">
        <v>259</v>
      </c>
      <c r="H27346">
        <v>39</v>
      </c>
      <c r="I27346">
        <v>40994163</v>
      </c>
      <c r="J27346">
        <v>0.1</v>
      </c>
      <c r="K27346" s="2" t="b">
        <f t="shared" si="854"/>
        <v>0</v>
      </c>
      <c r="L27346" s="2" t="str">
        <f t="shared" si="855"/>
        <v>20195-14 yearsGR113-115</v>
      </c>
    </row>
    <row r="27347" spans="2:12" x14ac:dyDescent="0.45">
      <c r="B27347">
        <v>2019</v>
      </c>
      <c r="C27347">
        <v>2019</v>
      </c>
      <c r="D27347" s="1" t="s">
        <v>38</v>
      </c>
      <c r="E27347" s="1" t="s">
        <v>39</v>
      </c>
      <c r="F27347" s="1" t="s">
        <v>258</v>
      </c>
      <c r="G27347" s="1" t="s">
        <v>257</v>
      </c>
      <c r="H27347">
        <v>25</v>
      </c>
      <c r="I27347">
        <v>40994163</v>
      </c>
      <c r="J27347">
        <v>0.1</v>
      </c>
      <c r="K27347" s="2" t="b">
        <f t="shared" si="854"/>
        <v>0</v>
      </c>
      <c r="L27347" s="2" t="str">
        <f t="shared" si="855"/>
        <v>20195-14 yearsGR113-116</v>
      </c>
    </row>
    <row r="27348" spans="2:12" x14ac:dyDescent="0.45">
      <c r="B27348">
        <v>2019</v>
      </c>
      <c r="C27348">
        <v>2019</v>
      </c>
      <c r="D27348" s="1" t="s">
        <v>38</v>
      </c>
      <c r="E27348" s="1" t="s">
        <v>39</v>
      </c>
      <c r="F27348" s="1" t="s">
        <v>170</v>
      </c>
      <c r="G27348" s="1" t="s">
        <v>169</v>
      </c>
      <c r="H27348">
        <v>581</v>
      </c>
      <c r="I27348">
        <v>40994163</v>
      </c>
      <c r="J27348">
        <v>1.4</v>
      </c>
      <c r="K27348" s="2" t="b">
        <f t="shared" si="854"/>
        <v>0</v>
      </c>
      <c r="L27348" s="2" t="str">
        <f t="shared" si="855"/>
        <v>20195-14 yearsGR113-117</v>
      </c>
    </row>
    <row r="27349" spans="2:12" x14ac:dyDescent="0.45">
      <c r="B27349">
        <v>2019</v>
      </c>
      <c r="C27349">
        <v>2019</v>
      </c>
      <c r="D27349" s="1" t="s">
        <v>38</v>
      </c>
      <c r="E27349" s="1" t="s">
        <v>39</v>
      </c>
      <c r="F27349" s="1" t="s">
        <v>168</v>
      </c>
      <c r="G27349" s="1" t="s">
        <v>167</v>
      </c>
      <c r="H27349">
        <v>28</v>
      </c>
      <c r="I27349">
        <v>40994163</v>
      </c>
      <c r="J27349">
        <v>0.1</v>
      </c>
      <c r="K27349" s="2" t="b">
        <f t="shared" si="854"/>
        <v>0</v>
      </c>
      <c r="L27349" s="2" t="str">
        <f t="shared" si="855"/>
        <v>20195-14 yearsGR113-118</v>
      </c>
    </row>
    <row r="27350" spans="2:12" x14ac:dyDescent="0.45">
      <c r="B27350">
        <v>2019</v>
      </c>
      <c r="C27350">
        <v>2019</v>
      </c>
      <c r="D27350" s="1" t="s">
        <v>38</v>
      </c>
      <c r="E27350" s="1" t="s">
        <v>39</v>
      </c>
      <c r="F27350" s="1" t="s">
        <v>256</v>
      </c>
      <c r="G27350" s="1" t="s">
        <v>255</v>
      </c>
      <c r="H27350">
        <v>25</v>
      </c>
      <c r="I27350">
        <v>40994163</v>
      </c>
      <c r="J27350">
        <v>0.1</v>
      </c>
      <c r="K27350" s="2" t="b">
        <f t="shared" si="854"/>
        <v>0</v>
      </c>
      <c r="L27350" s="2" t="str">
        <f t="shared" si="855"/>
        <v>20195-14 yearsGR113-119</v>
      </c>
    </row>
    <row r="27351" spans="2:12" x14ac:dyDescent="0.45">
      <c r="B27351">
        <v>2019</v>
      </c>
      <c r="C27351">
        <v>2019</v>
      </c>
      <c r="D27351" s="1" t="s">
        <v>38</v>
      </c>
      <c r="E27351" s="1" t="s">
        <v>39</v>
      </c>
      <c r="F27351" s="1" t="s">
        <v>166</v>
      </c>
      <c r="G27351" s="1" t="s">
        <v>165</v>
      </c>
      <c r="H27351">
        <v>233</v>
      </c>
      <c r="I27351">
        <v>40994163</v>
      </c>
      <c r="J27351">
        <v>0.6</v>
      </c>
      <c r="K27351" s="2" t="b">
        <f t="shared" si="854"/>
        <v>0</v>
      </c>
      <c r="L27351" s="2" t="str">
        <f t="shared" si="855"/>
        <v>20195-14 yearsGR113-120</v>
      </c>
    </row>
    <row r="27352" spans="2:12" x14ac:dyDescent="0.45">
      <c r="B27352">
        <v>2019</v>
      </c>
      <c r="C27352">
        <v>2019</v>
      </c>
      <c r="D27352" s="1" t="s">
        <v>38</v>
      </c>
      <c r="E27352" s="1" t="s">
        <v>39</v>
      </c>
      <c r="F27352" s="1" t="s">
        <v>254</v>
      </c>
      <c r="G27352" s="1" t="s">
        <v>253</v>
      </c>
      <c r="H27352">
        <v>111</v>
      </c>
      <c r="I27352">
        <v>40994163</v>
      </c>
      <c r="J27352">
        <v>0.3</v>
      </c>
      <c r="K27352" s="2" t="b">
        <f t="shared" si="854"/>
        <v>0</v>
      </c>
      <c r="L27352" s="2" t="str">
        <f t="shared" si="855"/>
        <v>20195-14 yearsGR113-121</v>
      </c>
    </row>
    <row r="27353" spans="2:12" x14ac:dyDescent="0.45">
      <c r="B27353">
        <v>2019</v>
      </c>
      <c r="C27353">
        <v>2019</v>
      </c>
      <c r="D27353" s="1" t="s">
        <v>38</v>
      </c>
      <c r="E27353" s="1" t="s">
        <v>39</v>
      </c>
      <c r="F27353" s="1" t="s">
        <v>164</v>
      </c>
      <c r="G27353" s="1" t="s">
        <v>163</v>
      </c>
      <c r="H27353">
        <v>33</v>
      </c>
      <c r="I27353">
        <v>40994163</v>
      </c>
      <c r="J27353">
        <v>0.1</v>
      </c>
      <c r="K27353" s="2" t="b">
        <f t="shared" si="854"/>
        <v>0</v>
      </c>
      <c r="L27353" s="2" t="str">
        <f t="shared" si="855"/>
        <v>20195-14 yearsGR113-122</v>
      </c>
    </row>
    <row r="27354" spans="2:12" x14ac:dyDescent="0.45">
      <c r="B27354">
        <v>2019</v>
      </c>
      <c r="C27354">
        <v>2019</v>
      </c>
      <c r="D27354" s="1" t="s">
        <v>38</v>
      </c>
      <c r="E27354" s="1" t="s">
        <v>39</v>
      </c>
      <c r="F27354" s="1" t="s">
        <v>252</v>
      </c>
      <c r="G27354" s="1" t="s">
        <v>251</v>
      </c>
      <c r="H27354">
        <v>151</v>
      </c>
      <c r="I27354">
        <v>40994163</v>
      </c>
      <c r="J27354">
        <v>0.4</v>
      </c>
      <c r="K27354" s="2" t="b">
        <f t="shared" si="854"/>
        <v>0</v>
      </c>
      <c r="L27354" s="2" t="str">
        <f t="shared" si="855"/>
        <v>20195-14 yearsGR113-123</v>
      </c>
    </row>
    <row r="27355" spans="2:12" x14ac:dyDescent="0.45">
      <c r="B27355">
        <v>2019</v>
      </c>
      <c r="C27355">
        <v>2019</v>
      </c>
      <c r="D27355" s="1" t="s">
        <v>38</v>
      </c>
      <c r="E27355" s="1" t="s">
        <v>39</v>
      </c>
      <c r="F27355" s="1" t="s">
        <v>162</v>
      </c>
      <c r="G27355" s="1" t="s">
        <v>161</v>
      </c>
      <c r="H27355">
        <v>546</v>
      </c>
      <c r="I27355">
        <v>40994163</v>
      </c>
      <c r="J27355">
        <v>1.3</v>
      </c>
      <c r="K27355" s="2" t="b">
        <f t="shared" si="854"/>
        <v>1</v>
      </c>
      <c r="L27355" s="2" t="str">
        <f t="shared" si="855"/>
        <v>20195-14 yearsGR113-124</v>
      </c>
    </row>
    <row r="27356" spans="2:12" x14ac:dyDescent="0.45">
      <c r="B27356">
        <v>2019</v>
      </c>
      <c r="C27356">
        <v>2019</v>
      </c>
      <c r="D27356" s="1" t="s">
        <v>38</v>
      </c>
      <c r="E27356" s="1" t="s">
        <v>39</v>
      </c>
      <c r="F27356" s="1" t="s">
        <v>250</v>
      </c>
      <c r="G27356" s="1" t="s">
        <v>249</v>
      </c>
      <c r="H27356">
        <v>172</v>
      </c>
      <c r="I27356">
        <v>40994163</v>
      </c>
      <c r="J27356">
        <v>0.4</v>
      </c>
      <c r="K27356" s="2" t="b">
        <f t="shared" si="854"/>
        <v>0</v>
      </c>
      <c r="L27356" s="2" t="str">
        <f t="shared" si="855"/>
        <v>20195-14 yearsGR113-125</v>
      </c>
    </row>
    <row r="27357" spans="2:12" x14ac:dyDescent="0.45">
      <c r="B27357">
        <v>2019</v>
      </c>
      <c r="C27357">
        <v>2019</v>
      </c>
      <c r="D27357" s="1" t="s">
        <v>38</v>
      </c>
      <c r="E27357" s="1" t="s">
        <v>39</v>
      </c>
      <c r="F27357" s="1" t="s">
        <v>160</v>
      </c>
      <c r="G27357" s="1" t="s">
        <v>159</v>
      </c>
      <c r="H27357">
        <v>374</v>
      </c>
      <c r="I27357">
        <v>40994163</v>
      </c>
      <c r="J27357">
        <v>0.9</v>
      </c>
      <c r="K27357" s="2" t="b">
        <f t="shared" si="854"/>
        <v>0</v>
      </c>
      <c r="L27357" s="2" t="str">
        <f t="shared" si="855"/>
        <v>20195-14 yearsGR113-126</v>
      </c>
    </row>
    <row r="27358" spans="2:12" x14ac:dyDescent="0.45">
      <c r="B27358">
        <v>2019</v>
      </c>
      <c r="C27358">
        <v>2019</v>
      </c>
      <c r="D27358" s="1" t="s">
        <v>38</v>
      </c>
      <c r="E27358" s="1" t="s">
        <v>39</v>
      </c>
      <c r="F27358" s="1" t="s">
        <v>158</v>
      </c>
      <c r="G27358" s="1" t="s">
        <v>157</v>
      </c>
      <c r="H27358">
        <v>346</v>
      </c>
      <c r="I27358">
        <v>40994163</v>
      </c>
      <c r="J27358">
        <v>0.8</v>
      </c>
      <c r="K27358" s="2" t="b">
        <f t="shared" si="854"/>
        <v>1</v>
      </c>
      <c r="L27358" s="2" t="str">
        <f t="shared" si="855"/>
        <v>20195-14 yearsGR113-127</v>
      </c>
    </row>
    <row r="27359" spans="2:12" x14ac:dyDescent="0.45">
      <c r="B27359">
        <v>2019</v>
      </c>
      <c r="C27359">
        <v>2019</v>
      </c>
      <c r="D27359" s="1" t="s">
        <v>38</v>
      </c>
      <c r="E27359" s="1" t="s">
        <v>39</v>
      </c>
      <c r="F27359" s="1" t="s">
        <v>156</v>
      </c>
      <c r="G27359" s="1" t="s">
        <v>155</v>
      </c>
      <c r="H27359">
        <v>212</v>
      </c>
      <c r="I27359">
        <v>40994163</v>
      </c>
      <c r="J27359">
        <v>0.5</v>
      </c>
      <c r="K27359" s="2" t="b">
        <f t="shared" si="854"/>
        <v>0</v>
      </c>
      <c r="L27359" s="2" t="str">
        <f t="shared" si="855"/>
        <v>20195-14 yearsGR113-128</v>
      </c>
    </row>
    <row r="27360" spans="2:12" x14ac:dyDescent="0.45">
      <c r="B27360">
        <v>2019</v>
      </c>
      <c r="C27360">
        <v>2019</v>
      </c>
      <c r="D27360" s="1" t="s">
        <v>38</v>
      </c>
      <c r="E27360" s="1" t="s">
        <v>39</v>
      </c>
      <c r="F27360" s="1" t="s">
        <v>154</v>
      </c>
      <c r="G27360" s="1" t="s">
        <v>153</v>
      </c>
      <c r="H27360">
        <v>134</v>
      </c>
      <c r="I27360">
        <v>40994163</v>
      </c>
      <c r="J27360">
        <v>0.3</v>
      </c>
      <c r="K27360" s="2" t="b">
        <f t="shared" si="854"/>
        <v>0</v>
      </c>
      <c r="L27360" s="2" t="str">
        <f t="shared" si="855"/>
        <v>20195-14 yearsGR113-129</v>
      </c>
    </row>
    <row r="27361" spans="2:12" x14ac:dyDescent="0.45">
      <c r="B27361">
        <v>2019</v>
      </c>
      <c r="C27361">
        <v>2019</v>
      </c>
      <c r="D27361" s="1" t="s">
        <v>38</v>
      </c>
      <c r="E27361" s="1" t="s">
        <v>39</v>
      </c>
      <c r="F27361" s="1" t="s">
        <v>152</v>
      </c>
      <c r="G27361" s="1" t="s">
        <v>151</v>
      </c>
      <c r="H27361">
        <v>67</v>
      </c>
      <c r="I27361">
        <v>40994163</v>
      </c>
      <c r="J27361">
        <v>0.2</v>
      </c>
      <c r="K27361" s="2" t="b">
        <f t="shared" si="854"/>
        <v>0</v>
      </c>
      <c r="L27361" s="2" t="str">
        <f t="shared" si="855"/>
        <v>20195-14 yearsGR113-131</v>
      </c>
    </row>
    <row r="27362" spans="2:12" x14ac:dyDescent="0.45">
      <c r="B27362">
        <v>2019</v>
      </c>
      <c r="C27362">
        <v>2019</v>
      </c>
      <c r="D27362" s="1" t="s">
        <v>38</v>
      </c>
      <c r="E27362" s="1" t="s">
        <v>39</v>
      </c>
      <c r="F27362" s="1" t="s">
        <v>248</v>
      </c>
      <c r="G27362" s="1" t="s">
        <v>247</v>
      </c>
      <c r="H27362">
        <v>15</v>
      </c>
      <c r="I27362">
        <v>40994163</v>
      </c>
      <c r="J27362" t="s">
        <v>22</v>
      </c>
      <c r="K27362" s="2" t="b">
        <f t="shared" si="854"/>
        <v>0</v>
      </c>
      <c r="L27362" s="2" t="str">
        <f t="shared" si="855"/>
        <v>20195-14 yearsGR113-132</v>
      </c>
    </row>
    <row r="27363" spans="2:12" x14ac:dyDescent="0.45">
      <c r="B27363">
        <v>2019</v>
      </c>
      <c r="C27363">
        <v>2019</v>
      </c>
      <c r="D27363" s="1" t="s">
        <v>38</v>
      </c>
      <c r="E27363" s="1" t="s">
        <v>39</v>
      </c>
      <c r="F27363" s="1" t="s">
        <v>150</v>
      </c>
      <c r="G27363" s="1" t="s">
        <v>149</v>
      </c>
      <c r="H27363">
        <v>52</v>
      </c>
      <c r="I27363">
        <v>40994163</v>
      </c>
      <c r="J27363">
        <v>0.1</v>
      </c>
      <c r="K27363" s="2" t="b">
        <f t="shared" si="854"/>
        <v>0</v>
      </c>
      <c r="L27363" s="2" t="str">
        <f t="shared" si="855"/>
        <v>20195-14 yearsGR113-133</v>
      </c>
    </row>
    <row r="27364" spans="2:12" x14ac:dyDescent="0.45">
      <c r="B27364">
        <v>2019</v>
      </c>
      <c r="C27364">
        <v>2019</v>
      </c>
      <c r="D27364" s="1" t="s">
        <v>38</v>
      </c>
      <c r="E27364" s="1" t="s">
        <v>39</v>
      </c>
      <c r="F27364" s="1" t="s">
        <v>244</v>
      </c>
      <c r="G27364" s="1" t="s">
        <v>243</v>
      </c>
      <c r="H27364">
        <v>38</v>
      </c>
      <c r="I27364">
        <v>40994163</v>
      </c>
      <c r="J27364">
        <v>0.1</v>
      </c>
      <c r="K27364" s="2" t="b">
        <f t="shared" si="854"/>
        <v>1</v>
      </c>
      <c r="L27364" s="2" t="str">
        <f t="shared" si="855"/>
        <v>20195-14 yearsGR113-135</v>
      </c>
    </row>
    <row r="27365" spans="2:12" x14ac:dyDescent="0.45">
      <c r="B27365">
        <v>2019</v>
      </c>
      <c r="C27365">
        <v>2019</v>
      </c>
      <c r="D27365" s="1" t="s">
        <v>40</v>
      </c>
      <c r="E27365" s="1" t="s">
        <v>41</v>
      </c>
      <c r="F27365" s="1" t="s">
        <v>404</v>
      </c>
      <c r="G27365" s="1" t="s">
        <v>403</v>
      </c>
      <c r="H27365">
        <v>1</v>
      </c>
      <c r="I27365">
        <v>42687510</v>
      </c>
      <c r="J27365" t="s">
        <v>22</v>
      </c>
      <c r="K27365" s="2" t="b">
        <f t="shared" si="854"/>
        <v>1</v>
      </c>
      <c r="L27365" s="2" t="str">
        <f t="shared" si="855"/>
        <v>201915-24 yearsGR113-001</v>
      </c>
    </row>
    <row r="27366" spans="2:12" x14ac:dyDescent="0.45">
      <c r="B27366">
        <v>2019</v>
      </c>
      <c r="C27366">
        <v>2019</v>
      </c>
      <c r="D27366" s="1" t="s">
        <v>40</v>
      </c>
      <c r="E27366" s="1" t="s">
        <v>41</v>
      </c>
      <c r="F27366" s="1" t="s">
        <v>400</v>
      </c>
      <c r="G27366" s="1" t="s">
        <v>399</v>
      </c>
      <c r="H27366">
        <v>8</v>
      </c>
      <c r="I27366">
        <v>42687510</v>
      </c>
      <c r="J27366" t="s">
        <v>22</v>
      </c>
      <c r="K27366" s="2" t="b">
        <f t="shared" si="854"/>
        <v>0</v>
      </c>
      <c r="L27366" s="2" t="str">
        <f t="shared" si="855"/>
        <v>201915-24 yearsGR113-003</v>
      </c>
    </row>
    <row r="27367" spans="2:12" x14ac:dyDescent="0.45">
      <c r="B27367">
        <v>2019</v>
      </c>
      <c r="C27367">
        <v>2019</v>
      </c>
      <c r="D27367" s="1" t="s">
        <v>40</v>
      </c>
      <c r="E27367" s="1" t="s">
        <v>41</v>
      </c>
      <c r="F27367" s="1" t="s">
        <v>398</v>
      </c>
      <c r="G27367" s="1" t="s">
        <v>397</v>
      </c>
      <c r="H27367">
        <v>6</v>
      </c>
      <c r="I27367">
        <v>42687510</v>
      </c>
      <c r="J27367" t="s">
        <v>22</v>
      </c>
      <c r="K27367" s="2" t="b">
        <f t="shared" si="854"/>
        <v>1</v>
      </c>
      <c r="L27367" s="2" t="str">
        <f t="shared" si="855"/>
        <v>201915-24 yearsGR113-004</v>
      </c>
    </row>
    <row r="27368" spans="2:12" x14ac:dyDescent="0.45">
      <c r="B27368">
        <v>2019</v>
      </c>
      <c r="C27368">
        <v>2019</v>
      </c>
      <c r="D27368" s="1" t="s">
        <v>40</v>
      </c>
      <c r="E27368" s="1" t="s">
        <v>41</v>
      </c>
      <c r="F27368" s="1" t="s">
        <v>396</v>
      </c>
      <c r="G27368" s="1" t="s">
        <v>395</v>
      </c>
      <c r="H27368">
        <v>3</v>
      </c>
      <c r="I27368">
        <v>42687510</v>
      </c>
      <c r="J27368" t="s">
        <v>22</v>
      </c>
      <c r="K27368" s="2" t="b">
        <f t="shared" si="854"/>
        <v>0</v>
      </c>
      <c r="L27368" s="2" t="str">
        <f t="shared" si="855"/>
        <v>201915-24 yearsGR113-005</v>
      </c>
    </row>
    <row r="27369" spans="2:12" x14ac:dyDescent="0.45">
      <c r="B27369">
        <v>2019</v>
      </c>
      <c r="C27369">
        <v>2019</v>
      </c>
      <c r="D27369" s="1" t="s">
        <v>40</v>
      </c>
      <c r="E27369" s="1" t="s">
        <v>41</v>
      </c>
      <c r="F27369" s="1" t="s">
        <v>394</v>
      </c>
      <c r="G27369" s="1" t="s">
        <v>393</v>
      </c>
      <c r="H27369">
        <v>3</v>
      </c>
      <c r="I27369">
        <v>42687510</v>
      </c>
      <c r="J27369" t="s">
        <v>22</v>
      </c>
      <c r="K27369" s="2" t="b">
        <f t="shared" si="854"/>
        <v>0</v>
      </c>
      <c r="L27369" s="2" t="str">
        <f t="shared" si="855"/>
        <v>201915-24 yearsGR113-006</v>
      </c>
    </row>
    <row r="27370" spans="2:12" x14ac:dyDescent="0.45">
      <c r="B27370">
        <v>2019</v>
      </c>
      <c r="C27370">
        <v>2019</v>
      </c>
      <c r="D27370" s="1" t="s">
        <v>40</v>
      </c>
      <c r="E27370" s="1" t="s">
        <v>41</v>
      </c>
      <c r="F27370" s="1" t="s">
        <v>388</v>
      </c>
      <c r="G27370" s="1" t="s">
        <v>387</v>
      </c>
      <c r="H27370">
        <v>3</v>
      </c>
      <c r="I27370">
        <v>42687510</v>
      </c>
      <c r="J27370" t="s">
        <v>22</v>
      </c>
      <c r="K27370" s="2" t="b">
        <f t="shared" si="854"/>
        <v>1</v>
      </c>
      <c r="L27370" s="2" t="str">
        <f t="shared" si="855"/>
        <v>201915-24 yearsGR113-009</v>
      </c>
    </row>
    <row r="27371" spans="2:12" x14ac:dyDescent="0.45">
      <c r="B27371">
        <v>2019</v>
      </c>
      <c r="C27371">
        <v>2019</v>
      </c>
      <c r="D27371" s="1" t="s">
        <v>40</v>
      </c>
      <c r="E27371" s="1" t="s">
        <v>41</v>
      </c>
      <c r="F27371" s="1" t="s">
        <v>240</v>
      </c>
      <c r="G27371" s="1" t="s">
        <v>239</v>
      </c>
      <c r="H27371">
        <v>113</v>
      </c>
      <c r="I27371">
        <v>42687510</v>
      </c>
      <c r="J27371">
        <v>0.3</v>
      </c>
      <c r="K27371" s="2" t="b">
        <f t="shared" si="854"/>
        <v>1</v>
      </c>
      <c r="L27371" s="2" t="str">
        <f t="shared" si="855"/>
        <v>201915-24 yearsGR113-010</v>
      </c>
    </row>
    <row r="27372" spans="2:12" x14ac:dyDescent="0.45">
      <c r="B27372">
        <v>2019</v>
      </c>
      <c r="C27372">
        <v>2019</v>
      </c>
      <c r="D27372" s="1" t="s">
        <v>40</v>
      </c>
      <c r="E27372" s="1" t="s">
        <v>41</v>
      </c>
      <c r="F27372" s="1" t="s">
        <v>384</v>
      </c>
      <c r="G27372" s="1" t="s">
        <v>383</v>
      </c>
      <c r="H27372">
        <v>7</v>
      </c>
      <c r="I27372">
        <v>42687510</v>
      </c>
      <c r="J27372" t="s">
        <v>22</v>
      </c>
      <c r="K27372" s="2" t="b">
        <f t="shared" si="854"/>
        <v>1</v>
      </c>
      <c r="L27372" s="2" t="str">
        <f t="shared" si="855"/>
        <v>201915-24 yearsGR113-015</v>
      </c>
    </row>
    <row r="27373" spans="2:12" x14ac:dyDescent="0.45">
      <c r="B27373">
        <v>2019</v>
      </c>
      <c r="C27373">
        <v>2019</v>
      </c>
      <c r="D27373" s="1" t="s">
        <v>40</v>
      </c>
      <c r="E27373" s="1" t="s">
        <v>41</v>
      </c>
      <c r="F27373" s="1" t="s">
        <v>382</v>
      </c>
      <c r="G27373" s="1" t="s">
        <v>381</v>
      </c>
      <c r="H27373">
        <v>55</v>
      </c>
      <c r="I27373">
        <v>42687510</v>
      </c>
      <c r="J27373">
        <v>0.1</v>
      </c>
      <c r="K27373" s="2" t="b">
        <f t="shared" si="854"/>
        <v>1</v>
      </c>
      <c r="L27373" s="2" t="str">
        <f t="shared" si="855"/>
        <v>201915-24 yearsGR113-016</v>
      </c>
    </row>
    <row r="27374" spans="2:12" x14ac:dyDescent="0.45">
      <c r="B27374">
        <v>2019</v>
      </c>
      <c r="C27374">
        <v>2019</v>
      </c>
      <c r="D27374" s="1" t="s">
        <v>40</v>
      </c>
      <c r="E27374" s="1" t="s">
        <v>41</v>
      </c>
      <c r="F27374" s="1" t="s">
        <v>238</v>
      </c>
      <c r="G27374" s="1" t="s">
        <v>237</v>
      </c>
      <c r="H27374">
        <v>70</v>
      </c>
      <c r="I27374">
        <v>42687510</v>
      </c>
      <c r="J27374">
        <v>0.2</v>
      </c>
      <c r="K27374" s="2" t="b">
        <f t="shared" si="854"/>
        <v>0</v>
      </c>
      <c r="L27374" s="2" t="str">
        <f t="shared" si="855"/>
        <v>201915-24 yearsGR113-018</v>
      </c>
    </row>
    <row r="27375" spans="2:12" x14ac:dyDescent="0.45">
      <c r="B27375">
        <v>2019</v>
      </c>
      <c r="C27375">
        <v>2019</v>
      </c>
      <c r="D27375" s="1" t="s">
        <v>40</v>
      </c>
      <c r="E27375" s="1" t="s">
        <v>41</v>
      </c>
      <c r="F27375" s="1" t="s">
        <v>236</v>
      </c>
      <c r="G27375" s="1" t="s">
        <v>235</v>
      </c>
      <c r="H27375">
        <v>1388</v>
      </c>
      <c r="I27375">
        <v>42687510</v>
      </c>
      <c r="J27375">
        <v>3.3</v>
      </c>
      <c r="K27375" s="2" t="b">
        <f t="shared" si="854"/>
        <v>1</v>
      </c>
      <c r="L27375" s="2" t="str">
        <f t="shared" si="855"/>
        <v>201915-24 yearsGR113-019</v>
      </c>
    </row>
    <row r="27376" spans="2:12" x14ac:dyDescent="0.45">
      <c r="B27376">
        <v>2019</v>
      </c>
      <c r="C27376">
        <v>2019</v>
      </c>
      <c r="D27376" s="1" t="s">
        <v>40</v>
      </c>
      <c r="E27376" s="1" t="s">
        <v>41</v>
      </c>
      <c r="F27376" s="1" t="s">
        <v>380</v>
      </c>
      <c r="G27376" s="1" t="s">
        <v>379</v>
      </c>
      <c r="H27376">
        <v>15</v>
      </c>
      <c r="I27376">
        <v>42687510</v>
      </c>
      <c r="J27376" t="s">
        <v>22</v>
      </c>
      <c r="K27376" s="2" t="b">
        <f t="shared" si="854"/>
        <v>0</v>
      </c>
      <c r="L27376" s="2" t="str">
        <f t="shared" si="855"/>
        <v>201915-24 yearsGR113-020</v>
      </c>
    </row>
    <row r="27377" spans="2:12" x14ac:dyDescent="0.45">
      <c r="B27377">
        <v>2019</v>
      </c>
      <c r="C27377">
        <v>2019</v>
      </c>
      <c r="D27377" s="1" t="s">
        <v>40</v>
      </c>
      <c r="E27377" s="1" t="s">
        <v>41</v>
      </c>
      <c r="F27377" s="1" t="s">
        <v>378</v>
      </c>
      <c r="G27377" s="1" t="s">
        <v>377</v>
      </c>
      <c r="H27377">
        <v>6</v>
      </c>
      <c r="I27377">
        <v>42687510</v>
      </c>
      <c r="J27377" t="s">
        <v>22</v>
      </c>
      <c r="K27377" s="2" t="b">
        <f t="shared" si="854"/>
        <v>0</v>
      </c>
      <c r="L27377" s="2" t="str">
        <f t="shared" si="855"/>
        <v>201915-24 yearsGR113-021</v>
      </c>
    </row>
    <row r="27378" spans="2:12" x14ac:dyDescent="0.45">
      <c r="B27378">
        <v>2019</v>
      </c>
      <c r="C27378">
        <v>2019</v>
      </c>
      <c r="D27378" s="1" t="s">
        <v>40</v>
      </c>
      <c r="E27378" s="1" t="s">
        <v>41</v>
      </c>
      <c r="F27378" s="1" t="s">
        <v>376</v>
      </c>
      <c r="G27378" s="1" t="s">
        <v>375</v>
      </c>
      <c r="H27378">
        <v>20</v>
      </c>
      <c r="I27378">
        <v>42687510</v>
      </c>
      <c r="J27378">
        <v>0</v>
      </c>
      <c r="K27378" s="2" t="b">
        <f t="shared" si="854"/>
        <v>0</v>
      </c>
      <c r="L27378" s="2" t="str">
        <f t="shared" si="855"/>
        <v>201915-24 yearsGR113-022</v>
      </c>
    </row>
    <row r="27379" spans="2:12" x14ac:dyDescent="0.45">
      <c r="B27379">
        <v>2019</v>
      </c>
      <c r="C27379">
        <v>2019</v>
      </c>
      <c r="D27379" s="1" t="s">
        <v>40</v>
      </c>
      <c r="E27379" s="1" t="s">
        <v>41</v>
      </c>
      <c r="F27379" s="1" t="s">
        <v>374</v>
      </c>
      <c r="G27379" s="1" t="s">
        <v>373</v>
      </c>
      <c r="H27379">
        <v>37</v>
      </c>
      <c r="I27379">
        <v>42687510</v>
      </c>
      <c r="J27379">
        <v>0.1</v>
      </c>
      <c r="K27379" s="2" t="b">
        <f t="shared" si="854"/>
        <v>0</v>
      </c>
      <c r="L27379" s="2" t="str">
        <f t="shared" si="855"/>
        <v>201915-24 yearsGR113-023</v>
      </c>
    </row>
    <row r="27380" spans="2:12" x14ac:dyDescent="0.45">
      <c r="B27380">
        <v>2019</v>
      </c>
      <c r="C27380">
        <v>2019</v>
      </c>
      <c r="D27380" s="1" t="s">
        <v>40</v>
      </c>
      <c r="E27380" s="1" t="s">
        <v>41</v>
      </c>
      <c r="F27380" s="1" t="s">
        <v>372</v>
      </c>
      <c r="G27380" s="1" t="s">
        <v>371</v>
      </c>
      <c r="H27380">
        <v>35</v>
      </c>
      <c r="I27380">
        <v>42687510</v>
      </c>
      <c r="J27380">
        <v>0.1</v>
      </c>
      <c r="K27380" s="2" t="b">
        <f t="shared" si="854"/>
        <v>0</v>
      </c>
      <c r="L27380" s="2" t="str">
        <f t="shared" si="855"/>
        <v>201915-24 yearsGR113-024</v>
      </c>
    </row>
    <row r="27381" spans="2:12" x14ac:dyDescent="0.45">
      <c r="B27381">
        <v>2019</v>
      </c>
      <c r="C27381">
        <v>2019</v>
      </c>
      <c r="D27381" s="1" t="s">
        <v>40</v>
      </c>
      <c r="E27381" s="1" t="s">
        <v>41</v>
      </c>
      <c r="F27381" s="1" t="s">
        <v>370</v>
      </c>
      <c r="G27381" s="1" t="s">
        <v>369</v>
      </c>
      <c r="H27381">
        <v>7</v>
      </c>
      <c r="I27381">
        <v>42687510</v>
      </c>
      <c r="J27381" t="s">
        <v>22</v>
      </c>
      <c r="K27381" s="2" t="b">
        <f t="shared" si="854"/>
        <v>0</v>
      </c>
      <c r="L27381" s="2" t="str">
        <f t="shared" si="855"/>
        <v>201915-24 yearsGR113-025</v>
      </c>
    </row>
    <row r="27382" spans="2:12" x14ac:dyDescent="0.45">
      <c r="B27382">
        <v>2019</v>
      </c>
      <c r="C27382">
        <v>2019</v>
      </c>
      <c r="D27382" s="1" t="s">
        <v>40</v>
      </c>
      <c r="E27382" s="1" t="s">
        <v>41</v>
      </c>
      <c r="F27382" s="1" t="s">
        <v>368</v>
      </c>
      <c r="G27382" s="1" t="s">
        <v>367</v>
      </c>
      <c r="H27382">
        <v>1</v>
      </c>
      <c r="I27382">
        <v>42687510</v>
      </c>
      <c r="J27382" t="s">
        <v>22</v>
      </c>
      <c r="K27382" s="2" t="b">
        <f t="shared" si="854"/>
        <v>0</v>
      </c>
      <c r="L27382" s="2" t="str">
        <f t="shared" si="855"/>
        <v>201915-24 yearsGR113-026</v>
      </c>
    </row>
    <row r="27383" spans="2:12" x14ac:dyDescent="0.45">
      <c r="B27383">
        <v>2019</v>
      </c>
      <c r="C27383">
        <v>2019</v>
      </c>
      <c r="D27383" s="1" t="s">
        <v>40</v>
      </c>
      <c r="E27383" s="1" t="s">
        <v>41</v>
      </c>
      <c r="F27383" s="1" t="s">
        <v>366</v>
      </c>
      <c r="G27383" s="1" t="s">
        <v>365</v>
      </c>
      <c r="H27383">
        <v>22</v>
      </c>
      <c r="I27383">
        <v>42687510</v>
      </c>
      <c r="J27383">
        <v>0.1</v>
      </c>
      <c r="K27383" s="2" t="b">
        <f t="shared" si="854"/>
        <v>0</v>
      </c>
      <c r="L27383" s="2" t="str">
        <f t="shared" si="855"/>
        <v>201915-24 yearsGR113-027</v>
      </c>
    </row>
    <row r="27384" spans="2:12" x14ac:dyDescent="0.45">
      <c r="B27384">
        <v>2019</v>
      </c>
      <c r="C27384">
        <v>2019</v>
      </c>
      <c r="D27384" s="1" t="s">
        <v>40</v>
      </c>
      <c r="E27384" s="1" t="s">
        <v>41</v>
      </c>
      <c r="F27384" s="1" t="s">
        <v>364</v>
      </c>
      <c r="G27384" s="1" t="s">
        <v>363</v>
      </c>
      <c r="H27384">
        <v>14</v>
      </c>
      <c r="I27384">
        <v>42687510</v>
      </c>
      <c r="J27384" t="s">
        <v>22</v>
      </c>
      <c r="K27384" s="2" t="b">
        <f t="shared" si="854"/>
        <v>0</v>
      </c>
      <c r="L27384" s="2" t="str">
        <f t="shared" si="855"/>
        <v>201915-24 yearsGR113-028</v>
      </c>
    </row>
    <row r="27385" spans="2:12" x14ac:dyDescent="0.45">
      <c r="B27385">
        <v>2019</v>
      </c>
      <c r="C27385">
        <v>2019</v>
      </c>
      <c r="D27385" s="1" t="s">
        <v>40</v>
      </c>
      <c r="E27385" s="1" t="s">
        <v>41</v>
      </c>
      <c r="F27385" s="1" t="s">
        <v>234</v>
      </c>
      <c r="G27385" s="1" t="s">
        <v>233</v>
      </c>
      <c r="H27385">
        <v>11</v>
      </c>
      <c r="I27385">
        <v>42687510</v>
      </c>
      <c r="J27385" t="s">
        <v>22</v>
      </c>
      <c r="K27385" s="2" t="b">
        <f t="shared" si="854"/>
        <v>0</v>
      </c>
      <c r="L27385" s="2" t="str">
        <f t="shared" si="855"/>
        <v>201915-24 yearsGR113-029</v>
      </c>
    </row>
    <row r="27386" spans="2:12" x14ac:dyDescent="0.45">
      <c r="B27386">
        <v>2019</v>
      </c>
      <c r="C27386">
        <v>2019</v>
      </c>
      <c r="D27386" s="1" t="s">
        <v>40</v>
      </c>
      <c r="E27386" s="1" t="s">
        <v>41</v>
      </c>
      <c r="F27386" s="1" t="s">
        <v>362</v>
      </c>
      <c r="G27386" s="1" t="s">
        <v>361</v>
      </c>
      <c r="H27386">
        <v>8</v>
      </c>
      <c r="I27386">
        <v>42687510</v>
      </c>
      <c r="J27386" t="s">
        <v>22</v>
      </c>
      <c r="K27386" s="2" t="b">
        <f t="shared" si="854"/>
        <v>0</v>
      </c>
      <c r="L27386" s="2" t="str">
        <f t="shared" si="855"/>
        <v>201915-24 yearsGR113-030</v>
      </c>
    </row>
    <row r="27387" spans="2:12" x14ac:dyDescent="0.45">
      <c r="B27387">
        <v>2019</v>
      </c>
      <c r="C27387">
        <v>2019</v>
      </c>
      <c r="D27387" s="1" t="s">
        <v>40</v>
      </c>
      <c r="E27387" s="1" t="s">
        <v>41</v>
      </c>
      <c r="F27387" s="1" t="s">
        <v>360</v>
      </c>
      <c r="G27387" s="1" t="s">
        <v>359</v>
      </c>
      <c r="H27387">
        <v>2</v>
      </c>
      <c r="I27387">
        <v>42687510</v>
      </c>
      <c r="J27387" t="s">
        <v>22</v>
      </c>
      <c r="K27387" s="2" t="b">
        <f t="shared" si="854"/>
        <v>0</v>
      </c>
      <c r="L27387" s="2" t="str">
        <f t="shared" si="855"/>
        <v>201915-24 yearsGR113-031</v>
      </c>
    </row>
    <row r="27388" spans="2:12" x14ac:dyDescent="0.45">
      <c r="B27388">
        <v>2019</v>
      </c>
      <c r="C27388">
        <v>2019</v>
      </c>
      <c r="D27388" s="1" t="s">
        <v>40</v>
      </c>
      <c r="E27388" s="1" t="s">
        <v>41</v>
      </c>
      <c r="F27388" s="1" t="s">
        <v>358</v>
      </c>
      <c r="G27388" s="1" t="s">
        <v>357</v>
      </c>
      <c r="H27388">
        <v>18</v>
      </c>
      <c r="I27388">
        <v>42687510</v>
      </c>
      <c r="J27388" t="s">
        <v>22</v>
      </c>
      <c r="K27388" s="2" t="b">
        <f t="shared" si="854"/>
        <v>0</v>
      </c>
      <c r="L27388" s="2" t="str">
        <f t="shared" si="855"/>
        <v>201915-24 yearsGR113-032</v>
      </c>
    </row>
    <row r="27389" spans="2:12" x14ac:dyDescent="0.45">
      <c r="B27389">
        <v>2019</v>
      </c>
      <c r="C27389">
        <v>2019</v>
      </c>
      <c r="D27389" s="1" t="s">
        <v>40</v>
      </c>
      <c r="E27389" s="1" t="s">
        <v>41</v>
      </c>
      <c r="F27389" s="1" t="s">
        <v>356</v>
      </c>
      <c r="G27389" s="1" t="s">
        <v>355</v>
      </c>
      <c r="H27389">
        <v>3</v>
      </c>
      <c r="I27389">
        <v>42687510</v>
      </c>
      <c r="J27389" t="s">
        <v>22</v>
      </c>
      <c r="K27389" s="2" t="b">
        <f t="shared" si="854"/>
        <v>0</v>
      </c>
      <c r="L27389" s="2" t="str">
        <f t="shared" si="855"/>
        <v>201915-24 yearsGR113-033</v>
      </c>
    </row>
    <row r="27390" spans="2:12" x14ac:dyDescent="0.45">
      <c r="B27390">
        <v>2019</v>
      </c>
      <c r="C27390">
        <v>2019</v>
      </c>
      <c r="D27390" s="1" t="s">
        <v>40</v>
      </c>
      <c r="E27390" s="1" t="s">
        <v>41</v>
      </c>
      <c r="F27390" s="1" t="s">
        <v>354</v>
      </c>
      <c r="G27390" s="1" t="s">
        <v>353</v>
      </c>
      <c r="H27390">
        <v>27</v>
      </c>
      <c r="I27390">
        <v>42687510</v>
      </c>
      <c r="J27390">
        <v>0.1</v>
      </c>
      <c r="K27390" s="2" t="b">
        <f t="shared" si="854"/>
        <v>0</v>
      </c>
      <c r="L27390" s="2" t="str">
        <f t="shared" si="855"/>
        <v>201915-24 yearsGR113-034</v>
      </c>
    </row>
    <row r="27391" spans="2:12" x14ac:dyDescent="0.45">
      <c r="B27391">
        <v>2019</v>
      </c>
      <c r="C27391">
        <v>2019</v>
      </c>
      <c r="D27391" s="1" t="s">
        <v>40</v>
      </c>
      <c r="E27391" s="1" t="s">
        <v>41</v>
      </c>
      <c r="F27391" s="1" t="s">
        <v>352</v>
      </c>
      <c r="G27391" s="1" t="s">
        <v>351</v>
      </c>
      <c r="H27391">
        <v>1</v>
      </c>
      <c r="I27391">
        <v>42687510</v>
      </c>
      <c r="J27391" t="s">
        <v>22</v>
      </c>
      <c r="K27391" s="2" t="b">
        <f t="shared" si="854"/>
        <v>0</v>
      </c>
      <c r="L27391" s="2" t="str">
        <f t="shared" si="855"/>
        <v>201915-24 yearsGR113-035</v>
      </c>
    </row>
    <row r="27392" spans="2:12" x14ac:dyDescent="0.45">
      <c r="B27392">
        <v>2019</v>
      </c>
      <c r="C27392">
        <v>2019</v>
      </c>
      <c r="D27392" s="1" t="s">
        <v>40</v>
      </c>
      <c r="E27392" s="1" t="s">
        <v>41</v>
      </c>
      <c r="F27392" s="1" t="s">
        <v>350</v>
      </c>
      <c r="G27392" s="1" t="s">
        <v>349</v>
      </c>
      <c r="H27392">
        <v>232</v>
      </c>
      <c r="I27392">
        <v>42687510</v>
      </c>
      <c r="J27392">
        <v>0.5</v>
      </c>
      <c r="K27392" s="2" t="b">
        <f t="shared" si="854"/>
        <v>0</v>
      </c>
      <c r="L27392" s="2" t="str">
        <f t="shared" si="855"/>
        <v>201915-24 yearsGR113-036</v>
      </c>
    </row>
    <row r="27393" spans="2:12" x14ac:dyDescent="0.45">
      <c r="B27393">
        <v>2019</v>
      </c>
      <c r="C27393">
        <v>2019</v>
      </c>
      <c r="D27393" s="1" t="s">
        <v>40</v>
      </c>
      <c r="E27393" s="1" t="s">
        <v>41</v>
      </c>
      <c r="F27393" s="1" t="s">
        <v>232</v>
      </c>
      <c r="G27393" s="1" t="s">
        <v>231</v>
      </c>
      <c r="H27393">
        <v>411</v>
      </c>
      <c r="I27393">
        <v>42687510</v>
      </c>
      <c r="J27393">
        <v>1</v>
      </c>
      <c r="K27393" s="2" t="b">
        <f t="shared" si="854"/>
        <v>0</v>
      </c>
      <c r="L27393" s="2" t="str">
        <f t="shared" si="855"/>
        <v>201915-24 yearsGR113-037</v>
      </c>
    </row>
    <row r="27394" spans="2:12" x14ac:dyDescent="0.45">
      <c r="B27394">
        <v>2019</v>
      </c>
      <c r="C27394">
        <v>2019</v>
      </c>
      <c r="D27394" s="1" t="s">
        <v>40</v>
      </c>
      <c r="E27394" s="1" t="s">
        <v>41</v>
      </c>
      <c r="F27394" s="1" t="s">
        <v>348</v>
      </c>
      <c r="G27394" s="1" t="s">
        <v>347</v>
      </c>
      <c r="H27394">
        <v>16</v>
      </c>
      <c r="I27394">
        <v>42687510</v>
      </c>
      <c r="J27394" t="s">
        <v>22</v>
      </c>
      <c r="K27394" s="2" t="b">
        <f t="shared" si="854"/>
        <v>0</v>
      </c>
      <c r="L27394" s="2" t="str">
        <f t="shared" si="855"/>
        <v>201915-24 yearsGR113-038</v>
      </c>
    </row>
    <row r="27395" spans="2:12" x14ac:dyDescent="0.45">
      <c r="B27395">
        <v>2019</v>
      </c>
      <c r="C27395">
        <v>2019</v>
      </c>
      <c r="D27395" s="1" t="s">
        <v>40</v>
      </c>
      <c r="E27395" s="1" t="s">
        <v>41</v>
      </c>
      <c r="F27395" s="1" t="s">
        <v>230</v>
      </c>
      <c r="G27395" s="1" t="s">
        <v>229</v>
      </c>
      <c r="H27395">
        <v>97</v>
      </c>
      <c r="I27395">
        <v>42687510</v>
      </c>
      <c r="J27395">
        <v>0.2</v>
      </c>
      <c r="K27395" s="2" t="b">
        <f t="shared" ref="K27395:K27458" si="856">LEFT(F27395,1)="#"</f>
        <v>0</v>
      </c>
      <c r="L27395" s="2" t="str">
        <f t="shared" ref="L27395:L27458" si="857">C27395&amp;D27395&amp;G27395</f>
        <v>201915-24 yearsGR113-039</v>
      </c>
    </row>
    <row r="27396" spans="2:12" x14ac:dyDescent="0.45">
      <c r="B27396">
        <v>2019</v>
      </c>
      <c r="C27396">
        <v>2019</v>
      </c>
      <c r="D27396" s="1" t="s">
        <v>40</v>
      </c>
      <c r="E27396" s="1" t="s">
        <v>41</v>
      </c>
      <c r="F27396" s="1" t="s">
        <v>346</v>
      </c>
      <c r="G27396" s="1" t="s">
        <v>345</v>
      </c>
      <c r="H27396">
        <v>296</v>
      </c>
      <c r="I27396">
        <v>42687510</v>
      </c>
      <c r="J27396">
        <v>0.7</v>
      </c>
      <c r="K27396" s="2" t="b">
        <f t="shared" si="856"/>
        <v>0</v>
      </c>
      <c r="L27396" s="2" t="str">
        <f t="shared" si="857"/>
        <v>201915-24 yearsGR113-040</v>
      </c>
    </row>
    <row r="27397" spans="2:12" x14ac:dyDescent="0.45">
      <c r="B27397">
        <v>2019</v>
      </c>
      <c r="C27397">
        <v>2019</v>
      </c>
      <c r="D27397" s="1" t="s">
        <v>40</v>
      </c>
      <c r="E27397" s="1" t="s">
        <v>41</v>
      </c>
      <c r="F27397" s="1" t="s">
        <v>344</v>
      </c>
      <c r="G27397" s="1" t="s">
        <v>343</v>
      </c>
      <c r="H27397">
        <v>1</v>
      </c>
      <c r="I27397">
        <v>42687510</v>
      </c>
      <c r="J27397" t="s">
        <v>22</v>
      </c>
      <c r="K27397" s="2" t="b">
        <f t="shared" si="856"/>
        <v>0</v>
      </c>
      <c r="L27397" s="2" t="str">
        <f t="shared" si="857"/>
        <v>201915-24 yearsGR113-041</v>
      </c>
    </row>
    <row r="27398" spans="2:12" x14ac:dyDescent="0.45">
      <c r="B27398">
        <v>2019</v>
      </c>
      <c r="C27398">
        <v>2019</v>
      </c>
      <c r="D27398" s="1" t="s">
        <v>40</v>
      </c>
      <c r="E27398" s="1" t="s">
        <v>41</v>
      </c>
      <c r="F27398" s="1" t="s">
        <v>342</v>
      </c>
      <c r="G27398" s="1" t="s">
        <v>341</v>
      </c>
      <c r="H27398">
        <v>1</v>
      </c>
      <c r="I27398">
        <v>42687510</v>
      </c>
      <c r="J27398" t="s">
        <v>22</v>
      </c>
      <c r="K27398" s="2" t="b">
        <f t="shared" si="856"/>
        <v>0</v>
      </c>
      <c r="L27398" s="2" t="str">
        <f t="shared" si="857"/>
        <v>201915-24 yearsGR113-042</v>
      </c>
    </row>
    <row r="27399" spans="2:12" x14ac:dyDescent="0.45">
      <c r="B27399">
        <v>2019</v>
      </c>
      <c r="C27399">
        <v>2019</v>
      </c>
      <c r="D27399" s="1" t="s">
        <v>40</v>
      </c>
      <c r="E27399" s="1" t="s">
        <v>41</v>
      </c>
      <c r="F27399" s="1" t="s">
        <v>340</v>
      </c>
      <c r="G27399" s="1" t="s">
        <v>339</v>
      </c>
      <c r="H27399">
        <v>518</v>
      </c>
      <c r="I27399">
        <v>42687510</v>
      </c>
      <c r="J27399">
        <v>1.2</v>
      </c>
      <c r="K27399" s="2" t="b">
        <f t="shared" si="856"/>
        <v>0</v>
      </c>
      <c r="L27399" s="2" t="str">
        <f t="shared" si="857"/>
        <v>201915-24 yearsGR113-043</v>
      </c>
    </row>
    <row r="27400" spans="2:12" x14ac:dyDescent="0.45">
      <c r="B27400">
        <v>2019</v>
      </c>
      <c r="C27400">
        <v>2019</v>
      </c>
      <c r="D27400" s="1" t="s">
        <v>40</v>
      </c>
      <c r="E27400" s="1" t="s">
        <v>41</v>
      </c>
      <c r="F27400" s="1" t="s">
        <v>338</v>
      </c>
      <c r="G27400" s="1" t="s">
        <v>337</v>
      </c>
      <c r="H27400">
        <v>66</v>
      </c>
      <c r="I27400">
        <v>42687510</v>
      </c>
      <c r="J27400">
        <v>0.2</v>
      </c>
      <c r="K27400" s="2" t="b">
        <f t="shared" si="856"/>
        <v>1</v>
      </c>
      <c r="L27400" s="2" t="str">
        <f t="shared" si="857"/>
        <v>201915-24 yearsGR113-044</v>
      </c>
    </row>
    <row r="27401" spans="2:12" x14ac:dyDescent="0.45">
      <c r="B27401">
        <v>2019</v>
      </c>
      <c r="C27401">
        <v>2019</v>
      </c>
      <c r="D27401" s="1" t="s">
        <v>40</v>
      </c>
      <c r="E27401" s="1" t="s">
        <v>41</v>
      </c>
      <c r="F27401" s="1" t="s">
        <v>336</v>
      </c>
      <c r="G27401" s="1" t="s">
        <v>335</v>
      </c>
      <c r="H27401">
        <v>54</v>
      </c>
      <c r="I27401">
        <v>42687510</v>
      </c>
      <c r="J27401">
        <v>0.1</v>
      </c>
      <c r="K27401" s="2" t="b">
        <f t="shared" si="856"/>
        <v>1</v>
      </c>
      <c r="L27401" s="2" t="str">
        <f t="shared" si="857"/>
        <v>201915-24 yearsGR113-045</v>
      </c>
    </row>
    <row r="27402" spans="2:12" x14ac:dyDescent="0.45">
      <c r="B27402">
        <v>2019</v>
      </c>
      <c r="C27402">
        <v>2019</v>
      </c>
      <c r="D27402" s="1" t="s">
        <v>40</v>
      </c>
      <c r="E27402" s="1" t="s">
        <v>41</v>
      </c>
      <c r="F27402" s="1" t="s">
        <v>228</v>
      </c>
      <c r="G27402" s="1" t="s">
        <v>227</v>
      </c>
      <c r="H27402">
        <v>248</v>
      </c>
      <c r="I27402">
        <v>42687510</v>
      </c>
      <c r="J27402">
        <v>0.6</v>
      </c>
      <c r="K27402" s="2" t="b">
        <f t="shared" si="856"/>
        <v>1</v>
      </c>
      <c r="L27402" s="2" t="str">
        <f t="shared" si="857"/>
        <v>201915-24 yearsGR113-046</v>
      </c>
    </row>
    <row r="27403" spans="2:12" x14ac:dyDescent="0.45">
      <c r="B27403">
        <v>2019</v>
      </c>
      <c r="C27403">
        <v>2019</v>
      </c>
      <c r="D27403" s="1" t="s">
        <v>40</v>
      </c>
      <c r="E27403" s="1" t="s">
        <v>41</v>
      </c>
      <c r="F27403" s="1" t="s">
        <v>334</v>
      </c>
      <c r="G27403" s="1" t="s">
        <v>333</v>
      </c>
      <c r="H27403">
        <v>10</v>
      </c>
      <c r="I27403">
        <v>42687510</v>
      </c>
      <c r="J27403" t="s">
        <v>22</v>
      </c>
      <c r="K27403" s="2" t="b">
        <f t="shared" si="856"/>
        <v>1</v>
      </c>
      <c r="L27403" s="2" t="str">
        <f t="shared" si="857"/>
        <v>201915-24 yearsGR113-047</v>
      </c>
    </row>
    <row r="27404" spans="2:12" x14ac:dyDescent="0.45">
      <c r="B27404">
        <v>2019</v>
      </c>
      <c r="C27404">
        <v>2019</v>
      </c>
      <c r="D27404" s="1" t="s">
        <v>40</v>
      </c>
      <c r="E27404" s="1" t="s">
        <v>41</v>
      </c>
      <c r="F27404" s="1" t="s">
        <v>332</v>
      </c>
      <c r="G27404" s="1" t="s">
        <v>331</v>
      </c>
      <c r="H27404">
        <v>9</v>
      </c>
      <c r="I27404">
        <v>42687510</v>
      </c>
      <c r="J27404" t="s">
        <v>22</v>
      </c>
      <c r="K27404" s="2" t="b">
        <f t="shared" si="856"/>
        <v>0</v>
      </c>
      <c r="L27404" s="2" t="str">
        <f t="shared" si="857"/>
        <v>201915-24 yearsGR113-048</v>
      </c>
    </row>
    <row r="27405" spans="2:12" x14ac:dyDescent="0.45">
      <c r="B27405">
        <v>2019</v>
      </c>
      <c r="C27405">
        <v>2019</v>
      </c>
      <c r="D27405" s="1" t="s">
        <v>40</v>
      </c>
      <c r="E27405" s="1" t="s">
        <v>41</v>
      </c>
      <c r="F27405" s="1" t="s">
        <v>330</v>
      </c>
      <c r="G27405" s="1" t="s">
        <v>329</v>
      </c>
      <c r="H27405">
        <v>1</v>
      </c>
      <c r="I27405">
        <v>42687510</v>
      </c>
      <c r="J27405" t="s">
        <v>22</v>
      </c>
      <c r="K27405" s="2" t="b">
        <f t="shared" si="856"/>
        <v>0</v>
      </c>
      <c r="L27405" s="2" t="str">
        <f t="shared" si="857"/>
        <v>201915-24 yearsGR113-049</v>
      </c>
    </row>
    <row r="27406" spans="2:12" x14ac:dyDescent="0.45">
      <c r="B27406">
        <v>2019</v>
      </c>
      <c r="C27406">
        <v>2019</v>
      </c>
      <c r="D27406" s="1" t="s">
        <v>40</v>
      </c>
      <c r="E27406" s="1" t="s">
        <v>41</v>
      </c>
      <c r="F27406" s="1" t="s">
        <v>328</v>
      </c>
      <c r="G27406" s="1" t="s">
        <v>327</v>
      </c>
      <c r="H27406">
        <v>10</v>
      </c>
      <c r="I27406">
        <v>42687510</v>
      </c>
      <c r="J27406" t="s">
        <v>22</v>
      </c>
      <c r="K27406" s="2" t="b">
        <f t="shared" si="856"/>
        <v>1</v>
      </c>
      <c r="L27406" s="2" t="str">
        <f t="shared" si="857"/>
        <v>201915-24 yearsGR113-050</v>
      </c>
    </row>
    <row r="27407" spans="2:12" x14ac:dyDescent="0.45">
      <c r="B27407">
        <v>2019</v>
      </c>
      <c r="C27407">
        <v>2019</v>
      </c>
      <c r="D27407" s="1" t="s">
        <v>40</v>
      </c>
      <c r="E27407" s="1" t="s">
        <v>41</v>
      </c>
      <c r="F27407" s="1" t="s">
        <v>226</v>
      </c>
      <c r="G27407" s="1" t="s">
        <v>225</v>
      </c>
      <c r="H27407">
        <v>1097</v>
      </c>
      <c r="I27407">
        <v>42687510</v>
      </c>
      <c r="J27407">
        <v>2.6</v>
      </c>
      <c r="K27407" s="2" t="b">
        <f t="shared" si="856"/>
        <v>0</v>
      </c>
      <c r="L27407" s="2" t="str">
        <f t="shared" si="857"/>
        <v>201915-24 yearsGR113-053</v>
      </c>
    </row>
    <row r="27408" spans="2:12" x14ac:dyDescent="0.45">
      <c r="B27408">
        <v>2019</v>
      </c>
      <c r="C27408">
        <v>2019</v>
      </c>
      <c r="D27408" s="1" t="s">
        <v>40</v>
      </c>
      <c r="E27408" s="1" t="s">
        <v>41</v>
      </c>
      <c r="F27408" s="1" t="s">
        <v>224</v>
      </c>
      <c r="G27408" s="1" t="s">
        <v>223</v>
      </c>
      <c r="H27408">
        <v>872</v>
      </c>
      <c r="I27408">
        <v>42687510</v>
      </c>
      <c r="J27408">
        <v>2</v>
      </c>
      <c r="K27408" s="2" t="b">
        <f t="shared" si="856"/>
        <v>1</v>
      </c>
      <c r="L27408" s="2" t="str">
        <f t="shared" si="857"/>
        <v>201915-24 yearsGR113-054</v>
      </c>
    </row>
    <row r="27409" spans="2:12" x14ac:dyDescent="0.45">
      <c r="B27409">
        <v>2019</v>
      </c>
      <c r="C27409">
        <v>2019</v>
      </c>
      <c r="D27409" s="1" t="s">
        <v>40</v>
      </c>
      <c r="E27409" s="1" t="s">
        <v>41</v>
      </c>
      <c r="F27409" s="1" t="s">
        <v>322</v>
      </c>
      <c r="G27409" s="1" t="s">
        <v>321</v>
      </c>
      <c r="H27409">
        <v>12</v>
      </c>
      <c r="I27409">
        <v>42687510</v>
      </c>
      <c r="J27409" t="s">
        <v>22</v>
      </c>
      <c r="K27409" s="2" t="b">
        <f t="shared" si="856"/>
        <v>0</v>
      </c>
      <c r="L27409" s="2" t="str">
        <f t="shared" si="857"/>
        <v>201915-24 yearsGR113-055</v>
      </c>
    </row>
    <row r="27410" spans="2:12" x14ac:dyDescent="0.45">
      <c r="B27410">
        <v>2019</v>
      </c>
      <c r="C27410">
        <v>2019</v>
      </c>
      <c r="D27410" s="1" t="s">
        <v>40</v>
      </c>
      <c r="E27410" s="1" t="s">
        <v>41</v>
      </c>
      <c r="F27410" s="1" t="s">
        <v>320</v>
      </c>
      <c r="G27410" s="1" t="s">
        <v>319</v>
      </c>
      <c r="H27410">
        <v>47</v>
      </c>
      <c r="I27410">
        <v>42687510</v>
      </c>
      <c r="J27410">
        <v>0.1</v>
      </c>
      <c r="K27410" s="2" t="b">
        <f t="shared" si="856"/>
        <v>0</v>
      </c>
      <c r="L27410" s="2" t="str">
        <f t="shared" si="857"/>
        <v>201915-24 yearsGR113-056</v>
      </c>
    </row>
    <row r="27411" spans="2:12" x14ac:dyDescent="0.45">
      <c r="B27411">
        <v>2019</v>
      </c>
      <c r="C27411">
        <v>2019</v>
      </c>
      <c r="D27411" s="1" t="s">
        <v>40</v>
      </c>
      <c r="E27411" s="1" t="s">
        <v>41</v>
      </c>
      <c r="F27411" s="1" t="s">
        <v>222</v>
      </c>
      <c r="G27411" s="1" t="s">
        <v>221</v>
      </c>
      <c r="H27411">
        <v>4</v>
      </c>
      <c r="I27411">
        <v>42687510</v>
      </c>
      <c r="J27411" t="s">
        <v>22</v>
      </c>
      <c r="K27411" s="2" t="b">
        <f t="shared" si="856"/>
        <v>0</v>
      </c>
      <c r="L27411" s="2" t="str">
        <f t="shared" si="857"/>
        <v>201915-24 yearsGR113-057</v>
      </c>
    </row>
    <row r="27412" spans="2:12" x14ac:dyDescent="0.45">
      <c r="B27412">
        <v>2019</v>
      </c>
      <c r="C27412">
        <v>2019</v>
      </c>
      <c r="D27412" s="1" t="s">
        <v>40</v>
      </c>
      <c r="E27412" s="1" t="s">
        <v>41</v>
      </c>
      <c r="F27412" s="1" t="s">
        <v>220</v>
      </c>
      <c r="G27412" s="1" t="s">
        <v>219</v>
      </c>
      <c r="H27412">
        <v>106</v>
      </c>
      <c r="I27412">
        <v>42687510</v>
      </c>
      <c r="J27412">
        <v>0.2</v>
      </c>
      <c r="K27412" s="2" t="b">
        <f t="shared" si="856"/>
        <v>0</v>
      </c>
      <c r="L27412" s="2" t="str">
        <f t="shared" si="857"/>
        <v>201915-24 yearsGR113-058</v>
      </c>
    </row>
    <row r="27413" spans="2:12" x14ac:dyDescent="0.45">
      <c r="B27413">
        <v>2019</v>
      </c>
      <c r="C27413">
        <v>2019</v>
      </c>
      <c r="D27413" s="1" t="s">
        <v>40</v>
      </c>
      <c r="E27413" s="1" t="s">
        <v>41</v>
      </c>
      <c r="F27413" s="1" t="s">
        <v>218</v>
      </c>
      <c r="G27413" s="1" t="s">
        <v>217</v>
      </c>
      <c r="H27413">
        <v>36</v>
      </c>
      <c r="I27413">
        <v>42687510</v>
      </c>
      <c r="J27413">
        <v>0.1</v>
      </c>
      <c r="K27413" s="2" t="b">
        <f t="shared" si="856"/>
        <v>0</v>
      </c>
      <c r="L27413" s="2" t="str">
        <f t="shared" si="857"/>
        <v>201915-24 yearsGR113-059</v>
      </c>
    </row>
    <row r="27414" spans="2:12" x14ac:dyDescent="0.45">
      <c r="B27414">
        <v>2019</v>
      </c>
      <c r="C27414">
        <v>2019</v>
      </c>
      <c r="D27414" s="1" t="s">
        <v>40</v>
      </c>
      <c r="E27414" s="1" t="s">
        <v>41</v>
      </c>
      <c r="F27414" s="1" t="s">
        <v>216</v>
      </c>
      <c r="G27414" s="1" t="s">
        <v>215</v>
      </c>
      <c r="H27414">
        <v>70</v>
      </c>
      <c r="I27414">
        <v>42687510</v>
      </c>
      <c r="J27414">
        <v>0.2</v>
      </c>
      <c r="K27414" s="2" t="b">
        <f t="shared" si="856"/>
        <v>0</v>
      </c>
      <c r="L27414" s="2" t="str">
        <f t="shared" si="857"/>
        <v>201915-24 yearsGR113-061</v>
      </c>
    </row>
    <row r="27415" spans="2:12" x14ac:dyDescent="0.45">
      <c r="B27415">
        <v>2019</v>
      </c>
      <c r="C27415">
        <v>2019</v>
      </c>
      <c r="D27415" s="1" t="s">
        <v>40</v>
      </c>
      <c r="E27415" s="1" t="s">
        <v>41</v>
      </c>
      <c r="F27415" s="1" t="s">
        <v>214</v>
      </c>
      <c r="G27415" s="1" t="s">
        <v>213</v>
      </c>
      <c r="H27415">
        <v>29</v>
      </c>
      <c r="I27415">
        <v>42687510</v>
      </c>
      <c r="J27415">
        <v>0.1</v>
      </c>
      <c r="K27415" s="2" t="b">
        <f t="shared" si="856"/>
        <v>0</v>
      </c>
      <c r="L27415" s="2" t="str">
        <f t="shared" si="857"/>
        <v>201915-24 yearsGR113-062</v>
      </c>
    </row>
    <row r="27416" spans="2:12" x14ac:dyDescent="0.45">
      <c r="B27416">
        <v>2019</v>
      </c>
      <c r="C27416">
        <v>2019</v>
      </c>
      <c r="D27416" s="1" t="s">
        <v>40</v>
      </c>
      <c r="E27416" s="1" t="s">
        <v>41</v>
      </c>
      <c r="F27416" s="1" t="s">
        <v>212</v>
      </c>
      <c r="G27416" s="1" t="s">
        <v>211</v>
      </c>
      <c r="H27416">
        <v>41</v>
      </c>
      <c r="I27416">
        <v>42687510</v>
      </c>
      <c r="J27416">
        <v>0.1</v>
      </c>
      <c r="K27416" s="2" t="b">
        <f t="shared" si="856"/>
        <v>0</v>
      </c>
      <c r="L27416" s="2" t="str">
        <f t="shared" si="857"/>
        <v>201915-24 yearsGR113-063</v>
      </c>
    </row>
    <row r="27417" spans="2:12" x14ac:dyDescent="0.45">
      <c r="B27417">
        <v>2019</v>
      </c>
      <c r="C27417">
        <v>2019</v>
      </c>
      <c r="D27417" s="1" t="s">
        <v>40</v>
      </c>
      <c r="E27417" s="1" t="s">
        <v>41</v>
      </c>
      <c r="F27417" s="1" t="s">
        <v>210</v>
      </c>
      <c r="G27417" s="1" t="s">
        <v>209</v>
      </c>
      <c r="H27417">
        <v>703</v>
      </c>
      <c r="I27417">
        <v>42687510</v>
      </c>
      <c r="J27417">
        <v>1.6</v>
      </c>
      <c r="K27417" s="2" t="b">
        <f t="shared" si="856"/>
        <v>0</v>
      </c>
      <c r="L27417" s="2" t="str">
        <f t="shared" si="857"/>
        <v>201915-24 yearsGR113-064</v>
      </c>
    </row>
    <row r="27418" spans="2:12" x14ac:dyDescent="0.45">
      <c r="B27418">
        <v>2019</v>
      </c>
      <c r="C27418">
        <v>2019</v>
      </c>
      <c r="D27418" s="1" t="s">
        <v>40</v>
      </c>
      <c r="E27418" s="1" t="s">
        <v>41</v>
      </c>
      <c r="F27418" s="1" t="s">
        <v>208</v>
      </c>
      <c r="G27418" s="1" t="s">
        <v>207</v>
      </c>
      <c r="H27418">
        <v>22</v>
      </c>
      <c r="I27418">
        <v>42687510</v>
      </c>
      <c r="J27418">
        <v>0.1</v>
      </c>
      <c r="K27418" s="2" t="b">
        <f t="shared" si="856"/>
        <v>0</v>
      </c>
      <c r="L27418" s="2" t="str">
        <f t="shared" si="857"/>
        <v>201915-24 yearsGR113-065</v>
      </c>
    </row>
    <row r="27419" spans="2:12" x14ac:dyDescent="0.45">
      <c r="B27419">
        <v>2019</v>
      </c>
      <c r="C27419">
        <v>2019</v>
      </c>
      <c r="D27419" s="1" t="s">
        <v>40</v>
      </c>
      <c r="E27419" s="1" t="s">
        <v>41</v>
      </c>
      <c r="F27419" s="1" t="s">
        <v>316</v>
      </c>
      <c r="G27419" s="1" t="s">
        <v>315</v>
      </c>
      <c r="H27419">
        <v>17</v>
      </c>
      <c r="I27419">
        <v>42687510</v>
      </c>
      <c r="J27419" t="s">
        <v>22</v>
      </c>
      <c r="K27419" s="2" t="b">
        <f t="shared" si="856"/>
        <v>0</v>
      </c>
      <c r="L27419" s="2" t="str">
        <f t="shared" si="857"/>
        <v>201915-24 yearsGR113-066</v>
      </c>
    </row>
    <row r="27420" spans="2:12" x14ac:dyDescent="0.45">
      <c r="B27420">
        <v>2019</v>
      </c>
      <c r="C27420">
        <v>2019</v>
      </c>
      <c r="D27420" s="1" t="s">
        <v>40</v>
      </c>
      <c r="E27420" s="1" t="s">
        <v>41</v>
      </c>
      <c r="F27420" s="1" t="s">
        <v>314</v>
      </c>
      <c r="G27420" s="1" t="s">
        <v>313</v>
      </c>
      <c r="H27420">
        <v>48</v>
      </c>
      <c r="I27420">
        <v>42687510</v>
      </c>
      <c r="J27420">
        <v>0.1</v>
      </c>
      <c r="K27420" s="2" t="b">
        <f t="shared" si="856"/>
        <v>0</v>
      </c>
      <c r="L27420" s="2" t="str">
        <f t="shared" si="857"/>
        <v>201915-24 yearsGR113-067</v>
      </c>
    </row>
    <row r="27421" spans="2:12" x14ac:dyDescent="0.45">
      <c r="B27421">
        <v>2019</v>
      </c>
      <c r="C27421">
        <v>2019</v>
      </c>
      <c r="D27421" s="1" t="s">
        <v>40</v>
      </c>
      <c r="E27421" s="1" t="s">
        <v>41</v>
      </c>
      <c r="F27421" s="1" t="s">
        <v>206</v>
      </c>
      <c r="G27421" s="1" t="s">
        <v>205</v>
      </c>
      <c r="H27421">
        <v>616</v>
      </c>
      <c r="I27421">
        <v>42687510</v>
      </c>
      <c r="J27421">
        <v>1.4</v>
      </c>
      <c r="K27421" s="2" t="b">
        <f t="shared" si="856"/>
        <v>0</v>
      </c>
      <c r="L27421" s="2" t="str">
        <f t="shared" si="857"/>
        <v>201915-24 yearsGR113-068</v>
      </c>
    </row>
    <row r="27422" spans="2:12" x14ac:dyDescent="0.45">
      <c r="B27422">
        <v>2019</v>
      </c>
      <c r="C27422">
        <v>2019</v>
      </c>
      <c r="D27422" s="1" t="s">
        <v>40</v>
      </c>
      <c r="E27422" s="1" t="s">
        <v>41</v>
      </c>
      <c r="F27422" s="1" t="s">
        <v>312</v>
      </c>
      <c r="G27422" s="1" t="s">
        <v>311</v>
      </c>
      <c r="H27422">
        <v>19</v>
      </c>
      <c r="I27422">
        <v>42687510</v>
      </c>
      <c r="J27422" t="s">
        <v>22</v>
      </c>
      <c r="K27422" s="2" t="b">
        <f t="shared" si="856"/>
        <v>1</v>
      </c>
      <c r="L27422" s="2" t="str">
        <f t="shared" si="857"/>
        <v>201915-24 yearsGR113-069</v>
      </c>
    </row>
    <row r="27423" spans="2:12" x14ac:dyDescent="0.45">
      <c r="B27423">
        <v>2019</v>
      </c>
      <c r="C27423">
        <v>2019</v>
      </c>
      <c r="D27423" s="1" t="s">
        <v>40</v>
      </c>
      <c r="E27423" s="1" t="s">
        <v>41</v>
      </c>
      <c r="F27423" s="1" t="s">
        <v>204</v>
      </c>
      <c r="G27423" s="1" t="s">
        <v>203</v>
      </c>
      <c r="H27423">
        <v>158</v>
      </c>
      <c r="I27423">
        <v>42687510</v>
      </c>
      <c r="J27423">
        <v>0.4</v>
      </c>
      <c r="K27423" s="2" t="b">
        <f t="shared" si="856"/>
        <v>1</v>
      </c>
      <c r="L27423" s="2" t="str">
        <f t="shared" si="857"/>
        <v>201915-24 yearsGR113-070</v>
      </c>
    </row>
    <row r="27424" spans="2:12" x14ac:dyDescent="0.45">
      <c r="B27424">
        <v>2019</v>
      </c>
      <c r="C27424">
        <v>2019</v>
      </c>
      <c r="D27424" s="1" t="s">
        <v>40</v>
      </c>
      <c r="E27424" s="1" t="s">
        <v>41</v>
      </c>
      <c r="F27424" s="1" t="s">
        <v>308</v>
      </c>
      <c r="G27424" s="1" t="s">
        <v>307</v>
      </c>
      <c r="H27424">
        <v>48</v>
      </c>
      <c r="I27424">
        <v>42687510</v>
      </c>
      <c r="J27424">
        <v>0.1</v>
      </c>
      <c r="K27424" s="2" t="b">
        <f t="shared" si="856"/>
        <v>0</v>
      </c>
      <c r="L27424" s="2" t="str">
        <f t="shared" si="857"/>
        <v>201915-24 yearsGR113-072</v>
      </c>
    </row>
    <row r="27425" spans="2:12" x14ac:dyDescent="0.45">
      <c r="B27425">
        <v>2019</v>
      </c>
      <c r="C27425">
        <v>2019</v>
      </c>
      <c r="D27425" s="1" t="s">
        <v>40</v>
      </c>
      <c r="E27425" s="1" t="s">
        <v>41</v>
      </c>
      <c r="F27425" s="1" t="s">
        <v>306</v>
      </c>
      <c r="G27425" s="1" t="s">
        <v>305</v>
      </c>
      <c r="H27425">
        <v>28</v>
      </c>
      <c r="I27425">
        <v>42687510</v>
      </c>
      <c r="J27425">
        <v>0.1</v>
      </c>
      <c r="K27425" s="2" t="b">
        <f t="shared" si="856"/>
        <v>1</v>
      </c>
      <c r="L27425" s="2" t="str">
        <f t="shared" si="857"/>
        <v>201915-24 yearsGR113-073</v>
      </c>
    </row>
    <row r="27426" spans="2:12" x14ac:dyDescent="0.45">
      <c r="B27426">
        <v>2019</v>
      </c>
      <c r="C27426">
        <v>2019</v>
      </c>
      <c r="D27426" s="1" t="s">
        <v>40</v>
      </c>
      <c r="E27426" s="1" t="s">
        <v>41</v>
      </c>
      <c r="F27426" s="1" t="s">
        <v>304</v>
      </c>
      <c r="G27426" s="1" t="s">
        <v>303</v>
      </c>
      <c r="H27426">
        <v>20</v>
      </c>
      <c r="I27426">
        <v>42687510</v>
      </c>
      <c r="J27426">
        <v>0</v>
      </c>
      <c r="K27426" s="2" t="b">
        <f t="shared" si="856"/>
        <v>0</v>
      </c>
      <c r="L27426" s="2" t="str">
        <f t="shared" si="857"/>
        <v>201915-24 yearsGR113-074</v>
      </c>
    </row>
    <row r="27427" spans="2:12" x14ac:dyDescent="0.45">
      <c r="B27427">
        <v>2019</v>
      </c>
      <c r="C27427">
        <v>2019</v>
      </c>
      <c r="D27427" s="1" t="s">
        <v>40</v>
      </c>
      <c r="E27427" s="1" t="s">
        <v>41</v>
      </c>
      <c r="F27427" s="1" t="s">
        <v>202</v>
      </c>
      <c r="G27427" s="1" t="s">
        <v>201</v>
      </c>
      <c r="H27427">
        <v>53</v>
      </c>
      <c r="I27427">
        <v>42687510</v>
      </c>
      <c r="J27427">
        <v>0.1</v>
      </c>
      <c r="K27427" s="2" t="b">
        <f t="shared" si="856"/>
        <v>0</v>
      </c>
      <c r="L27427" s="2" t="str">
        <f t="shared" si="857"/>
        <v>201915-24 yearsGR113-075</v>
      </c>
    </row>
    <row r="27428" spans="2:12" x14ac:dyDescent="0.45">
      <c r="B27428">
        <v>2019</v>
      </c>
      <c r="C27428">
        <v>2019</v>
      </c>
      <c r="D27428" s="1" t="s">
        <v>40</v>
      </c>
      <c r="E27428" s="1" t="s">
        <v>41</v>
      </c>
      <c r="F27428" s="1" t="s">
        <v>200</v>
      </c>
      <c r="G27428" s="1" t="s">
        <v>199</v>
      </c>
      <c r="H27428">
        <v>175</v>
      </c>
      <c r="I27428">
        <v>42687510</v>
      </c>
      <c r="J27428">
        <v>0.4</v>
      </c>
      <c r="K27428" s="2" t="b">
        <f t="shared" si="856"/>
        <v>1</v>
      </c>
      <c r="L27428" s="2" t="str">
        <f t="shared" si="857"/>
        <v>201915-24 yearsGR113-076</v>
      </c>
    </row>
    <row r="27429" spans="2:12" x14ac:dyDescent="0.45">
      <c r="B27429">
        <v>2019</v>
      </c>
      <c r="C27429">
        <v>2019</v>
      </c>
      <c r="D27429" s="1" t="s">
        <v>40</v>
      </c>
      <c r="E27429" s="1" t="s">
        <v>41</v>
      </c>
      <c r="F27429" s="1" t="s">
        <v>302</v>
      </c>
      <c r="G27429" s="1" t="s">
        <v>301</v>
      </c>
      <c r="H27429">
        <v>49</v>
      </c>
      <c r="I27429">
        <v>42687510</v>
      </c>
      <c r="J27429">
        <v>0.1</v>
      </c>
      <c r="K27429" s="2" t="b">
        <f t="shared" si="856"/>
        <v>0</v>
      </c>
      <c r="L27429" s="2" t="str">
        <f t="shared" si="857"/>
        <v>201915-24 yearsGR113-077</v>
      </c>
    </row>
    <row r="27430" spans="2:12" x14ac:dyDescent="0.45">
      <c r="B27430">
        <v>2019</v>
      </c>
      <c r="C27430">
        <v>2019</v>
      </c>
      <c r="D27430" s="1" t="s">
        <v>40</v>
      </c>
      <c r="E27430" s="1" t="s">
        <v>41</v>
      </c>
      <c r="F27430" s="1" t="s">
        <v>198</v>
      </c>
      <c r="G27430" s="1" t="s">
        <v>197</v>
      </c>
      <c r="H27430">
        <v>126</v>
      </c>
      <c r="I27430">
        <v>42687510</v>
      </c>
      <c r="J27430">
        <v>0.3</v>
      </c>
      <c r="K27430" s="2" t="b">
        <f t="shared" si="856"/>
        <v>0</v>
      </c>
      <c r="L27430" s="2" t="str">
        <f t="shared" si="857"/>
        <v>201915-24 yearsGR113-078</v>
      </c>
    </row>
    <row r="27431" spans="2:12" x14ac:dyDescent="0.45">
      <c r="B27431">
        <v>2019</v>
      </c>
      <c r="C27431">
        <v>2019</v>
      </c>
      <c r="D27431" s="1" t="s">
        <v>40</v>
      </c>
      <c r="E27431" s="1" t="s">
        <v>41</v>
      </c>
      <c r="F27431" s="1" t="s">
        <v>300</v>
      </c>
      <c r="G27431" s="1" t="s">
        <v>299</v>
      </c>
      <c r="H27431">
        <v>3</v>
      </c>
      <c r="I27431">
        <v>42687510</v>
      </c>
      <c r="J27431" t="s">
        <v>22</v>
      </c>
      <c r="K27431" s="2" t="b">
        <f t="shared" si="856"/>
        <v>0</v>
      </c>
      <c r="L27431" s="2" t="str">
        <f t="shared" si="857"/>
        <v>201915-24 yearsGR113-079</v>
      </c>
    </row>
    <row r="27432" spans="2:12" x14ac:dyDescent="0.45">
      <c r="B27432">
        <v>2019</v>
      </c>
      <c r="C27432">
        <v>2019</v>
      </c>
      <c r="D27432" s="1" t="s">
        <v>40</v>
      </c>
      <c r="E27432" s="1" t="s">
        <v>41</v>
      </c>
      <c r="F27432" s="1" t="s">
        <v>298</v>
      </c>
      <c r="G27432" s="1" t="s">
        <v>297</v>
      </c>
      <c r="H27432">
        <v>3</v>
      </c>
      <c r="I27432">
        <v>42687510</v>
      </c>
      <c r="J27432" t="s">
        <v>22</v>
      </c>
      <c r="K27432" s="2" t="b">
        <f t="shared" si="856"/>
        <v>1</v>
      </c>
      <c r="L27432" s="2" t="str">
        <f t="shared" si="857"/>
        <v>201915-24 yearsGR113-080</v>
      </c>
    </row>
    <row r="27433" spans="2:12" x14ac:dyDescent="0.45">
      <c r="B27433">
        <v>2019</v>
      </c>
      <c r="C27433">
        <v>2019</v>
      </c>
      <c r="D27433" s="1" t="s">
        <v>40</v>
      </c>
      <c r="E27433" s="1" t="s">
        <v>41</v>
      </c>
      <c r="F27433" s="1" t="s">
        <v>196</v>
      </c>
      <c r="G27433" s="1" t="s">
        <v>195</v>
      </c>
      <c r="H27433">
        <v>168</v>
      </c>
      <c r="I27433">
        <v>42687510</v>
      </c>
      <c r="J27433">
        <v>0.4</v>
      </c>
      <c r="K27433" s="2" t="b">
        <f t="shared" si="856"/>
        <v>1</v>
      </c>
      <c r="L27433" s="2" t="str">
        <f t="shared" si="857"/>
        <v>201915-24 yearsGR113-082</v>
      </c>
    </row>
    <row r="27434" spans="2:12" x14ac:dyDescent="0.45">
      <c r="B27434">
        <v>2019</v>
      </c>
      <c r="C27434">
        <v>2019</v>
      </c>
      <c r="D27434" s="1" t="s">
        <v>40</v>
      </c>
      <c r="E27434" s="1" t="s">
        <v>41</v>
      </c>
      <c r="F27434" s="1" t="s">
        <v>294</v>
      </c>
      <c r="G27434" s="1" t="s">
        <v>293</v>
      </c>
      <c r="H27434">
        <v>1</v>
      </c>
      <c r="I27434">
        <v>42687510</v>
      </c>
      <c r="J27434" t="s">
        <v>22</v>
      </c>
      <c r="K27434" s="2" t="b">
        <f t="shared" si="856"/>
        <v>0</v>
      </c>
      <c r="L27434" s="2" t="str">
        <f t="shared" si="857"/>
        <v>201915-24 yearsGR113-083</v>
      </c>
    </row>
    <row r="27435" spans="2:12" x14ac:dyDescent="0.45">
      <c r="B27435">
        <v>2019</v>
      </c>
      <c r="C27435">
        <v>2019</v>
      </c>
      <c r="D27435" s="1" t="s">
        <v>40</v>
      </c>
      <c r="E27435" s="1" t="s">
        <v>41</v>
      </c>
      <c r="F27435" s="1" t="s">
        <v>290</v>
      </c>
      <c r="G27435" s="1" t="s">
        <v>289</v>
      </c>
      <c r="H27435">
        <v>154</v>
      </c>
      <c r="I27435">
        <v>42687510</v>
      </c>
      <c r="J27435">
        <v>0.4</v>
      </c>
      <c r="K27435" s="2" t="b">
        <f t="shared" si="856"/>
        <v>0</v>
      </c>
      <c r="L27435" s="2" t="str">
        <f t="shared" si="857"/>
        <v>201915-24 yearsGR113-085</v>
      </c>
    </row>
    <row r="27436" spans="2:12" x14ac:dyDescent="0.45">
      <c r="B27436">
        <v>2019</v>
      </c>
      <c r="C27436">
        <v>2019</v>
      </c>
      <c r="D27436" s="1" t="s">
        <v>40</v>
      </c>
      <c r="E27436" s="1" t="s">
        <v>41</v>
      </c>
      <c r="F27436" s="1" t="s">
        <v>194</v>
      </c>
      <c r="G27436" s="1" t="s">
        <v>193</v>
      </c>
      <c r="H27436">
        <v>13</v>
      </c>
      <c r="I27436">
        <v>42687510</v>
      </c>
      <c r="J27436" t="s">
        <v>22</v>
      </c>
      <c r="K27436" s="2" t="b">
        <f t="shared" si="856"/>
        <v>0</v>
      </c>
      <c r="L27436" s="2" t="str">
        <f t="shared" si="857"/>
        <v>201915-24 yearsGR113-086</v>
      </c>
    </row>
    <row r="27437" spans="2:12" x14ac:dyDescent="0.45">
      <c r="B27437">
        <v>2019</v>
      </c>
      <c r="C27437">
        <v>2019</v>
      </c>
      <c r="D27437" s="1" t="s">
        <v>40</v>
      </c>
      <c r="E27437" s="1" t="s">
        <v>41</v>
      </c>
      <c r="F27437" s="1" t="s">
        <v>288</v>
      </c>
      <c r="G27437" s="1" t="s">
        <v>287</v>
      </c>
      <c r="H27437">
        <v>6</v>
      </c>
      <c r="I27437">
        <v>42687510</v>
      </c>
      <c r="J27437" t="s">
        <v>22</v>
      </c>
      <c r="K27437" s="2" t="b">
        <f t="shared" si="856"/>
        <v>1</v>
      </c>
      <c r="L27437" s="2" t="str">
        <f t="shared" si="857"/>
        <v>201915-24 yearsGR113-087</v>
      </c>
    </row>
    <row r="27438" spans="2:12" x14ac:dyDescent="0.45">
      <c r="B27438">
        <v>2019</v>
      </c>
      <c r="C27438">
        <v>2019</v>
      </c>
      <c r="D27438" s="1" t="s">
        <v>40</v>
      </c>
      <c r="E27438" s="1" t="s">
        <v>41</v>
      </c>
      <c r="F27438" s="1" t="s">
        <v>192</v>
      </c>
      <c r="G27438" s="1" t="s">
        <v>191</v>
      </c>
      <c r="H27438">
        <v>33</v>
      </c>
      <c r="I27438">
        <v>42687510</v>
      </c>
      <c r="J27438">
        <v>0.1</v>
      </c>
      <c r="K27438" s="2" t="b">
        <f t="shared" si="856"/>
        <v>1</v>
      </c>
      <c r="L27438" s="2" t="str">
        <f t="shared" si="857"/>
        <v>201915-24 yearsGR113-088</v>
      </c>
    </row>
    <row r="27439" spans="2:12" x14ac:dyDescent="0.45">
      <c r="B27439">
        <v>2019</v>
      </c>
      <c r="C27439">
        <v>2019</v>
      </c>
      <c r="D27439" s="1" t="s">
        <v>40</v>
      </c>
      <c r="E27439" s="1" t="s">
        <v>41</v>
      </c>
      <c r="F27439" s="1" t="s">
        <v>286</v>
      </c>
      <c r="G27439" s="1" t="s">
        <v>285</v>
      </c>
      <c r="H27439">
        <v>146</v>
      </c>
      <c r="I27439">
        <v>42687510</v>
      </c>
      <c r="J27439">
        <v>0.3</v>
      </c>
      <c r="K27439" s="2" t="b">
        <f t="shared" si="856"/>
        <v>0</v>
      </c>
      <c r="L27439" s="2" t="str">
        <f t="shared" si="857"/>
        <v>201915-24 yearsGR113-089</v>
      </c>
    </row>
    <row r="27440" spans="2:12" x14ac:dyDescent="0.45">
      <c r="B27440">
        <v>2019</v>
      </c>
      <c r="C27440">
        <v>2019</v>
      </c>
      <c r="D27440" s="1" t="s">
        <v>40</v>
      </c>
      <c r="E27440" s="1" t="s">
        <v>41</v>
      </c>
      <c r="F27440" s="1" t="s">
        <v>284</v>
      </c>
      <c r="G27440" s="1" t="s">
        <v>283</v>
      </c>
      <c r="H27440">
        <v>4</v>
      </c>
      <c r="I27440">
        <v>42687510</v>
      </c>
      <c r="J27440" t="s">
        <v>22</v>
      </c>
      <c r="K27440" s="2" t="b">
        <f t="shared" si="856"/>
        <v>1</v>
      </c>
      <c r="L27440" s="2" t="str">
        <f t="shared" si="857"/>
        <v>201915-24 yearsGR113-090</v>
      </c>
    </row>
    <row r="27441" spans="2:12" x14ac:dyDescent="0.45">
      <c r="B27441">
        <v>2019</v>
      </c>
      <c r="C27441">
        <v>2019</v>
      </c>
      <c r="D27441" s="1" t="s">
        <v>40</v>
      </c>
      <c r="E27441" s="1" t="s">
        <v>41</v>
      </c>
      <c r="F27441" s="1" t="s">
        <v>282</v>
      </c>
      <c r="G27441" s="1" t="s">
        <v>281</v>
      </c>
      <c r="H27441">
        <v>4</v>
      </c>
      <c r="I27441">
        <v>42687510</v>
      </c>
      <c r="J27441" t="s">
        <v>22</v>
      </c>
      <c r="K27441" s="2" t="b">
        <f t="shared" si="856"/>
        <v>1</v>
      </c>
      <c r="L27441" s="2" t="str">
        <f t="shared" si="857"/>
        <v>201915-24 yearsGR113-091</v>
      </c>
    </row>
    <row r="27442" spans="2:12" x14ac:dyDescent="0.45">
      <c r="B27442">
        <v>2019</v>
      </c>
      <c r="C27442">
        <v>2019</v>
      </c>
      <c r="D27442" s="1" t="s">
        <v>40</v>
      </c>
      <c r="E27442" s="1" t="s">
        <v>41</v>
      </c>
      <c r="F27442" s="1" t="s">
        <v>280</v>
      </c>
      <c r="G27442" s="1" t="s">
        <v>279</v>
      </c>
      <c r="H27442">
        <v>4</v>
      </c>
      <c r="I27442">
        <v>42687510</v>
      </c>
      <c r="J27442" t="s">
        <v>22</v>
      </c>
      <c r="K27442" s="2" t="b">
        <f t="shared" si="856"/>
        <v>1</v>
      </c>
      <c r="L27442" s="2" t="str">
        <f t="shared" si="857"/>
        <v>201915-24 yearsGR113-092</v>
      </c>
    </row>
    <row r="27443" spans="2:12" x14ac:dyDescent="0.45">
      <c r="B27443">
        <v>2019</v>
      </c>
      <c r="C27443">
        <v>2019</v>
      </c>
      <c r="D27443" s="1" t="s">
        <v>40</v>
      </c>
      <c r="E27443" s="1" t="s">
        <v>41</v>
      </c>
      <c r="F27443" s="1" t="s">
        <v>190</v>
      </c>
      <c r="G27443" s="1" t="s">
        <v>189</v>
      </c>
      <c r="H27443">
        <v>33</v>
      </c>
      <c r="I27443">
        <v>42687510</v>
      </c>
      <c r="J27443">
        <v>0.1</v>
      </c>
      <c r="K27443" s="2" t="b">
        <f t="shared" si="856"/>
        <v>1</v>
      </c>
      <c r="L27443" s="2" t="str">
        <f t="shared" si="857"/>
        <v>201915-24 yearsGR113-093</v>
      </c>
    </row>
    <row r="27444" spans="2:12" x14ac:dyDescent="0.45">
      <c r="B27444">
        <v>2019</v>
      </c>
      <c r="C27444">
        <v>2019</v>
      </c>
      <c r="D27444" s="1" t="s">
        <v>40</v>
      </c>
      <c r="E27444" s="1" t="s">
        <v>41</v>
      </c>
      <c r="F27444" s="1" t="s">
        <v>188</v>
      </c>
      <c r="G27444" s="1" t="s">
        <v>187</v>
      </c>
      <c r="H27444">
        <v>25</v>
      </c>
      <c r="I27444">
        <v>42687510</v>
      </c>
      <c r="J27444">
        <v>0.1</v>
      </c>
      <c r="K27444" s="2" t="b">
        <f t="shared" si="856"/>
        <v>0</v>
      </c>
      <c r="L27444" s="2" t="str">
        <f t="shared" si="857"/>
        <v>201915-24 yearsGR113-094</v>
      </c>
    </row>
    <row r="27445" spans="2:12" x14ac:dyDescent="0.45">
      <c r="B27445">
        <v>2019</v>
      </c>
      <c r="C27445">
        <v>2019</v>
      </c>
      <c r="D27445" s="1" t="s">
        <v>40</v>
      </c>
      <c r="E27445" s="1" t="s">
        <v>41</v>
      </c>
      <c r="F27445" s="1" t="s">
        <v>278</v>
      </c>
      <c r="G27445" s="1" t="s">
        <v>277</v>
      </c>
      <c r="H27445">
        <v>8</v>
      </c>
      <c r="I27445">
        <v>42687510</v>
      </c>
      <c r="J27445" t="s">
        <v>22</v>
      </c>
      <c r="K27445" s="2" t="b">
        <f t="shared" si="856"/>
        <v>0</v>
      </c>
      <c r="L27445" s="2" t="str">
        <f t="shared" si="857"/>
        <v>201915-24 yearsGR113-095</v>
      </c>
    </row>
    <row r="27446" spans="2:12" x14ac:dyDescent="0.45">
      <c r="B27446">
        <v>2019</v>
      </c>
      <c r="C27446">
        <v>2019</v>
      </c>
      <c r="D27446" s="1" t="s">
        <v>40</v>
      </c>
      <c r="E27446" s="1" t="s">
        <v>41</v>
      </c>
      <c r="F27446" s="1" t="s">
        <v>276</v>
      </c>
      <c r="G27446" s="1" t="s">
        <v>275</v>
      </c>
      <c r="H27446">
        <v>2</v>
      </c>
      <c r="I27446">
        <v>42687510</v>
      </c>
      <c r="J27446" t="s">
        <v>22</v>
      </c>
      <c r="K27446" s="2" t="b">
        <f t="shared" si="856"/>
        <v>1</v>
      </c>
      <c r="L27446" s="2" t="str">
        <f t="shared" si="857"/>
        <v>201915-24 yearsGR113-096</v>
      </c>
    </row>
    <row r="27447" spans="2:12" x14ac:dyDescent="0.45">
      <c r="B27447">
        <v>2019</v>
      </c>
      <c r="C27447">
        <v>2019</v>
      </c>
      <c r="D27447" s="1" t="s">
        <v>40</v>
      </c>
      <c r="E27447" s="1" t="s">
        <v>41</v>
      </c>
      <c r="F27447" s="1" t="s">
        <v>186</v>
      </c>
      <c r="G27447" s="1" t="s">
        <v>185</v>
      </c>
      <c r="H27447">
        <v>68</v>
      </c>
      <c r="I27447">
        <v>42687510</v>
      </c>
      <c r="J27447">
        <v>0.2</v>
      </c>
      <c r="K27447" s="2" t="b">
        <f t="shared" si="856"/>
        <v>1</v>
      </c>
      <c r="L27447" s="2" t="str">
        <f t="shared" si="857"/>
        <v>201915-24 yearsGR113-097</v>
      </c>
    </row>
    <row r="27448" spans="2:12" x14ac:dyDescent="0.45">
      <c r="B27448">
        <v>2019</v>
      </c>
      <c r="C27448">
        <v>2019</v>
      </c>
      <c r="D27448" s="1" t="s">
        <v>40</v>
      </c>
      <c r="E27448" s="1" t="s">
        <v>41</v>
      </c>
      <c r="F27448" s="1" t="s">
        <v>274</v>
      </c>
      <c r="G27448" s="1" t="s">
        <v>273</v>
      </c>
      <c r="H27448">
        <v>2</v>
      </c>
      <c r="I27448">
        <v>42687510</v>
      </c>
      <c r="J27448" t="s">
        <v>22</v>
      </c>
      <c r="K27448" s="2" t="b">
        <f t="shared" si="856"/>
        <v>0</v>
      </c>
      <c r="L27448" s="2" t="str">
        <f t="shared" si="857"/>
        <v>201915-24 yearsGR113-098</v>
      </c>
    </row>
    <row r="27449" spans="2:12" x14ac:dyDescent="0.45">
      <c r="B27449">
        <v>2019</v>
      </c>
      <c r="C27449">
        <v>2019</v>
      </c>
      <c r="D27449" s="1" t="s">
        <v>40</v>
      </c>
      <c r="E27449" s="1" t="s">
        <v>41</v>
      </c>
      <c r="F27449" s="1" t="s">
        <v>272</v>
      </c>
      <c r="G27449" s="1" t="s">
        <v>271</v>
      </c>
      <c r="H27449">
        <v>8</v>
      </c>
      <c r="I27449">
        <v>42687510</v>
      </c>
      <c r="J27449" t="s">
        <v>22</v>
      </c>
      <c r="K27449" s="2" t="b">
        <f t="shared" si="856"/>
        <v>0</v>
      </c>
      <c r="L27449" s="2" t="str">
        <f t="shared" si="857"/>
        <v>201915-24 yearsGR113-099</v>
      </c>
    </row>
    <row r="27450" spans="2:12" x14ac:dyDescent="0.45">
      <c r="B27450">
        <v>2019</v>
      </c>
      <c r="C27450">
        <v>2019</v>
      </c>
      <c r="D27450" s="1" t="s">
        <v>40</v>
      </c>
      <c r="E27450" s="1" t="s">
        <v>41</v>
      </c>
      <c r="F27450" s="1" t="s">
        <v>184</v>
      </c>
      <c r="G27450" s="1" t="s">
        <v>183</v>
      </c>
      <c r="H27450">
        <v>58</v>
      </c>
      <c r="I27450">
        <v>42687510</v>
      </c>
      <c r="J27450">
        <v>0.1</v>
      </c>
      <c r="K27450" s="2" t="b">
        <f t="shared" si="856"/>
        <v>0</v>
      </c>
      <c r="L27450" s="2" t="str">
        <f t="shared" si="857"/>
        <v>201915-24 yearsGR113-100</v>
      </c>
    </row>
    <row r="27451" spans="2:12" x14ac:dyDescent="0.45">
      <c r="B27451">
        <v>2019</v>
      </c>
      <c r="C27451">
        <v>2019</v>
      </c>
      <c r="D27451" s="1" t="s">
        <v>40</v>
      </c>
      <c r="E27451" s="1" t="s">
        <v>41</v>
      </c>
      <c r="F27451" s="1" t="s">
        <v>268</v>
      </c>
      <c r="G27451" s="1" t="s">
        <v>267</v>
      </c>
      <c r="H27451">
        <v>2</v>
      </c>
      <c r="I27451">
        <v>42687510</v>
      </c>
      <c r="J27451" t="s">
        <v>22</v>
      </c>
      <c r="K27451" s="2" t="b">
        <f t="shared" si="856"/>
        <v>1</v>
      </c>
      <c r="L27451" s="2" t="str">
        <f t="shared" si="857"/>
        <v>201915-24 yearsGR113-102</v>
      </c>
    </row>
    <row r="27452" spans="2:12" x14ac:dyDescent="0.45">
      <c r="B27452">
        <v>2019</v>
      </c>
      <c r="C27452">
        <v>2019</v>
      </c>
      <c r="D27452" s="1" t="s">
        <v>40</v>
      </c>
      <c r="E27452" s="1" t="s">
        <v>41</v>
      </c>
      <c r="F27452" s="1" t="s">
        <v>264</v>
      </c>
      <c r="G27452" s="1" t="s">
        <v>263</v>
      </c>
      <c r="H27452">
        <v>1</v>
      </c>
      <c r="I27452">
        <v>42687510</v>
      </c>
      <c r="J27452" t="s">
        <v>22</v>
      </c>
      <c r="K27452" s="2" t="b">
        <f t="shared" si="856"/>
        <v>1</v>
      </c>
      <c r="L27452" s="2" t="str">
        <f t="shared" si="857"/>
        <v>201915-24 yearsGR113-104</v>
      </c>
    </row>
    <row r="27453" spans="2:12" x14ac:dyDescent="0.45">
      <c r="B27453">
        <v>2019</v>
      </c>
      <c r="C27453">
        <v>2019</v>
      </c>
      <c r="D27453" s="1" t="s">
        <v>40</v>
      </c>
      <c r="E27453" s="1" t="s">
        <v>41</v>
      </c>
      <c r="F27453" s="1" t="s">
        <v>410</v>
      </c>
      <c r="G27453" s="1" t="s">
        <v>409</v>
      </c>
      <c r="H27453">
        <v>150</v>
      </c>
      <c r="I27453">
        <v>42687510</v>
      </c>
      <c r="J27453">
        <v>0.4</v>
      </c>
      <c r="K27453" s="2" t="b">
        <f t="shared" si="856"/>
        <v>1</v>
      </c>
      <c r="L27453" s="2" t="str">
        <f t="shared" si="857"/>
        <v>201915-24 yearsGR113-105</v>
      </c>
    </row>
    <row r="27454" spans="2:12" x14ac:dyDescent="0.45">
      <c r="B27454">
        <v>2019</v>
      </c>
      <c r="C27454">
        <v>2019</v>
      </c>
      <c r="D27454" s="1" t="s">
        <v>40</v>
      </c>
      <c r="E27454" s="1" t="s">
        <v>41</v>
      </c>
      <c r="F27454" s="1" t="s">
        <v>416</v>
      </c>
      <c r="G27454" s="1" t="s">
        <v>415</v>
      </c>
      <c r="H27454">
        <v>10</v>
      </c>
      <c r="I27454">
        <v>42687510</v>
      </c>
      <c r="J27454" t="s">
        <v>22</v>
      </c>
      <c r="K27454" s="2" t="b">
        <f t="shared" si="856"/>
        <v>0</v>
      </c>
      <c r="L27454" s="2" t="str">
        <f t="shared" si="857"/>
        <v>201915-24 yearsGR113-106</v>
      </c>
    </row>
    <row r="27455" spans="2:12" x14ac:dyDescent="0.45">
      <c r="B27455">
        <v>2019</v>
      </c>
      <c r="C27455">
        <v>2019</v>
      </c>
      <c r="D27455" s="1" t="s">
        <v>40</v>
      </c>
      <c r="E27455" s="1" t="s">
        <v>41</v>
      </c>
      <c r="F27455" s="1" t="s">
        <v>408</v>
      </c>
      <c r="G27455" s="1" t="s">
        <v>407</v>
      </c>
      <c r="H27455">
        <v>140</v>
      </c>
      <c r="I27455">
        <v>42687510</v>
      </c>
      <c r="J27455">
        <v>0.3</v>
      </c>
      <c r="K27455" s="2" t="b">
        <f t="shared" si="856"/>
        <v>0</v>
      </c>
      <c r="L27455" s="2" t="str">
        <f t="shared" si="857"/>
        <v>201915-24 yearsGR113-107</v>
      </c>
    </row>
    <row r="27456" spans="2:12" x14ac:dyDescent="0.45">
      <c r="B27456">
        <v>2019</v>
      </c>
      <c r="C27456">
        <v>2019</v>
      </c>
      <c r="D27456" s="1" t="s">
        <v>40</v>
      </c>
      <c r="E27456" s="1" t="s">
        <v>41</v>
      </c>
      <c r="F27456" s="1" t="s">
        <v>182</v>
      </c>
      <c r="G27456" s="1" t="s">
        <v>181</v>
      </c>
      <c r="H27456">
        <v>12</v>
      </c>
      <c r="I27456">
        <v>42687510</v>
      </c>
      <c r="J27456" t="s">
        <v>22</v>
      </c>
      <c r="K27456" s="2" t="b">
        <f t="shared" si="856"/>
        <v>1</v>
      </c>
      <c r="L27456" s="2" t="str">
        <f t="shared" si="857"/>
        <v>201915-24 yearsGR113-108</v>
      </c>
    </row>
    <row r="27457" spans="2:12" x14ac:dyDescent="0.45">
      <c r="B27457">
        <v>2019</v>
      </c>
      <c r="C27457">
        <v>2019</v>
      </c>
      <c r="D27457" s="1" t="s">
        <v>40</v>
      </c>
      <c r="E27457" s="1" t="s">
        <v>41</v>
      </c>
      <c r="F27457" s="1" t="s">
        <v>262</v>
      </c>
      <c r="G27457" s="1" t="s">
        <v>261</v>
      </c>
      <c r="H27457">
        <v>390</v>
      </c>
      <c r="I27457">
        <v>42687510</v>
      </c>
      <c r="J27457">
        <v>0.9</v>
      </c>
      <c r="K27457" s="2" t="b">
        <f t="shared" si="856"/>
        <v>1</v>
      </c>
      <c r="L27457" s="2" t="str">
        <f t="shared" si="857"/>
        <v>201915-24 yearsGR113-109</v>
      </c>
    </row>
    <row r="27458" spans="2:12" x14ac:dyDescent="0.45">
      <c r="B27458">
        <v>2019</v>
      </c>
      <c r="C27458">
        <v>2019</v>
      </c>
      <c r="D27458" s="1" t="s">
        <v>40</v>
      </c>
      <c r="E27458" s="1" t="s">
        <v>41</v>
      </c>
      <c r="F27458" s="1" t="s">
        <v>180</v>
      </c>
      <c r="G27458" s="1" t="s">
        <v>179</v>
      </c>
      <c r="H27458">
        <v>502</v>
      </c>
      <c r="I27458">
        <v>42687510</v>
      </c>
      <c r="J27458">
        <v>1.2</v>
      </c>
      <c r="K27458" s="2" t="b">
        <f t="shared" si="856"/>
        <v>0</v>
      </c>
      <c r="L27458" s="2" t="str">
        <f t="shared" si="857"/>
        <v>201915-24 yearsGR113-110</v>
      </c>
    </row>
    <row r="27459" spans="2:12" x14ac:dyDescent="0.45">
      <c r="B27459">
        <v>2019</v>
      </c>
      <c r="C27459">
        <v>2019</v>
      </c>
      <c r="D27459" s="1" t="s">
        <v>40</v>
      </c>
      <c r="E27459" s="1" t="s">
        <v>41</v>
      </c>
      <c r="F27459" s="1" t="s">
        <v>178</v>
      </c>
      <c r="G27459" s="1" t="s">
        <v>177</v>
      </c>
      <c r="H27459">
        <v>1775</v>
      </c>
      <c r="I27459">
        <v>42687510</v>
      </c>
      <c r="J27459">
        <v>4.2</v>
      </c>
      <c r="K27459" s="2" t="b">
        <f t="shared" ref="K27459:K27522" si="858">LEFT(F27459,1)="#"</f>
        <v>0</v>
      </c>
      <c r="L27459" s="2" t="str">
        <f t="shared" ref="L27459:L27522" si="859">C27459&amp;D27459&amp;G27459</f>
        <v>201915-24 yearsGR113-111</v>
      </c>
    </row>
    <row r="27460" spans="2:12" x14ac:dyDescent="0.45">
      <c r="B27460">
        <v>2019</v>
      </c>
      <c r="C27460">
        <v>2019</v>
      </c>
      <c r="D27460" s="1" t="s">
        <v>40</v>
      </c>
      <c r="E27460" s="1" t="s">
        <v>41</v>
      </c>
      <c r="F27460" s="1" t="s">
        <v>176</v>
      </c>
      <c r="G27460" s="1" t="s">
        <v>175</v>
      </c>
      <c r="H27460">
        <v>11755</v>
      </c>
      <c r="I27460">
        <v>42687510</v>
      </c>
      <c r="J27460">
        <v>27.5</v>
      </c>
      <c r="K27460" s="2" t="b">
        <f t="shared" si="858"/>
        <v>1</v>
      </c>
      <c r="L27460" s="2" t="str">
        <f t="shared" si="859"/>
        <v>201915-24 yearsGR113-112</v>
      </c>
    </row>
    <row r="27461" spans="2:12" x14ac:dyDescent="0.45">
      <c r="B27461">
        <v>2019</v>
      </c>
      <c r="C27461">
        <v>2019</v>
      </c>
      <c r="D27461" s="1" t="s">
        <v>40</v>
      </c>
      <c r="E27461" s="1" t="s">
        <v>41</v>
      </c>
      <c r="F27461" s="1" t="s">
        <v>174</v>
      </c>
      <c r="G27461" s="1" t="s">
        <v>173</v>
      </c>
      <c r="H27461">
        <v>6234</v>
      </c>
      <c r="I27461">
        <v>42687510</v>
      </c>
      <c r="J27461">
        <v>14.6</v>
      </c>
      <c r="K27461" s="2" t="b">
        <f t="shared" si="858"/>
        <v>0</v>
      </c>
      <c r="L27461" s="2" t="str">
        <f t="shared" si="859"/>
        <v>201915-24 yearsGR113-113</v>
      </c>
    </row>
    <row r="27462" spans="2:12" x14ac:dyDescent="0.45">
      <c r="B27462">
        <v>2019</v>
      </c>
      <c r="C27462">
        <v>2019</v>
      </c>
      <c r="D27462" s="1" t="s">
        <v>40</v>
      </c>
      <c r="E27462" s="1" t="s">
        <v>41</v>
      </c>
      <c r="F27462" s="1" t="s">
        <v>172</v>
      </c>
      <c r="G27462" s="1" t="s">
        <v>171</v>
      </c>
      <c r="H27462">
        <v>6031</v>
      </c>
      <c r="I27462">
        <v>42687510</v>
      </c>
      <c r="J27462">
        <v>14.1</v>
      </c>
      <c r="K27462" s="2" t="b">
        <f t="shared" si="858"/>
        <v>0</v>
      </c>
      <c r="L27462" s="2" t="str">
        <f t="shared" si="859"/>
        <v>201915-24 yearsGR113-114</v>
      </c>
    </row>
    <row r="27463" spans="2:12" x14ac:dyDescent="0.45">
      <c r="B27463">
        <v>2019</v>
      </c>
      <c r="C27463">
        <v>2019</v>
      </c>
      <c r="D27463" s="1" t="s">
        <v>40</v>
      </c>
      <c r="E27463" s="1" t="s">
        <v>41</v>
      </c>
      <c r="F27463" s="1" t="s">
        <v>260</v>
      </c>
      <c r="G27463" s="1" t="s">
        <v>259</v>
      </c>
      <c r="H27463">
        <v>103</v>
      </c>
      <c r="I27463">
        <v>42687510</v>
      </c>
      <c r="J27463">
        <v>0.2</v>
      </c>
      <c r="K27463" s="2" t="b">
        <f t="shared" si="858"/>
        <v>0</v>
      </c>
      <c r="L27463" s="2" t="str">
        <f t="shared" si="859"/>
        <v>201915-24 yearsGR113-115</v>
      </c>
    </row>
    <row r="27464" spans="2:12" x14ac:dyDescent="0.45">
      <c r="B27464">
        <v>2019</v>
      </c>
      <c r="C27464">
        <v>2019</v>
      </c>
      <c r="D27464" s="1" t="s">
        <v>40</v>
      </c>
      <c r="E27464" s="1" t="s">
        <v>41</v>
      </c>
      <c r="F27464" s="1" t="s">
        <v>258</v>
      </c>
      <c r="G27464" s="1" t="s">
        <v>257</v>
      </c>
      <c r="H27464">
        <v>100</v>
      </c>
      <c r="I27464">
        <v>42687510</v>
      </c>
      <c r="J27464">
        <v>0.2</v>
      </c>
      <c r="K27464" s="2" t="b">
        <f t="shared" si="858"/>
        <v>0</v>
      </c>
      <c r="L27464" s="2" t="str">
        <f t="shared" si="859"/>
        <v>201915-24 yearsGR113-116</v>
      </c>
    </row>
    <row r="27465" spans="2:12" x14ac:dyDescent="0.45">
      <c r="B27465">
        <v>2019</v>
      </c>
      <c r="C27465">
        <v>2019</v>
      </c>
      <c r="D27465" s="1" t="s">
        <v>40</v>
      </c>
      <c r="E27465" s="1" t="s">
        <v>41</v>
      </c>
      <c r="F27465" s="1" t="s">
        <v>170</v>
      </c>
      <c r="G27465" s="1" t="s">
        <v>169</v>
      </c>
      <c r="H27465">
        <v>5521</v>
      </c>
      <c r="I27465">
        <v>42687510</v>
      </c>
      <c r="J27465">
        <v>12.9</v>
      </c>
      <c r="K27465" s="2" t="b">
        <f t="shared" si="858"/>
        <v>0</v>
      </c>
      <c r="L27465" s="2" t="str">
        <f t="shared" si="859"/>
        <v>201915-24 yearsGR113-117</v>
      </c>
    </row>
    <row r="27466" spans="2:12" x14ac:dyDescent="0.45">
      <c r="B27466">
        <v>2019</v>
      </c>
      <c r="C27466">
        <v>2019</v>
      </c>
      <c r="D27466" s="1" t="s">
        <v>40</v>
      </c>
      <c r="E27466" s="1" t="s">
        <v>41</v>
      </c>
      <c r="F27466" s="1" t="s">
        <v>168</v>
      </c>
      <c r="G27466" s="1" t="s">
        <v>167</v>
      </c>
      <c r="H27466">
        <v>178</v>
      </c>
      <c r="I27466">
        <v>42687510</v>
      </c>
      <c r="J27466">
        <v>0.4</v>
      </c>
      <c r="K27466" s="2" t="b">
        <f t="shared" si="858"/>
        <v>0</v>
      </c>
      <c r="L27466" s="2" t="str">
        <f t="shared" si="859"/>
        <v>201915-24 yearsGR113-118</v>
      </c>
    </row>
    <row r="27467" spans="2:12" x14ac:dyDescent="0.45">
      <c r="B27467">
        <v>2019</v>
      </c>
      <c r="C27467">
        <v>2019</v>
      </c>
      <c r="D27467" s="1" t="s">
        <v>40</v>
      </c>
      <c r="E27467" s="1" t="s">
        <v>41</v>
      </c>
      <c r="F27467" s="1" t="s">
        <v>256</v>
      </c>
      <c r="G27467" s="1" t="s">
        <v>255</v>
      </c>
      <c r="H27467">
        <v>128</v>
      </c>
      <c r="I27467">
        <v>42687510</v>
      </c>
      <c r="J27467">
        <v>0.3</v>
      </c>
      <c r="K27467" s="2" t="b">
        <f t="shared" si="858"/>
        <v>0</v>
      </c>
      <c r="L27467" s="2" t="str">
        <f t="shared" si="859"/>
        <v>201915-24 yearsGR113-119</v>
      </c>
    </row>
    <row r="27468" spans="2:12" x14ac:dyDescent="0.45">
      <c r="B27468">
        <v>2019</v>
      </c>
      <c r="C27468">
        <v>2019</v>
      </c>
      <c r="D27468" s="1" t="s">
        <v>40</v>
      </c>
      <c r="E27468" s="1" t="s">
        <v>41</v>
      </c>
      <c r="F27468" s="1" t="s">
        <v>166</v>
      </c>
      <c r="G27468" s="1" t="s">
        <v>165</v>
      </c>
      <c r="H27468">
        <v>415</v>
      </c>
      <c r="I27468">
        <v>42687510</v>
      </c>
      <c r="J27468">
        <v>1</v>
      </c>
      <c r="K27468" s="2" t="b">
        <f t="shared" si="858"/>
        <v>0</v>
      </c>
      <c r="L27468" s="2" t="str">
        <f t="shared" si="859"/>
        <v>201915-24 yearsGR113-120</v>
      </c>
    </row>
    <row r="27469" spans="2:12" x14ac:dyDescent="0.45">
      <c r="B27469">
        <v>2019</v>
      </c>
      <c r="C27469">
        <v>2019</v>
      </c>
      <c r="D27469" s="1" t="s">
        <v>40</v>
      </c>
      <c r="E27469" s="1" t="s">
        <v>41</v>
      </c>
      <c r="F27469" s="1" t="s">
        <v>254</v>
      </c>
      <c r="G27469" s="1" t="s">
        <v>253</v>
      </c>
      <c r="H27469">
        <v>81</v>
      </c>
      <c r="I27469">
        <v>42687510</v>
      </c>
      <c r="J27469">
        <v>0.2</v>
      </c>
      <c r="K27469" s="2" t="b">
        <f t="shared" si="858"/>
        <v>0</v>
      </c>
      <c r="L27469" s="2" t="str">
        <f t="shared" si="859"/>
        <v>201915-24 yearsGR113-121</v>
      </c>
    </row>
    <row r="27470" spans="2:12" x14ac:dyDescent="0.45">
      <c r="B27470">
        <v>2019</v>
      </c>
      <c r="C27470">
        <v>2019</v>
      </c>
      <c r="D27470" s="1" t="s">
        <v>40</v>
      </c>
      <c r="E27470" s="1" t="s">
        <v>41</v>
      </c>
      <c r="F27470" s="1" t="s">
        <v>164</v>
      </c>
      <c r="G27470" s="1" t="s">
        <v>163</v>
      </c>
      <c r="H27470">
        <v>4346</v>
      </c>
      <c r="I27470">
        <v>42687510</v>
      </c>
      <c r="J27470">
        <v>10.199999999999999</v>
      </c>
      <c r="K27470" s="2" t="b">
        <f t="shared" si="858"/>
        <v>0</v>
      </c>
      <c r="L27470" s="2" t="str">
        <f t="shared" si="859"/>
        <v>201915-24 yearsGR113-122</v>
      </c>
    </row>
    <row r="27471" spans="2:12" x14ac:dyDescent="0.45">
      <c r="B27471">
        <v>2019</v>
      </c>
      <c r="C27471">
        <v>2019</v>
      </c>
      <c r="D27471" s="1" t="s">
        <v>40</v>
      </c>
      <c r="E27471" s="1" t="s">
        <v>41</v>
      </c>
      <c r="F27471" s="1" t="s">
        <v>252</v>
      </c>
      <c r="G27471" s="1" t="s">
        <v>251</v>
      </c>
      <c r="H27471">
        <v>373</v>
      </c>
      <c r="I27471">
        <v>42687510</v>
      </c>
      <c r="J27471">
        <v>0.9</v>
      </c>
      <c r="K27471" s="2" t="b">
        <f t="shared" si="858"/>
        <v>0</v>
      </c>
      <c r="L27471" s="2" t="str">
        <f t="shared" si="859"/>
        <v>201915-24 yearsGR113-123</v>
      </c>
    </row>
    <row r="27472" spans="2:12" x14ac:dyDescent="0.45">
      <c r="B27472">
        <v>2019</v>
      </c>
      <c r="C27472">
        <v>2019</v>
      </c>
      <c r="D27472" s="1" t="s">
        <v>40</v>
      </c>
      <c r="E27472" s="1" t="s">
        <v>41</v>
      </c>
      <c r="F27472" s="1" t="s">
        <v>162</v>
      </c>
      <c r="G27472" s="1" t="s">
        <v>161</v>
      </c>
      <c r="H27472">
        <v>5954</v>
      </c>
      <c r="I27472">
        <v>42687510</v>
      </c>
      <c r="J27472">
        <v>13.9</v>
      </c>
      <c r="K27472" s="2" t="b">
        <f t="shared" si="858"/>
        <v>1</v>
      </c>
      <c r="L27472" s="2" t="str">
        <f t="shared" si="859"/>
        <v>201915-24 yearsGR113-124</v>
      </c>
    </row>
    <row r="27473" spans="2:12" x14ac:dyDescent="0.45">
      <c r="B27473">
        <v>2019</v>
      </c>
      <c r="C27473">
        <v>2019</v>
      </c>
      <c r="D27473" s="1" t="s">
        <v>40</v>
      </c>
      <c r="E27473" s="1" t="s">
        <v>41</v>
      </c>
      <c r="F27473" s="1" t="s">
        <v>250</v>
      </c>
      <c r="G27473" s="1" t="s">
        <v>249</v>
      </c>
      <c r="H27473">
        <v>2800</v>
      </c>
      <c r="I27473">
        <v>42687510</v>
      </c>
      <c r="J27473">
        <v>6.6</v>
      </c>
      <c r="K27473" s="2" t="b">
        <f t="shared" si="858"/>
        <v>0</v>
      </c>
      <c r="L27473" s="2" t="str">
        <f t="shared" si="859"/>
        <v>201915-24 yearsGR113-125</v>
      </c>
    </row>
    <row r="27474" spans="2:12" x14ac:dyDescent="0.45">
      <c r="B27474">
        <v>2019</v>
      </c>
      <c r="C27474">
        <v>2019</v>
      </c>
      <c r="D27474" s="1" t="s">
        <v>40</v>
      </c>
      <c r="E27474" s="1" t="s">
        <v>41</v>
      </c>
      <c r="F27474" s="1" t="s">
        <v>160</v>
      </c>
      <c r="G27474" s="1" t="s">
        <v>159</v>
      </c>
      <c r="H27474">
        <v>3154</v>
      </c>
      <c r="I27474">
        <v>42687510</v>
      </c>
      <c r="J27474">
        <v>7.4</v>
      </c>
      <c r="K27474" s="2" t="b">
        <f t="shared" si="858"/>
        <v>0</v>
      </c>
      <c r="L27474" s="2" t="str">
        <f t="shared" si="859"/>
        <v>201915-24 yearsGR113-126</v>
      </c>
    </row>
    <row r="27475" spans="2:12" x14ac:dyDescent="0.45">
      <c r="B27475">
        <v>2019</v>
      </c>
      <c r="C27475">
        <v>2019</v>
      </c>
      <c r="D27475" s="1" t="s">
        <v>40</v>
      </c>
      <c r="E27475" s="1" t="s">
        <v>41</v>
      </c>
      <c r="F27475" s="1" t="s">
        <v>158</v>
      </c>
      <c r="G27475" s="1" t="s">
        <v>157</v>
      </c>
      <c r="H27475">
        <v>4774</v>
      </c>
      <c r="I27475">
        <v>42687510</v>
      </c>
      <c r="J27475">
        <v>11.2</v>
      </c>
      <c r="K27475" s="2" t="b">
        <f t="shared" si="858"/>
        <v>1</v>
      </c>
      <c r="L27475" s="2" t="str">
        <f t="shared" si="859"/>
        <v>201915-24 yearsGR113-127</v>
      </c>
    </row>
    <row r="27476" spans="2:12" x14ac:dyDescent="0.45">
      <c r="B27476">
        <v>2019</v>
      </c>
      <c r="C27476">
        <v>2019</v>
      </c>
      <c r="D27476" s="1" t="s">
        <v>40</v>
      </c>
      <c r="E27476" s="1" t="s">
        <v>41</v>
      </c>
      <c r="F27476" s="1" t="s">
        <v>156</v>
      </c>
      <c r="G27476" s="1" t="s">
        <v>155</v>
      </c>
      <c r="H27476">
        <v>4339</v>
      </c>
      <c r="I27476">
        <v>42687510</v>
      </c>
      <c r="J27476">
        <v>10.199999999999999</v>
      </c>
      <c r="K27476" s="2" t="b">
        <f t="shared" si="858"/>
        <v>0</v>
      </c>
      <c r="L27476" s="2" t="str">
        <f t="shared" si="859"/>
        <v>201915-24 yearsGR113-128</v>
      </c>
    </row>
    <row r="27477" spans="2:12" x14ac:dyDescent="0.45">
      <c r="B27477">
        <v>2019</v>
      </c>
      <c r="C27477">
        <v>2019</v>
      </c>
      <c r="D27477" s="1" t="s">
        <v>40</v>
      </c>
      <c r="E27477" s="1" t="s">
        <v>41</v>
      </c>
      <c r="F27477" s="1" t="s">
        <v>154</v>
      </c>
      <c r="G27477" s="1" t="s">
        <v>153</v>
      </c>
      <c r="H27477">
        <v>435</v>
      </c>
      <c r="I27477">
        <v>42687510</v>
      </c>
      <c r="J27477">
        <v>1</v>
      </c>
      <c r="K27477" s="2" t="b">
        <f t="shared" si="858"/>
        <v>0</v>
      </c>
      <c r="L27477" s="2" t="str">
        <f t="shared" si="859"/>
        <v>201915-24 yearsGR113-129</v>
      </c>
    </row>
    <row r="27478" spans="2:12" x14ac:dyDescent="0.45">
      <c r="B27478">
        <v>2019</v>
      </c>
      <c r="C27478">
        <v>2019</v>
      </c>
      <c r="D27478" s="1" t="s">
        <v>40</v>
      </c>
      <c r="E27478" s="1" t="s">
        <v>41</v>
      </c>
      <c r="F27478" s="1" t="s">
        <v>406</v>
      </c>
      <c r="G27478" s="1" t="s">
        <v>405</v>
      </c>
      <c r="H27478">
        <v>104</v>
      </c>
      <c r="I27478">
        <v>42687510</v>
      </c>
      <c r="J27478">
        <v>0.2</v>
      </c>
      <c r="K27478" s="2" t="b">
        <f t="shared" si="858"/>
        <v>1</v>
      </c>
      <c r="L27478" s="2" t="str">
        <f t="shared" si="859"/>
        <v>201915-24 yearsGR113-130</v>
      </c>
    </row>
    <row r="27479" spans="2:12" x14ac:dyDescent="0.45">
      <c r="B27479">
        <v>2019</v>
      </c>
      <c r="C27479">
        <v>2019</v>
      </c>
      <c r="D27479" s="1" t="s">
        <v>40</v>
      </c>
      <c r="E27479" s="1" t="s">
        <v>41</v>
      </c>
      <c r="F27479" s="1" t="s">
        <v>152</v>
      </c>
      <c r="G27479" s="1" t="s">
        <v>151</v>
      </c>
      <c r="H27479">
        <v>464</v>
      </c>
      <c r="I27479">
        <v>42687510</v>
      </c>
      <c r="J27479">
        <v>1.1000000000000001</v>
      </c>
      <c r="K27479" s="2" t="b">
        <f t="shared" si="858"/>
        <v>0</v>
      </c>
      <c r="L27479" s="2" t="str">
        <f t="shared" si="859"/>
        <v>201915-24 yearsGR113-131</v>
      </c>
    </row>
    <row r="27480" spans="2:12" x14ac:dyDescent="0.45">
      <c r="B27480">
        <v>2019</v>
      </c>
      <c r="C27480">
        <v>2019</v>
      </c>
      <c r="D27480" s="1" t="s">
        <v>40</v>
      </c>
      <c r="E27480" s="1" t="s">
        <v>41</v>
      </c>
      <c r="F27480" s="1" t="s">
        <v>248</v>
      </c>
      <c r="G27480" s="1" t="s">
        <v>247</v>
      </c>
      <c r="H27480">
        <v>100</v>
      </c>
      <c r="I27480">
        <v>42687510</v>
      </c>
      <c r="J27480">
        <v>0.2</v>
      </c>
      <c r="K27480" s="2" t="b">
        <f t="shared" si="858"/>
        <v>0</v>
      </c>
      <c r="L27480" s="2" t="str">
        <f t="shared" si="859"/>
        <v>201915-24 yearsGR113-132</v>
      </c>
    </row>
    <row r="27481" spans="2:12" x14ac:dyDescent="0.45">
      <c r="B27481">
        <v>2019</v>
      </c>
      <c r="C27481">
        <v>2019</v>
      </c>
      <c r="D27481" s="1" t="s">
        <v>40</v>
      </c>
      <c r="E27481" s="1" t="s">
        <v>41</v>
      </c>
      <c r="F27481" s="1" t="s">
        <v>150</v>
      </c>
      <c r="G27481" s="1" t="s">
        <v>149</v>
      </c>
      <c r="H27481">
        <v>364</v>
      </c>
      <c r="I27481">
        <v>42687510</v>
      </c>
      <c r="J27481">
        <v>0.9</v>
      </c>
      <c r="K27481" s="2" t="b">
        <f t="shared" si="858"/>
        <v>0</v>
      </c>
      <c r="L27481" s="2" t="str">
        <f t="shared" si="859"/>
        <v>201915-24 yearsGR113-133</v>
      </c>
    </row>
    <row r="27482" spans="2:12" x14ac:dyDescent="0.45">
      <c r="B27482">
        <v>2019</v>
      </c>
      <c r="C27482">
        <v>2019</v>
      </c>
      <c r="D27482" s="1" t="s">
        <v>40</v>
      </c>
      <c r="E27482" s="1" t="s">
        <v>41</v>
      </c>
      <c r="F27482" s="1" t="s">
        <v>244</v>
      </c>
      <c r="G27482" s="1" t="s">
        <v>243</v>
      </c>
      <c r="H27482">
        <v>53</v>
      </c>
      <c r="I27482">
        <v>42687510</v>
      </c>
      <c r="J27482">
        <v>0.1</v>
      </c>
      <c r="K27482" s="2" t="b">
        <f t="shared" si="858"/>
        <v>1</v>
      </c>
      <c r="L27482" s="2" t="str">
        <f t="shared" si="859"/>
        <v>201915-24 yearsGR113-135</v>
      </c>
    </row>
    <row r="27483" spans="2:12" x14ac:dyDescent="0.45">
      <c r="B27483">
        <v>2019</v>
      </c>
      <c r="C27483">
        <v>2019</v>
      </c>
      <c r="D27483" s="1" t="s">
        <v>40</v>
      </c>
      <c r="E27483" s="1" t="s">
        <v>41</v>
      </c>
      <c r="F27483" s="1" t="s">
        <v>242</v>
      </c>
      <c r="G27483" s="1" t="s">
        <v>241</v>
      </c>
      <c r="H27483">
        <v>2</v>
      </c>
      <c r="I27483">
        <v>42687510</v>
      </c>
      <c r="J27483" t="s">
        <v>22</v>
      </c>
      <c r="K27483" s="2" t="b">
        <f t="shared" si="858"/>
        <v>1</v>
      </c>
      <c r="L27483" s="2" t="str">
        <f t="shared" si="859"/>
        <v>201915-24 yearsGR113-136</v>
      </c>
    </row>
    <row r="27484" spans="2:12" x14ac:dyDescent="0.45">
      <c r="B27484">
        <v>2019</v>
      </c>
      <c r="C27484">
        <v>2019</v>
      </c>
      <c r="D27484" s="1" t="s">
        <v>42</v>
      </c>
      <c r="E27484" s="1" t="s">
        <v>43</v>
      </c>
      <c r="F27484" s="1" t="s">
        <v>400</v>
      </c>
      <c r="G27484" s="1" t="s">
        <v>399</v>
      </c>
      <c r="H27484">
        <v>46</v>
      </c>
      <c r="I27484">
        <v>45940321</v>
      </c>
      <c r="J27484">
        <v>0.1</v>
      </c>
      <c r="K27484" s="2" t="b">
        <f t="shared" si="858"/>
        <v>0</v>
      </c>
      <c r="L27484" s="2" t="str">
        <f t="shared" si="859"/>
        <v>201925-34 yearsGR113-003</v>
      </c>
    </row>
    <row r="27485" spans="2:12" x14ac:dyDescent="0.45">
      <c r="B27485">
        <v>2019</v>
      </c>
      <c r="C27485">
        <v>2019</v>
      </c>
      <c r="D27485" s="1" t="s">
        <v>42</v>
      </c>
      <c r="E27485" s="1" t="s">
        <v>43</v>
      </c>
      <c r="F27485" s="1" t="s">
        <v>398</v>
      </c>
      <c r="G27485" s="1" t="s">
        <v>397</v>
      </c>
      <c r="H27485">
        <v>13</v>
      </c>
      <c r="I27485">
        <v>45940321</v>
      </c>
      <c r="J27485" t="s">
        <v>22</v>
      </c>
      <c r="K27485" s="2" t="b">
        <f t="shared" si="858"/>
        <v>1</v>
      </c>
      <c r="L27485" s="2" t="str">
        <f t="shared" si="859"/>
        <v>201925-34 yearsGR113-004</v>
      </c>
    </row>
    <row r="27486" spans="2:12" x14ac:dyDescent="0.45">
      <c r="B27486">
        <v>2019</v>
      </c>
      <c r="C27486">
        <v>2019</v>
      </c>
      <c r="D27486" s="1" t="s">
        <v>42</v>
      </c>
      <c r="E27486" s="1" t="s">
        <v>43</v>
      </c>
      <c r="F27486" s="1" t="s">
        <v>396</v>
      </c>
      <c r="G27486" s="1" t="s">
        <v>395</v>
      </c>
      <c r="H27486">
        <v>8</v>
      </c>
      <c r="I27486">
        <v>45940321</v>
      </c>
      <c r="J27486" t="s">
        <v>22</v>
      </c>
      <c r="K27486" s="2" t="b">
        <f t="shared" si="858"/>
        <v>0</v>
      </c>
      <c r="L27486" s="2" t="str">
        <f t="shared" si="859"/>
        <v>201925-34 yearsGR113-005</v>
      </c>
    </row>
    <row r="27487" spans="2:12" x14ac:dyDescent="0.45">
      <c r="B27487">
        <v>2019</v>
      </c>
      <c r="C27487">
        <v>2019</v>
      </c>
      <c r="D27487" s="1" t="s">
        <v>42</v>
      </c>
      <c r="E27487" s="1" t="s">
        <v>43</v>
      </c>
      <c r="F27487" s="1" t="s">
        <v>394</v>
      </c>
      <c r="G27487" s="1" t="s">
        <v>393</v>
      </c>
      <c r="H27487">
        <v>5</v>
      </c>
      <c r="I27487">
        <v>45940321</v>
      </c>
      <c r="J27487" t="s">
        <v>22</v>
      </c>
      <c r="K27487" s="2" t="b">
        <f t="shared" si="858"/>
        <v>0</v>
      </c>
      <c r="L27487" s="2" t="str">
        <f t="shared" si="859"/>
        <v>201925-34 yearsGR113-006</v>
      </c>
    </row>
    <row r="27488" spans="2:12" x14ac:dyDescent="0.45">
      <c r="B27488">
        <v>2019</v>
      </c>
      <c r="C27488">
        <v>2019</v>
      </c>
      <c r="D27488" s="1" t="s">
        <v>42</v>
      </c>
      <c r="E27488" s="1" t="s">
        <v>43</v>
      </c>
      <c r="F27488" s="1" t="s">
        <v>388</v>
      </c>
      <c r="G27488" s="1" t="s">
        <v>387</v>
      </c>
      <c r="H27488">
        <v>1</v>
      </c>
      <c r="I27488">
        <v>45940321</v>
      </c>
      <c r="J27488" t="s">
        <v>22</v>
      </c>
      <c r="K27488" s="2" t="b">
        <f t="shared" si="858"/>
        <v>1</v>
      </c>
      <c r="L27488" s="2" t="str">
        <f t="shared" si="859"/>
        <v>201925-34 yearsGR113-009</v>
      </c>
    </row>
    <row r="27489" spans="2:12" x14ac:dyDescent="0.45">
      <c r="B27489">
        <v>2019</v>
      </c>
      <c r="C27489">
        <v>2019</v>
      </c>
      <c r="D27489" s="1" t="s">
        <v>42</v>
      </c>
      <c r="E27489" s="1" t="s">
        <v>43</v>
      </c>
      <c r="F27489" s="1" t="s">
        <v>240</v>
      </c>
      <c r="G27489" s="1" t="s">
        <v>239</v>
      </c>
      <c r="H27489">
        <v>381</v>
      </c>
      <c r="I27489">
        <v>45940321</v>
      </c>
      <c r="J27489">
        <v>0.8</v>
      </c>
      <c r="K27489" s="2" t="b">
        <f t="shared" si="858"/>
        <v>1</v>
      </c>
      <c r="L27489" s="2" t="str">
        <f t="shared" si="859"/>
        <v>201925-34 yearsGR113-010</v>
      </c>
    </row>
    <row r="27490" spans="2:12" x14ac:dyDescent="0.45">
      <c r="B27490">
        <v>2019</v>
      </c>
      <c r="C27490">
        <v>2019</v>
      </c>
      <c r="D27490" s="1" t="s">
        <v>42</v>
      </c>
      <c r="E27490" s="1" t="s">
        <v>43</v>
      </c>
      <c r="F27490" s="1" t="s">
        <v>386</v>
      </c>
      <c r="G27490" s="1" t="s">
        <v>385</v>
      </c>
      <c r="H27490">
        <v>1</v>
      </c>
      <c r="I27490">
        <v>45940321</v>
      </c>
      <c r="J27490" t="s">
        <v>22</v>
      </c>
      <c r="K27490" s="2" t="b">
        <f t="shared" si="858"/>
        <v>1</v>
      </c>
      <c r="L27490" s="2" t="str">
        <f t="shared" si="859"/>
        <v>201925-34 yearsGR113-011</v>
      </c>
    </row>
    <row r="27491" spans="2:12" x14ac:dyDescent="0.45">
      <c r="B27491">
        <v>2019</v>
      </c>
      <c r="C27491">
        <v>2019</v>
      </c>
      <c r="D27491" s="1" t="s">
        <v>42</v>
      </c>
      <c r="E27491" s="1" t="s">
        <v>43</v>
      </c>
      <c r="F27491" s="1" t="s">
        <v>384</v>
      </c>
      <c r="G27491" s="1" t="s">
        <v>383</v>
      </c>
      <c r="H27491">
        <v>44</v>
      </c>
      <c r="I27491">
        <v>45940321</v>
      </c>
      <c r="J27491">
        <v>0.1</v>
      </c>
      <c r="K27491" s="2" t="b">
        <f t="shared" si="858"/>
        <v>1</v>
      </c>
      <c r="L27491" s="2" t="str">
        <f t="shared" si="859"/>
        <v>201925-34 yearsGR113-015</v>
      </c>
    </row>
    <row r="27492" spans="2:12" x14ac:dyDescent="0.45">
      <c r="B27492">
        <v>2019</v>
      </c>
      <c r="C27492">
        <v>2019</v>
      </c>
      <c r="D27492" s="1" t="s">
        <v>42</v>
      </c>
      <c r="E27492" s="1" t="s">
        <v>43</v>
      </c>
      <c r="F27492" s="1" t="s">
        <v>382</v>
      </c>
      <c r="G27492" s="1" t="s">
        <v>381</v>
      </c>
      <c r="H27492">
        <v>486</v>
      </c>
      <c r="I27492">
        <v>45940321</v>
      </c>
      <c r="J27492">
        <v>1.1000000000000001</v>
      </c>
      <c r="K27492" s="2" t="b">
        <f t="shared" si="858"/>
        <v>1</v>
      </c>
      <c r="L27492" s="2" t="str">
        <f t="shared" si="859"/>
        <v>201925-34 yearsGR113-016</v>
      </c>
    </row>
    <row r="27493" spans="2:12" x14ac:dyDescent="0.45">
      <c r="B27493">
        <v>2019</v>
      </c>
      <c r="C27493">
        <v>2019</v>
      </c>
      <c r="D27493" s="1" t="s">
        <v>42</v>
      </c>
      <c r="E27493" s="1" t="s">
        <v>43</v>
      </c>
      <c r="F27493" s="1" t="s">
        <v>414</v>
      </c>
      <c r="G27493" s="1" t="s">
        <v>413</v>
      </c>
      <c r="H27493">
        <v>2</v>
      </c>
      <c r="I27493">
        <v>45940321</v>
      </c>
      <c r="J27493" t="s">
        <v>22</v>
      </c>
      <c r="K27493" s="2" t="b">
        <f t="shared" si="858"/>
        <v>1</v>
      </c>
      <c r="L27493" s="2" t="str">
        <f t="shared" si="859"/>
        <v>201925-34 yearsGR113-017</v>
      </c>
    </row>
    <row r="27494" spans="2:12" x14ac:dyDescent="0.45">
      <c r="B27494">
        <v>2019</v>
      </c>
      <c r="C27494">
        <v>2019</v>
      </c>
      <c r="D27494" s="1" t="s">
        <v>42</v>
      </c>
      <c r="E27494" s="1" t="s">
        <v>43</v>
      </c>
      <c r="F27494" s="1" t="s">
        <v>238</v>
      </c>
      <c r="G27494" s="1" t="s">
        <v>237</v>
      </c>
      <c r="H27494">
        <v>163</v>
      </c>
      <c r="I27494">
        <v>45940321</v>
      </c>
      <c r="J27494">
        <v>0.4</v>
      </c>
      <c r="K27494" s="2" t="b">
        <f t="shared" si="858"/>
        <v>0</v>
      </c>
      <c r="L27494" s="2" t="str">
        <f t="shared" si="859"/>
        <v>201925-34 yearsGR113-018</v>
      </c>
    </row>
    <row r="27495" spans="2:12" x14ac:dyDescent="0.45">
      <c r="B27495">
        <v>2019</v>
      </c>
      <c r="C27495">
        <v>2019</v>
      </c>
      <c r="D27495" s="1" t="s">
        <v>42</v>
      </c>
      <c r="E27495" s="1" t="s">
        <v>43</v>
      </c>
      <c r="F27495" s="1" t="s">
        <v>236</v>
      </c>
      <c r="G27495" s="1" t="s">
        <v>235</v>
      </c>
      <c r="H27495">
        <v>3577</v>
      </c>
      <c r="I27495">
        <v>45940321</v>
      </c>
      <c r="J27495">
        <v>7.8</v>
      </c>
      <c r="K27495" s="2" t="b">
        <f t="shared" si="858"/>
        <v>1</v>
      </c>
      <c r="L27495" s="2" t="str">
        <f t="shared" si="859"/>
        <v>201925-34 yearsGR113-019</v>
      </c>
    </row>
    <row r="27496" spans="2:12" x14ac:dyDescent="0.45">
      <c r="B27496">
        <v>2019</v>
      </c>
      <c r="C27496">
        <v>2019</v>
      </c>
      <c r="D27496" s="1" t="s">
        <v>42</v>
      </c>
      <c r="E27496" s="1" t="s">
        <v>43</v>
      </c>
      <c r="F27496" s="1" t="s">
        <v>380</v>
      </c>
      <c r="G27496" s="1" t="s">
        <v>379</v>
      </c>
      <c r="H27496">
        <v>54</v>
      </c>
      <c r="I27496">
        <v>45940321</v>
      </c>
      <c r="J27496">
        <v>0.1</v>
      </c>
      <c r="K27496" s="2" t="b">
        <f t="shared" si="858"/>
        <v>0</v>
      </c>
      <c r="L27496" s="2" t="str">
        <f t="shared" si="859"/>
        <v>201925-34 yearsGR113-020</v>
      </c>
    </row>
    <row r="27497" spans="2:12" x14ac:dyDescent="0.45">
      <c r="B27497">
        <v>2019</v>
      </c>
      <c r="C27497">
        <v>2019</v>
      </c>
      <c r="D27497" s="1" t="s">
        <v>42</v>
      </c>
      <c r="E27497" s="1" t="s">
        <v>43</v>
      </c>
      <c r="F27497" s="1" t="s">
        <v>378</v>
      </c>
      <c r="G27497" s="1" t="s">
        <v>377</v>
      </c>
      <c r="H27497">
        <v>49</v>
      </c>
      <c r="I27497">
        <v>45940321</v>
      </c>
      <c r="J27497">
        <v>0.1</v>
      </c>
      <c r="K27497" s="2" t="b">
        <f t="shared" si="858"/>
        <v>0</v>
      </c>
      <c r="L27497" s="2" t="str">
        <f t="shared" si="859"/>
        <v>201925-34 yearsGR113-021</v>
      </c>
    </row>
    <row r="27498" spans="2:12" x14ac:dyDescent="0.45">
      <c r="B27498">
        <v>2019</v>
      </c>
      <c r="C27498">
        <v>2019</v>
      </c>
      <c r="D27498" s="1" t="s">
        <v>42</v>
      </c>
      <c r="E27498" s="1" t="s">
        <v>43</v>
      </c>
      <c r="F27498" s="1" t="s">
        <v>376</v>
      </c>
      <c r="G27498" s="1" t="s">
        <v>375</v>
      </c>
      <c r="H27498">
        <v>125</v>
      </c>
      <c r="I27498">
        <v>45940321</v>
      </c>
      <c r="J27498">
        <v>0.3</v>
      </c>
      <c r="K27498" s="2" t="b">
        <f t="shared" si="858"/>
        <v>0</v>
      </c>
      <c r="L27498" s="2" t="str">
        <f t="shared" si="859"/>
        <v>201925-34 yearsGR113-022</v>
      </c>
    </row>
    <row r="27499" spans="2:12" x14ac:dyDescent="0.45">
      <c r="B27499">
        <v>2019</v>
      </c>
      <c r="C27499">
        <v>2019</v>
      </c>
      <c r="D27499" s="1" t="s">
        <v>42</v>
      </c>
      <c r="E27499" s="1" t="s">
        <v>43</v>
      </c>
      <c r="F27499" s="1" t="s">
        <v>374</v>
      </c>
      <c r="G27499" s="1" t="s">
        <v>373</v>
      </c>
      <c r="H27499">
        <v>324</v>
      </c>
      <c r="I27499">
        <v>45940321</v>
      </c>
      <c r="J27499">
        <v>0.7</v>
      </c>
      <c r="K27499" s="2" t="b">
        <f t="shared" si="858"/>
        <v>0</v>
      </c>
      <c r="L27499" s="2" t="str">
        <f t="shared" si="859"/>
        <v>201925-34 yearsGR113-023</v>
      </c>
    </row>
    <row r="27500" spans="2:12" x14ac:dyDescent="0.45">
      <c r="B27500">
        <v>2019</v>
      </c>
      <c r="C27500">
        <v>2019</v>
      </c>
      <c r="D27500" s="1" t="s">
        <v>42</v>
      </c>
      <c r="E27500" s="1" t="s">
        <v>43</v>
      </c>
      <c r="F27500" s="1" t="s">
        <v>372</v>
      </c>
      <c r="G27500" s="1" t="s">
        <v>371</v>
      </c>
      <c r="H27500">
        <v>112</v>
      </c>
      <c r="I27500">
        <v>45940321</v>
      </c>
      <c r="J27500">
        <v>0.2</v>
      </c>
      <c r="K27500" s="2" t="b">
        <f t="shared" si="858"/>
        <v>0</v>
      </c>
      <c r="L27500" s="2" t="str">
        <f t="shared" si="859"/>
        <v>201925-34 yearsGR113-024</v>
      </c>
    </row>
    <row r="27501" spans="2:12" x14ac:dyDescent="0.45">
      <c r="B27501">
        <v>2019</v>
      </c>
      <c r="C27501">
        <v>2019</v>
      </c>
      <c r="D27501" s="1" t="s">
        <v>42</v>
      </c>
      <c r="E27501" s="1" t="s">
        <v>43</v>
      </c>
      <c r="F27501" s="1" t="s">
        <v>370</v>
      </c>
      <c r="G27501" s="1" t="s">
        <v>369</v>
      </c>
      <c r="H27501">
        <v>53</v>
      </c>
      <c r="I27501">
        <v>45940321</v>
      </c>
      <c r="J27501">
        <v>0.1</v>
      </c>
      <c r="K27501" s="2" t="b">
        <f t="shared" si="858"/>
        <v>0</v>
      </c>
      <c r="L27501" s="2" t="str">
        <f t="shared" si="859"/>
        <v>201925-34 yearsGR113-025</v>
      </c>
    </row>
    <row r="27502" spans="2:12" x14ac:dyDescent="0.45">
      <c r="B27502">
        <v>2019</v>
      </c>
      <c r="C27502">
        <v>2019</v>
      </c>
      <c r="D27502" s="1" t="s">
        <v>42</v>
      </c>
      <c r="E27502" s="1" t="s">
        <v>43</v>
      </c>
      <c r="F27502" s="1" t="s">
        <v>368</v>
      </c>
      <c r="G27502" s="1" t="s">
        <v>367</v>
      </c>
      <c r="H27502">
        <v>5</v>
      </c>
      <c r="I27502">
        <v>45940321</v>
      </c>
      <c r="J27502" t="s">
        <v>22</v>
      </c>
      <c r="K27502" s="2" t="b">
        <f t="shared" si="858"/>
        <v>0</v>
      </c>
      <c r="L27502" s="2" t="str">
        <f t="shared" si="859"/>
        <v>201925-34 yearsGR113-026</v>
      </c>
    </row>
    <row r="27503" spans="2:12" x14ac:dyDescent="0.45">
      <c r="B27503">
        <v>2019</v>
      </c>
      <c r="C27503">
        <v>2019</v>
      </c>
      <c r="D27503" s="1" t="s">
        <v>42</v>
      </c>
      <c r="E27503" s="1" t="s">
        <v>43</v>
      </c>
      <c r="F27503" s="1" t="s">
        <v>366</v>
      </c>
      <c r="G27503" s="1" t="s">
        <v>365</v>
      </c>
      <c r="H27503">
        <v>106</v>
      </c>
      <c r="I27503">
        <v>45940321</v>
      </c>
      <c r="J27503">
        <v>0.2</v>
      </c>
      <c r="K27503" s="2" t="b">
        <f t="shared" si="858"/>
        <v>0</v>
      </c>
      <c r="L27503" s="2" t="str">
        <f t="shared" si="859"/>
        <v>201925-34 yearsGR113-027</v>
      </c>
    </row>
    <row r="27504" spans="2:12" x14ac:dyDescent="0.45">
      <c r="B27504">
        <v>2019</v>
      </c>
      <c r="C27504">
        <v>2019</v>
      </c>
      <c r="D27504" s="1" t="s">
        <v>42</v>
      </c>
      <c r="E27504" s="1" t="s">
        <v>43</v>
      </c>
      <c r="F27504" s="1" t="s">
        <v>364</v>
      </c>
      <c r="G27504" s="1" t="s">
        <v>363</v>
      </c>
      <c r="H27504">
        <v>113</v>
      </c>
      <c r="I27504">
        <v>45940321</v>
      </c>
      <c r="J27504">
        <v>0.2</v>
      </c>
      <c r="K27504" s="2" t="b">
        <f t="shared" si="858"/>
        <v>0</v>
      </c>
      <c r="L27504" s="2" t="str">
        <f t="shared" si="859"/>
        <v>201925-34 yearsGR113-028</v>
      </c>
    </row>
    <row r="27505" spans="2:12" x14ac:dyDescent="0.45">
      <c r="B27505">
        <v>2019</v>
      </c>
      <c r="C27505">
        <v>2019</v>
      </c>
      <c r="D27505" s="1" t="s">
        <v>42</v>
      </c>
      <c r="E27505" s="1" t="s">
        <v>43</v>
      </c>
      <c r="F27505" s="1" t="s">
        <v>234</v>
      </c>
      <c r="G27505" s="1" t="s">
        <v>233</v>
      </c>
      <c r="H27505">
        <v>433</v>
      </c>
      <c r="I27505">
        <v>45940321</v>
      </c>
      <c r="J27505">
        <v>0.9</v>
      </c>
      <c r="K27505" s="2" t="b">
        <f t="shared" si="858"/>
        <v>0</v>
      </c>
      <c r="L27505" s="2" t="str">
        <f t="shared" si="859"/>
        <v>201925-34 yearsGR113-029</v>
      </c>
    </row>
    <row r="27506" spans="2:12" x14ac:dyDescent="0.45">
      <c r="B27506">
        <v>2019</v>
      </c>
      <c r="C27506">
        <v>2019</v>
      </c>
      <c r="D27506" s="1" t="s">
        <v>42</v>
      </c>
      <c r="E27506" s="1" t="s">
        <v>43</v>
      </c>
      <c r="F27506" s="1" t="s">
        <v>362</v>
      </c>
      <c r="G27506" s="1" t="s">
        <v>361</v>
      </c>
      <c r="H27506">
        <v>183</v>
      </c>
      <c r="I27506">
        <v>45940321</v>
      </c>
      <c r="J27506">
        <v>0.4</v>
      </c>
      <c r="K27506" s="2" t="b">
        <f t="shared" si="858"/>
        <v>0</v>
      </c>
      <c r="L27506" s="2" t="str">
        <f t="shared" si="859"/>
        <v>201925-34 yearsGR113-030</v>
      </c>
    </row>
    <row r="27507" spans="2:12" x14ac:dyDescent="0.45">
      <c r="B27507">
        <v>2019</v>
      </c>
      <c r="C27507">
        <v>2019</v>
      </c>
      <c r="D27507" s="1" t="s">
        <v>42</v>
      </c>
      <c r="E27507" s="1" t="s">
        <v>43</v>
      </c>
      <c r="F27507" s="1" t="s">
        <v>360</v>
      </c>
      <c r="G27507" s="1" t="s">
        <v>359</v>
      </c>
      <c r="H27507">
        <v>50</v>
      </c>
      <c r="I27507">
        <v>45940321</v>
      </c>
      <c r="J27507">
        <v>0.1</v>
      </c>
      <c r="K27507" s="2" t="b">
        <f t="shared" si="858"/>
        <v>0</v>
      </c>
      <c r="L27507" s="2" t="str">
        <f t="shared" si="859"/>
        <v>201925-34 yearsGR113-031</v>
      </c>
    </row>
    <row r="27508" spans="2:12" x14ac:dyDescent="0.45">
      <c r="B27508">
        <v>2019</v>
      </c>
      <c r="C27508">
        <v>2019</v>
      </c>
      <c r="D27508" s="1" t="s">
        <v>42</v>
      </c>
      <c r="E27508" s="1" t="s">
        <v>43</v>
      </c>
      <c r="F27508" s="1" t="s">
        <v>358</v>
      </c>
      <c r="G27508" s="1" t="s">
        <v>357</v>
      </c>
      <c r="H27508">
        <v>88</v>
      </c>
      <c r="I27508">
        <v>45940321</v>
      </c>
      <c r="J27508">
        <v>0.2</v>
      </c>
      <c r="K27508" s="2" t="b">
        <f t="shared" si="858"/>
        <v>0</v>
      </c>
      <c r="L27508" s="2" t="str">
        <f t="shared" si="859"/>
        <v>201925-34 yearsGR113-032</v>
      </c>
    </row>
    <row r="27509" spans="2:12" x14ac:dyDescent="0.45">
      <c r="B27509">
        <v>2019</v>
      </c>
      <c r="C27509">
        <v>2019</v>
      </c>
      <c r="D27509" s="1" t="s">
        <v>42</v>
      </c>
      <c r="E27509" s="1" t="s">
        <v>43</v>
      </c>
      <c r="F27509" s="1" t="s">
        <v>356</v>
      </c>
      <c r="G27509" s="1" t="s">
        <v>355</v>
      </c>
      <c r="H27509">
        <v>2</v>
      </c>
      <c r="I27509">
        <v>45940321</v>
      </c>
      <c r="J27509" t="s">
        <v>22</v>
      </c>
      <c r="K27509" s="2" t="b">
        <f t="shared" si="858"/>
        <v>0</v>
      </c>
      <c r="L27509" s="2" t="str">
        <f t="shared" si="859"/>
        <v>201925-34 yearsGR113-033</v>
      </c>
    </row>
    <row r="27510" spans="2:12" x14ac:dyDescent="0.45">
      <c r="B27510">
        <v>2019</v>
      </c>
      <c r="C27510">
        <v>2019</v>
      </c>
      <c r="D27510" s="1" t="s">
        <v>42</v>
      </c>
      <c r="E27510" s="1" t="s">
        <v>43</v>
      </c>
      <c r="F27510" s="1" t="s">
        <v>354</v>
      </c>
      <c r="G27510" s="1" t="s">
        <v>353</v>
      </c>
      <c r="H27510">
        <v>62</v>
      </c>
      <c r="I27510">
        <v>45940321</v>
      </c>
      <c r="J27510">
        <v>0.1</v>
      </c>
      <c r="K27510" s="2" t="b">
        <f t="shared" si="858"/>
        <v>0</v>
      </c>
      <c r="L27510" s="2" t="str">
        <f t="shared" si="859"/>
        <v>201925-34 yearsGR113-034</v>
      </c>
    </row>
    <row r="27511" spans="2:12" x14ac:dyDescent="0.45">
      <c r="B27511">
        <v>2019</v>
      </c>
      <c r="C27511">
        <v>2019</v>
      </c>
      <c r="D27511" s="1" t="s">
        <v>42</v>
      </c>
      <c r="E27511" s="1" t="s">
        <v>43</v>
      </c>
      <c r="F27511" s="1" t="s">
        <v>352</v>
      </c>
      <c r="G27511" s="1" t="s">
        <v>351</v>
      </c>
      <c r="H27511">
        <v>15</v>
      </c>
      <c r="I27511">
        <v>45940321</v>
      </c>
      <c r="J27511" t="s">
        <v>22</v>
      </c>
      <c r="K27511" s="2" t="b">
        <f t="shared" si="858"/>
        <v>0</v>
      </c>
      <c r="L27511" s="2" t="str">
        <f t="shared" si="859"/>
        <v>201925-34 yearsGR113-035</v>
      </c>
    </row>
    <row r="27512" spans="2:12" x14ac:dyDescent="0.45">
      <c r="B27512">
        <v>2019</v>
      </c>
      <c r="C27512">
        <v>2019</v>
      </c>
      <c r="D27512" s="1" t="s">
        <v>42</v>
      </c>
      <c r="E27512" s="1" t="s">
        <v>43</v>
      </c>
      <c r="F27512" s="1" t="s">
        <v>350</v>
      </c>
      <c r="G27512" s="1" t="s">
        <v>349</v>
      </c>
      <c r="H27512">
        <v>416</v>
      </c>
      <c r="I27512">
        <v>45940321</v>
      </c>
      <c r="J27512">
        <v>0.9</v>
      </c>
      <c r="K27512" s="2" t="b">
        <f t="shared" si="858"/>
        <v>0</v>
      </c>
      <c r="L27512" s="2" t="str">
        <f t="shared" si="859"/>
        <v>201925-34 yearsGR113-036</v>
      </c>
    </row>
    <row r="27513" spans="2:12" x14ac:dyDescent="0.45">
      <c r="B27513">
        <v>2019</v>
      </c>
      <c r="C27513">
        <v>2019</v>
      </c>
      <c r="D27513" s="1" t="s">
        <v>42</v>
      </c>
      <c r="E27513" s="1" t="s">
        <v>43</v>
      </c>
      <c r="F27513" s="1" t="s">
        <v>232</v>
      </c>
      <c r="G27513" s="1" t="s">
        <v>231</v>
      </c>
      <c r="H27513">
        <v>565</v>
      </c>
      <c r="I27513">
        <v>45940321</v>
      </c>
      <c r="J27513">
        <v>1.2</v>
      </c>
      <c r="K27513" s="2" t="b">
        <f t="shared" si="858"/>
        <v>0</v>
      </c>
      <c r="L27513" s="2" t="str">
        <f t="shared" si="859"/>
        <v>201925-34 yearsGR113-037</v>
      </c>
    </row>
    <row r="27514" spans="2:12" x14ac:dyDescent="0.45">
      <c r="B27514">
        <v>2019</v>
      </c>
      <c r="C27514">
        <v>2019</v>
      </c>
      <c r="D27514" s="1" t="s">
        <v>42</v>
      </c>
      <c r="E27514" s="1" t="s">
        <v>43</v>
      </c>
      <c r="F27514" s="1" t="s">
        <v>348</v>
      </c>
      <c r="G27514" s="1" t="s">
        <v>347</v>
      </c>
      <c r="H27514">
        <v>45</v>
      </c>
      <c r="I27514">
        <v>45940321</v>
      </c>
      <c r="J27514">
        <v>0.1</v>
      </c>
      <c r="K27514" s="2" t="b">
        <f t="shared" si="858"/>
        <v>0</v>
      </c>
      <c r="L27514" s="2" t="str">
        <f t="shared" si="859"/>
        <v>201925-34 yearsGR113-038</v>
      </c>
    </row>
    <row r="27515" spans="2:12" x14ac:dyDescent="0.45">
      <c r="B27515">
        <v>2019</v>
      </c>
      <c r="C27515">
        <v>2019</v>
      </c>
      <c r="D27515" s="1" t="s">
        <v>42</v>
      </c>
      <c r="E27515" s="1" t="s">
        <v>43</v>
      </c>
      <c r="F27515" s="1" t="s">
        <v>230</v>
      </c>
      <c r="G27515" s="1" t="s">
        <v>229</v>
      </c>
      <c r="H27515">
        <v>151</v>
      </c>
      <c r="I27515">
        <v>45940321</v>
      </c>
      <c r="J27515">
        <v>0.3</v>
      </c>
      <c r="K27515" s="2" t="b">
        <f t="shared" si="858"/>
        <v>0</v>
      </c>
      <c r="L27515" s="2" t="str">
        <f t="shared" si="859"/>
        <v>201925-34 yearsGR113-039</v>
      </c>
    </row>
    <row r="27516" spans="2:12" x14ac:dyDescent="0.45">
      <c r="B27516">
        <v>2019</v>
      </c>
      <c r="C27516">
        <v>2019</v>
      </c>
      <c r="D27516" s="1" t="s">
        <v>42</v>
      </c>
      <c r="E27516" s="1" t="s">
        <v>43</v>
      </c>
      <c r="F27516" s="1" t="s">
        <v>346</v>
      </c>
      <c r="G27516" s="1" t="s">
        <v>345</v>
      </c>
      <c r="H27516">
        <v>361</v>
      </c>
      <c r="I27516">
        <v>45940321</v>
      </c>
      <c r="J27516">
        <v>0.8</v>
      </c>
      <c r="K27516" s="2" t="b">
        <f t="shared" si="858"/>
        <v>0</v>
      </c>
      <c r="L27516" s="2" t="str">
        <f t="shared" si="859"/>
        <v>201925-34 yearsGR113-040</v>
      </c>
    </row>
    <row r="27517" spans="2:12" x14ac:dyDescent="0.45">
      <c r="B27517">
        <v>2019</v>
      </c>
      <c r="C27517">
        <v>2019</v>
      </c>
      <c r="D27517" s="1" t="s">
        <v>42</v>
      </c>
      <c r="E27517" s="1" t="s">
        <v>43</v>
      </c>
      <c r="F27517" s="1" t="s">
        <v>344</v>
      </c>
      <c r="G27517" s="1" t="s">
        <v>343</v>
      </c>
      <c r="H27517">
        <v>6</v>
      </c>
      <c r="I27517">
        <v>45940321</v>
      </c>
      <c r="J27517" t="s">
        <v>22</v>
      </c>
      <c r="K27517" s="2" t="b">
        <f t="shared" si="858"/>
        <v>0</v>
      </c>
      <c r="L27517" s="2" t="str">
        <f t="shared" si="859"/>
        <v>201925-34 yearsGR113-041</v>
      </c>
    </row>
    <row r="27518" spans="2:12" x14ac:dyDescent="0.45">
      <c r="B27518">
        <v>2019</v>
      </c>
      <c r="C27518">
        <v>2019</v>
      </c>
      <c r="D27518" s="1" t="s">
        <v>42</v>
      </c>
      <c r="E27518" s="1" t="s">
        <v>43</v>
      </c>
      <c r="F27518" s="1" t="s">
        <v>342</v>
      </c>
      <c r="G27518" s="1" t="s">
        <v>341</v>
      </c>
      <c r="H27518">
        <v>2</v>
      </c>
      <c r="I27518">
        <v>45940321</v>
      </c>
      <c r="J27518" t="s">
        <v>22</v>
      </c>
      <c r="K27518" s="2" t="b">
        <f t="shared" si="858"/>
        <v>0</v>
      </c>
      <c r="L27518" s="2" t="str">
        <f t="shared" si="859"/>
        <v>201925-34 yearsGR113-042</v>
      </c>
    </row>
    <row r="27519" spans="2:12" x14ac:dyDescent="0.45">
      <c r="B27519">
        <v>2019</v>
      </c>
      <c r="C27519">
        <v>2019</v>
      </c>
      <c r="D27519" s="1" t="s">
        <v>42</v>
      </c>
      <c r="E27519" s="1" t="s">
        <v>43</v>
      </c>
      <c r="F27519" s="1" t="s">
        <v>340</v>
      </c>
      <c r="G27519" s="1" t="s">
        <v>339</v>
      </c>
      <c r="H27519">
        <v>822</v>
      </c>
      <c r="I27519">
        <v>45940321</v>
      </c>
      <c r="J27519">
        <v>1.8</v>
      </c>
      <c r="K27519" s="2" t="b">
        <f t="shared" si="858"/>
        <v>0</v>
      </c>
      <c r="L27519" s="2" t="str">
        <f t="shared" si="859"/>
        <v>201925-34 yearsGR113-043</v>
      </c>
    </row>
    <row r="27520" spans="2:12" x14ac:dyDescent="0.45">
      <c r="B27520">
        <v>2019</v>
      </c>
      <c r="C27520">
        <v>2019</v>
      </c>
      <c r="D27520" s="1" t="s">
        <v>42</v>
      </c>
      <c r="E27520" s="1" t="s">
        <v>43</v>
      </c>
      <c r="F27520" s="1" t="s">
        <v>338</v>
      </c>
      <c r="G27520" s="1" t="s">
        <v>337</v>
      </c>
      <c r="H27520">
        <v>112</v>
      </c>
      <c r="I27520">
        <v>45940321</v>
      </c>
      <c r="J27520">
        <v>0.2</v>
      </c>
      <c r="K27520" s="2" t="b">
        <f t="shared" si="858"/>
        <v>1</v>
      </c>
      <c r="L27520" s="2" t="str">
        <f t="shared" si="859"/>
        <v>201925-34 yearsGR113-044</v>
      </c>
    </row>
    <row r="27521" spans="2:12" x14ac:dyDescent="0.45">
      <c r="B27521">
        <v>2019</v>
      </c>
      <c r="C27521">
        <v>2019</v>
      </c>
      <c r="D27521" s="1" t="s">
        <v>42</v>
      </c>
      <c r="E27521" s="1" t="s">
        <v>43</v>
      </c>
      <c r="F27521" s="1" t="s">
        <v>336</v>
      </c>
      <c r="G27521" s="1" t="s">
        <v>335</v>
      </c>
      <c r="H27521">
        <v>126</v>
      </c>
      <c r="I27521">
        <v>45940321</v>
      </c>
      <c r="J27521">
        <v>0.3</v>
      </c>
      <c r="K27521" s="2" t="b">
        <f t="shared" si="858"/>
        <v>1</v>
      </c>
      <c r="L27521" s="2" t="str">
        <f t="shared" si="859"/>
        <v>201925-34 yearsGR113-045</v>
      </c>
    </row>
    <row r="27522" spans="2:12" x14ac:dyDescent="0.45">
      <c r="B27522">
        <v>2019</v>
      </c>
      <c r="C27522">
        <v>2019</v>
      </c>
      <c r="D27522" s="1" t="s">
        <v>42</v>
      </c>
      <c r="E27522" s="1" t="s">
        <v>43</v>
      </c>
      <c r="F27522" s="1" t="s">
        <v>228</v>
      </c>
      <c r="G27522" s="1" t="s">
        <v>227</v>
      </c>
      <c r="H27522">
        <v>887</v>
      </c>
      <c r="I27522">
        <v>45940321</v>
      </c>
      <c r="J27522">
        <v>1.9</v>
      </c>
      <c r="K27522" s="2" t="b">
        <f t="shared" si="858"/>
        <v>1</v>
      </c>
      <c r="L27522" s="2" t="str">
        <f t="shared" si="859"/>
        <v>201925-34 yearsGR113-046</v>
      </c>
    </row>
    <row r="27523" spans="2:12" x14ac:dyDescent="0.45">
      <c r="B27523">
        <v>2019</v>
      </c>
      <c r="C27523">
        <v>2019</v>
      </c>
      <c r="D27523" s="1" t="s">
        <v>42</v>
      </c>
      <c r="E27523" s="1" t="s">
        <v>43</v>
      </c>
      <c r="F27523" s="1" t="s">
        <v>334</v>
      </c>
      <c r="G27523" s="1" t="s">
        <v>333</v>
      </c>
      <c r="H27523">
        <v>22</v>
      </c>
      <c r="I27523">
        <v>45940321</v>
      </c>
      <c r="J27523">
        <v>0</v>
      </c>
      <c r="K27523" s="2" t="b">
        <f t="shared" ref="K27523:K27586" si="860">LEFT(F27523,1)="#"</f>
        <v>1</v>
      </c>
      <c r="L27523" s="2" t="str">
        <f t="shared" ref="L27523:L27586" si="861">C27523&amp;D27523&amp;G27523</f>
        <v>201925-34 yearsGR113-047</v>
      </c>
    </row>
    <row r="27524" spans="2:12" x14ac:dyDescent="0.45">
      <c r="B27524">
        <v>2019</v>
      </c>
      <c r="C27524">
        <v>2019</v>
      </c>
      <c r="D27524" s="1" t="s">
        <v>42</v>
      </c>
      <c r="E27524" s="1" t="s">
        <v>43</v>
      </c>
      <c r="F27524" s="1" t="s">
        <v>332</v>
      </c>
      <c r="G27524" s="1" t="s">
        <v>331</v>
      </c>
      <c r="H27524">
        <v>22</v>
      </c>
      <c r="I27524">
        <v>45940321</v>
      </c>
      <c r="J27524">
        <v>0</v>
      </c>
      <c r="K27524" s="2" t="b">
        <f t="shared" si="860"/>
        <v>0</v>
      </c>
      <c r="L27524" s="2" t="str">
        <f t="shared" si="861"/>
        <v>201925-34 yearsGR113-048</v>
      </c>
    </row>
    <row r="27525" spans="2:12" x14ac:dyDescent="0.45">
      <c r="B27525">
        <v>2019</v>
      </c>
      <c r="C27525">
        <v>2019</v>
      </c>
      <c r="D27525" s="1" t="s">
        <v>42</v>
      </c>
      <c r="E27525" s="1" t="s">
        <v>43</v>
      </c>
      <c r="F27525" s="1" t="s">
        <v>328</v>
      </c>
      <c r="G27525" s="1" t="s">
        <v>327</v>
      </c>
      <c r="H27525">
        <v>19</v>
      </c>
      <c r="I27525">
        <v>45940321</v>
      </c>
      <c r="J27525" t="s">
        <v>22</v>
      </c>
      <c r="K27525" s="2" t="b">
        <f t="shared" si="860"/>
        <v>1</v>
      </c>
      <c r="L27525" s="2" t="str">
        <f t="shared" si="861"/>
        <v>201925-34 yearsGR113-050</v>
      </c>
    </row>
    <row r="27526" spans="2:12" x14ac:dyDescent="0.45">
      <c r="B27526">
        <v>2019</v>
      </c>
      <c r="C27526">
        <v>2019</v>
      </c>
      <c r="D27526" s="1" t="s">
        <v>42</v>
      </c>
      <c r="E27526" s="1" t="s">
        <v>43</v>
      </c>
      <c r="F27526" s="1" t="s">
        <v>326</v>
      </c>
      <c r="G27526" s="1" t="s">
        <v>325</v>
      </c>
      <c r="H27526">
        <v>2</v>
      </c>
      <c r="I27526">
        <v>45940321</v>
      </c>
      <c r="J27526" t="s">
        <v>22</v>
      </c>
      <c r="K27526" s="2" t="b">
        <f t="shared" si="860"/>
        <v>1</v>
      </c>
      <c r="L27526" s="2" t="str">
        <f t="shared" si="861"/>
        <v>201925-34 yearsGR113-051</v>
      </c>
    </row>
    <row r="27527" spans="2:12" x14ac:dyDescent="0.45">
      <c r="B27527">
        <v>2019</v>
      </c>
      <c r="C27527">
        <v>2019</v>
      </c>
      <c r="D27527" s="1" t="s">
        <v>42</v>
      </c>
      <c r="E27527" s="1" t="s">
        <v>43</v>
      </c>
      <c r="F27527" s="1" t="s">
        <v>324</v>
      </c>
      <c r="G27527" s="1" t="s">
        <v>323</v>
      </c>
      <c r="H27527">
        <v>2</v>
      </c>
      <c r="I27527">
        <v>45940321</v>
      </c>
      <c r="J27527" t="s">
        <v>22</v>
      </c>
      <c r="K27527" s="2" t="b">
        <f t="shared" si="860"/>
        <v>1</v>
      </c>
      <c r="L27527" s="2" t="str">
        <f t="shared" si="861"/>
        <v>201925-34 yearsGR113-052</v>
      </c>
    </row>
    <row r="27528" spans="2:12" x14ac:dyDescent="0.45">
      <c r="B27528">
        <v>2019</v>
      </c>
      <c r="C27528">
        <v>2019</v>
      </c>
      <c r="D27528" s="1" t="s">
        <v>42</v>
      </c>
      <c r="E27528" s="1" t="s">
        <v>43</v>
      </c>
      <c r="F27528" s="1" t="s">
        <v>226</v>
      </c>
      <c r="G27528" s="1" t="s">
        <v>225</v>
      </c>
      <c r="H27528">
        <v>4401</v>
      </c>
      <c r="I27528">
        <v>45940321</v>
      </c>
      <c r="J27528">
        <v>9.6</v>
      </c>
      <c r="K27528" s="2" t="b">
        <f t="shared" si="860"/>
        <v>0</v>
      </c>
      <c r="L27528" s="2" t="str">
        <f t="shared" si="861"/>
        <v>201925-34 yearsGR113-053</v>
      </c>
    </row>
    <row r="27529" spans="2:12" x14ac:dyDescent="0.45">
      <c r="B27529">
        <v>2019</v>
      </c>
      <c r="C27529">
        <v>2019</v>
      </c>
      <c r="D27529" s="1" t="s">
        <v>42</v>
      </c>
      <c r="E27529" s="1" t="s">
        <v>43</v>
      </c>
      <c r="F27529" s="1" t="s">
        <v>224</v>
      </c>
      <c r="G27529" s="1" t="s">
        <v>223</v>
      </c>
      <c r="H27529">
        <v>3495</v>
      </c>
      <c r="I27529">
        <v>45940321</v>
      </c>
      <c r="J27529">
        <v>7.6</v>
      </c>
      <c r="K27529" s="2" t="b">
        <f t="shared" si="860"/>
        <v>1</v>
      </c>
      <c r="L27529" s="2" t="str">
        <f t="shared" si="861"/>
        <v>201925-34 yearsGR113-054</v>
      </c>
    </row>
    <row r="27530" spans="2:12" x14ac:dyDescent="0.45">
      <c r="B27530">
        <v>2019</v>
      </c>
      <c r="C27530">
        <v>2019</v>
      </c>
      <c r="D27530" s="1" t="s">
        <v>42</v>
      </c>
      <c r="E27530" s="1" t="s">
        <v>43</v>
      </c>
      <c r="F27530" s="1" t="s">
        <v>322</v>
      </c>
      <c r="G27530" s="1" t="s">
        <v>321</v>
      </c>
      <c r="H27530">
        <v>61</v>
      </c>
      <c r="I27530">
        <v>45940321</v>
      </c>
      <c r="J27530">
        <v>0.1</v>
      </c>
      <c r="K27530" s="2" t="b">
        <f t="shared" si="860"/>
        <v>0</v>
      </c>
      <c r="L27530" s="2" t="str">
        <f t="shared" si="861"/>
        <v>201925-34 yearsGR113-055</v>
      </c>
    </row>
    <row r="27531" spans="2:12" x14ac:dyDescent="0.45">
      <c r="B27531">
        <v>2019</v>
      </c>
      <c r="C27531">
        <v>2019</v>
      </c>
      <c r="D27531" s="1" t="s">
        <v>42</v>
      </c>
      <c r="E27531" s="1" t="s">
        <v>43</v>
      </c>
      <c r="F27531" s="1" t="s">
        <v>320</v>
      </c>
      <c r="G27531" s="1" t="s">
        <v>319</v>
      </c>
      <c r="H27531">
        <v>498</v>
      </c>
      <c r="I27531">
        <v>45940321</v>
      </c>
      <c r="J27531">
        <v>1.1000000000000001</v>
      </c>
      <c r="K27531" s="2" t="b">
        <f t="shared" si="860"/>
        <v>0</v>
      </c>
      <c r="L27531" s="2" t="str">
        <f t="shared" si="861"/>
        <v>201925-34 yearsGR113-056</v>
      </c>
    </row>
    <row r="27532" spans="2:12" x14ac:dyDescent="0.45">
      <c r="B27532">
        <v>2019</v>
      </c>
      <c r="C27532">
        <v>2019</v>
      </c>
      <c r="D27532" s="1" t="s">
        <v>42</v>
      </c>
      <c r="E27532" s="1" t="s">
        <v>43</v>
      </c>
      <c r="F27532" s="1" t="s">
        <v>222</v>
      </c>
      <c r="G27532" s="1" t="s">
        <v>221</v>
      </c>
      <c r="H27532">
        <v>33</v>
      </c>
      <c r="I27532">
        <v>45940321</v>
      </c>
      <c r="J27532">
        <v>0.1</v>
      </c>
      <c r="K27532" s="2" t="b">
        <f t="shared" si="860"/>
        <v>0</v>
      </c>
      <c r="L27532" s="2" t="str">
        <f t="shared" si="861"/>
        <v>201925-34 yearsGR113-057</v>
      </c>
    </row>
    <row r="27533" spans="2:12" x14ac:dyDescent="0.45">
      <c r="B27533">
        <v>2019</v>
      </c>
      <c r="C27533">
        <v>2019</v>
      </c>
      <c r="D27533" s="1" t="s">
        <v>42</v>
      </c>
      <c r="E27533" s="1" t="s">
        <v>43</v>
      </c>
      <c r="F27533" s="1" t="s">
        <v>220</v>
      </c>
      <c r="G27533" s="1" t="s">
        <v>219</v>
      </c>
      <c r="H27533">
        <v>889</v>
      </c>
      <c r="I27533">
        <v>45940321</v>
      </c>
      <c r="J27533">
        <v>1.9</v>
      </c>
      <c r="K27533" s="2" t="b">
        <f t="shared" si="860"/>
        <v>0</v>
      </c>
      <c r="L27533" s="2" t="str">
        <f t="shared" si="861"/>
        <v>201925-34 yearsGR113-058</v>
      </c>
    </row>
    <row r="27534" spans="2:12" x14ac:dyDescent="0.45">
      <c r="B27534">
        <v>2019</v>
      </c>
      <c r="C27534">
        <v>2019</v>
      </c>
      <c r="D27534" s="1" t="s">
        <v>42</v>
      </c>
      <c r="E27534" s="1" t="s">
        <v>43</v>
      </c>
      <c r="F27534" s="1" t="s">
        <v>218</v>
      </c>
      <c r="G27534" s="1" t="s">
        <v>217</v>
      </c>
      <c r="H27534">
        <v>323</v>
      </c>
      <c r="I27534">
        <v>45940321</v>
      </c>
      <c r="J27534">
        <v>0.7</v>
      </c>
      <c r="K27534" s="2" t="b">
        <f t="shared" si="860"/>
        <v>0</v>
      </c>
      <c r="L27534" s="2" t="str">
        <f t="shared" si="861"/>
        <v>201925-34 yearsGR113-059</v>
      </c>
    </row>
    <row r="27535" spans="2:12" x14ac:dyDescent="0.45">
      <c r="B27535">
        <v>2019</v>
      </c>
      <c r="C27535">
        <v>2019</v>
      </c>
      <c r="D27535" s="1" t="s">
        <v>42</v>
      </c>
      <c r="E27535" s="1" t="s">
        <v>43</v>
      </c>
      <c r="F27535" s="1" t="s">
        <v>318</v>
      </c>
      <c r="G27535" s="1" t="s">
        <v>317</v>
      </c>
      <c r="H27535">
        <v>9</v>
      </c>
      <c r="I27535">
        <v>45940321</v>
      </c>
      <c r="J27535" t="s">
        <v>22</v>
      </c>
      <c r="K27535" s="2" t="b">
        <f t="shared" si="860"/>
        <v>0</v>
      </c>
      <c r="L27535" s="2" t="str">
        <f t="shared" si="861"/>
        <v>201925-34 yearsGR113-060</v>
      </c>
    </row>
    <row r="27536" spans="2:12" x14ac:dyDescent="0.45">
      <c r="B27536">
        <v>2019</v>
      </c>
      <c r="C27536">
        <v>2019</v>
      </c>
      <c r="D27536" s="1" t="s">
        <v>42</v>
      </c>
      <c r="E27536" s="1" t="s">
        <v>43</v>
      </c>
      <c r="F27536" s="1" t="s">
        <v>216</v>
      </c>
      <c r="G27536" s="1" t="s">
        <v>215</v>
      </c>
      <c r="H27536">
        <v>557</v>
      </c>
      <c r="I27536">
        <v>45940321</v>
      </c>
      <c r="J27536">
        <v>1.2</v>
      </c>
      <c r="K27536" s="2" t="b">
        <f t="shared" si="860"/>
        <v>0</v>
      </c>
      <c r="L27536" s="2" t="str">
        <f t="shared" si="861"/>
        <v>201925-34 yearsGR113-061</v>
      </c>
    </row>
    <row r="27537" spans="2:12" x14ac:dyDescent="0.45">
      <c r="B27537">
        <v>2019</v>
      </c>
      <c r="C27537">
        <v>2019</v>
      </c>
      <c r="D27537" s="1" t="s">
        <v>42</v>
      </c>
      <c r="E27537" s="1" t="s">
        <v>43</v>
      </c>
      <c r="F27537" s="1" t="s">
        <v>214</v>
      </c>
      <c r="G27537" s="1" t="s">
        <v>213</v>
      </c>
      <c r="H27537">
        <v>289</v>
      </c>
      <c r="I27537">
        <v>45940321</v>
      </c>
      <c r="J27537">
        <v>0.6</v>
      </c>
      <c r="K27537" s="2" t="b">
        <f t="shared" si="860"/>
        <v>0</v>
      </c>
      <c r="L27537" s="2" t="str">
        <f t="shared" si="861"/>
        <v>201925-34 yearsGR113-062</v>
      </c>
    </row>
    <row r="27538" spans="2:12" x14ac:dyDescent="0.45">
      <c r="B27538">
        <v>2019</v>
      </c>
      <c r="C27538">
        <v>2019</v>
      </c>
      <c r="D27538" s="1" t="s">
        <v>42</v>
      </c>
      <c r="E27538" s="1" t="s">
        <v>43</v>
      </c>
      <c r="F27538" s="1" t="s">
        <v>212</v>
      </c>
      <c r="G27538" s="1" t="s">
        <v>211</v>
      </c>
      <c r="H27538">
        <v>268</v>
      </c>
      <c r="I27538">
        <v>45940321</v>
      </c>
      <c r="J27538">
        <v>0.6</v>
      </c>
      <c r="K27538" s="2" t="b">
        <f t="shared" si="860"/>
        <v>0</v>
      </c>
      <c r="L27538" s="2" t="str">
        <f t="shared" si="861"/>
        <v>201925-34 yearsGR113-063</v>
      </c>
    </row>
    <row r="27539" spans="2:12" x14ac:dyDescent="0.45">
      <c r="B27539">
        <v>2019</v>
      </c>
      <c r="C27539">
        <v>2019</v>
      </c>
      <c r="D27539" s="1" t="s">
        <v>42</v>
      </c>
      <c r="E27539" s="1" t="s">
        <v>43</v>
      </c>
      <c r="F27539" s="1" t="s">
        <v>210</v>
      </c>
      <c r="G27539" s="1" t="s">
        <v>209</v>
      </c>
      <c r="H27539">
        <v>2014</v>
      </c>
      <c r="I27539">
        <v>45940321</v>
      </c>
      <c r="J27539">
        <v>4.4000000000000004</v>
      </c>
      <c r="K27539" s="2" t="b">
        <f t="shared" si="860"/>
        <v>0</v>
      </c>
      <c r="L27539" s="2" t="str">
        <f t="shared" si="861"/>
        <v>201925-34 yearsGR113-064</v>
      </c>
    </row>
    <row r="27540" spans="2:12" x14ac:dyDescent="0.45">
      <c r="B27540">
        <v>2019</v>
      </c>
      <c r="C27540">
        <v>2019</v>
      </c>
      <c r="D27540" s="1" t="s">
        <v>42</v>
      </c>
      <c r="E27540" s="1" t="s">
        <v>43</v>
      </c>
      <c r="F27540" s="1" t="s">
        <v>208</v>
      </c>
      <c r="G27540" s="1" t="s">
        <v>207</v>
      </c>
      <c r="H27540">
        <v>123</v>
      </c>
      <c r="I27540">
        <v>45940321</v>
      </c>
      <c r="J27540">
        <v>0.3</v>
      </c>
      <c r="K27540" s="2" t="b">
        <f t="shared" si="860"/>
        <v>0</v>
      </c>
      <c r="L27540" s="2" t="str">
        <f t="shared" si="861"/>
        <v>201925-34 yearsGR113-065</v>
      </c>
    </row>
    <row r="27541" spans="2:12" x14ac:dyDescent="0.45">
      <c r="B27541">
        <v>2019</v>
      </c>
      <c r="C27541">
        <v>2019</v>
      </c>
      <c r="D27541" s="1" t="s">
        <v>42</v>
      </c>
      <c r="E27541" s="1" t="s">
        <v>43</v>
      </c>
      <c r="F27541" s="1" t="s">
        <v>316</v>
      </c>
      <c r="G27541" s="1" t="s">
        <v>315</v>
      </c>
      <c r="H27541">
        <v>45</v>
      </c>
      <c r="I27541">
        <v>45940321</v>
      </c>
      <c r="J27541">
        <v>0.1</v>
      </c>
      <c r="K27541" s="2" t="b">
        <f t="shared" si="860"/>
        <v>0</v>
      </c>
      <c r="L27541" s="2" t="str">
        <f t="shared" si="861"/>
        <v>201925-34 yearsGR113-066</v>
      </c>
    </row>
    <row r="27542" spans="2:12" x14ac:dyDescent="0.45">
      <c r="B27542">
        <v>2019</v>
      </c>
      <c r="C27542">
        <v>2019</v>
      </c>
      <c r="D27542" s="1" t="s">
        <v>42</v>
      </c>
      <c r="E27542" s="1" t="s">
        <v>43</v>
      </c>
      <c r="F27542" s="1" t="s">
        <v>314</v>
      </c>
      <c r="G27542" s="1" t="s">
        <v>313</v>
      </c>
      <c r="H27542">
        <v>174</v>
      </c>
      <c r="I27542">
        <v>45940321</v>
      </c>
      <c r="J27542">
        <v>0.4</v>
      </c>
      <c r="K27542" s="2" t="b">
        <f t="shared" si="860"/>
        <v>0</v>
      </c>
      <c r="L27542" s="2" t="str">
        <f t="shared" si="861"/>
        <v>201925-34 yearsGR113-067</v>
      </c>
    </row>
    <row r="27543" spans="2:12" x14ac:dyDescent="0.45">
      <c r="B27543">
        <v>2019</v>
      </c>
      <c r="C27543">
        <v>2019</v>
      </c>
      <c r="D27543" s="1" t="s">
        <v>42</v>
      </c>
      <c r="E27543" s="1" t="s">
        <v>43</v>
      </c>
      <c r="F27543" s="1" t="s">
        <v>206</v>
      </c>
      <c r="G27543" s="1" t="s">
        <v>205</v>
      </c>
      <c r="H27543">
        <v>1672</v>
      </c>
      <c r="I27543">
        <v>45940321</v>
      </c>
      <c r="J27543">
        <v>3.6</v>
      </c>
      <c r="K27543" s="2" t="b">
        <f t="shared" si="860"/>
        <v>0</v>
      </c>
      <c r="L27543" s="2" t="str">
        <f t="shared" si="861"/>
        <v>201925-34 yearsGR113-068</v>
      </c>
    </row>
    <row r="27544" spans="2:12" x14ac:dyDescent="0.45">
      <c r="B27544">
        <v>2019</v>
      </c>
      <c r="C27544">
        <v>2019</v>
      </c>
      <c r="D27544" s="1" t="s">
        <v>42</v>
      </c>
      <c r="E27544" s="1" t="s">
        <v>43</v>
      </c>
      <c r="F27544" s="1" t="s">
        <v>312</v>
      </c>
      <c r="G27544" s="1" t="s">
        <v>311</v>
      </c>
      <c r="H27544">
        <v>125</v>
      </c>
      <c r="I27544">
        <v>45940321</v>
      </c>
      <c r="J27544">
        <v>0.3</v>
      </c>
      <c r="K27544" s="2" t="b">
        <f t="shared" si="860"/>
        <v>1</v>
      </c>
      <c r="L27544" s="2" t="str">
        <f t="shared" si="861"/>
        <v>201925-34 yearsGR113-069</v>
      </c>
    </row>
    <row r="27545" spans="2:12" x14ac:dyDescent="0.45">
      <c r="B27545">
        <v>2019</v>
      </c>
      <c r="C27545">
        <v>2019</v>
      </c>
      <c r="D27545" s="1" t="s">
        <v>42</v>
      </c>
      <c r="E27545" s="1" t="s">
        <v>43</v>
      </c>
      <c r="F27545" s="1" t="s">
        <v>204</v>
      </c>
      <c r="G27545" s="1" t="s">
        <v>203</v>
      </c>
      <c r="H27545">
        <v>585</v>
      </c>
      <c r="I27545">
        <v>45940321</v>
      </c>
      <c r="J27545">
        <v>1.3</v>
      </c>
      <c r="K27545" s="2" t="b">
        <f t="shared" si="860"/>
        <v>1</v>
      </c>
      <c r="L27545" s="2" t="str">
        <f t="shared" si="861"/>
        <v>201925-34 yearsGR113-070</v>
      </c>
    </row>
    <row r="27546" spans="2:12" x14ac:dyDescent="0.45">
      <c r="B27546">
        <v>2019</v>
      </c>
      <c r="C27546">
        <v>2019</v>
      </c>
      <c r="D27546" s="1" t="s">
        <v>42</v>
      </c>
      <c r="E27546" s="1" t="s">
        <v>43</v>
      </c>
      <c r="F27546" s="1" t="s">
        <v>310</v>
      </c>
      <c r="G27546" s="1" t="s">
        <v>309</v>
      </c>
      <c r="H27546">
        <v>6</v>
      </c>
      <c r="I27546">
        <v>45940321</v>
      </c>
      <c r="J27546" t="s">
        <v>22</v>
      </c>
      <c r="K27546" s="2" t="b">
        <f t="shared" si="860"/>
        <v>1</v>
      </c>
      <c r="L27546" s="2" t="str">
        <f t="shared" si="861"/>
        <v>201925-34 yearsGR113-071</v>
      </c>
    </row>
    <row r="27547" spans="2:12" x14ac:dyDescent="0.45">
      <c r="B27547">
        <v>2019</v>
      </c>
      <c r="C27547">
        <v>2019</v>
      </c>
      <c r="D27547" s="1" t="s">
        <v>42</v>
      </c>
      <c r="E27547" s="1" t="s">
        <v>43</v>
      </c>
      <c r="F27547" s="1" t="s">
        <v>308</v>
      </c>
      <c r="G27547" s="1" t="s">
        <v>307</v>
      </c>
      <c r="H27547">
        <v>190</v>
      </c>
      <c r="I27547">
        <v>45940321</v>
      </c>
      <c r="J27547">
        <v>0.4</v>
      </c>
      <c r="K27547" s="2" t="b">
        <f t="shared" si="860"/>
        <v>0</v>
      </c>
      <c r="L27547" s="2" t="str">
        <f t="shared" si="861"/>
        <v>201925-34 yearsGR113-072</v>
      </c>
    </row>
    <row r="27548" spans="2:12" x14ac:dyDescent="0.45">
      <c r="B27548">
        <v>2019</v>
      </c>
      <c r="C27548">
        <v>2019</v>
      </c>
      <c r="D27548" s="1" t="s">
        <v>42</v>
      </c>
      <c r="E27548" s="1" t="s">
        <v>43</v>
      </c>
      <c r="F27548" s="1" t="s">
        <v>306</v>
      </c>
      <c r="G27548" s="1" t="s">
        <v>305</v>
      </c>
      <c r="H27548">
        <v>121</v>
      </c>
      <c r="I27548">
        <v>45940321</v>
      </c>
      <c r="J27548">
        <v>0.3</v>
      </c>
      <c r="K27548" s="2" t="b">
        <f t="shared" si="860"/>
        <v>1</v>
      </c>
      <c r="L27548" s="2" t="str">
        <f t="shared" si="861"/>
        <v>201925-34 yearsGR113-073</v>
      </c>
    </row>
    <row r="27549" spans="2:12" x14ac:dyDescent="0.45">
      <c r="B27549">
        <v>2019</v>
      </c>
      <c r="C27549">
        <v>2019</v>
      </c>
      <c r="D27549" s="1" t="s">
        <v>42</v>
      </c>
      <c r="E27549" s="1" t="s">
        <v>43</v>
      </c>
      <c r="F27549" s="1" t="s">
        <v>304</v>
      </c>
      <c r="G27549" s="1" t="s">
        <v>303</v>
      </c>
      <c r="H27549">
        <v>69</v>
      </c>
      <c r="I27549">
        <v>45940321</v>
      </c>
      <c r="J27549">
        <v>0.2</v>
      </c>
      <c r="K27549" s="2" t="b">
        <f t="shared" si="860"/>
        <v>0</v>
      </c>
      <c r="L27549" s="2" t="str">
        <f t="shared" si="861"/>
        <v>201925-34 yearsGR113-074</v>
      </c>
    </row>
    <row r="27550" spans="2:12" x14ac:dyDescent="0.45">
      <c r="B27550">
        <v>2019</v>
      </c>
      <c r="C27550">
        <v>2019</v>
      </c>
      <c r="D27550" s="1" t="s">
        <v>42</v>
      </c>
      <c r="E27550" s="1" t="s">
        <v>43</v>
      </c>
      <c r="F27550" s="1" t="s">
        <v>202</v>
      </c>
      <c r="G27550" s="1" t="s">
        <v>201</v>
      </c>
      <c r="H27550">
        <v>169</v>
      </c>
      <c r="I27550">
        <v>45940321</v>
      </c>
      <c r="J27550">
        <v>0.4</v>
      </c>
      <c r="K27550" s="2" t="b">
        <f t="shared" si="860"/>
        <v>0</v>
      </c>
      <c r="L27550" s="2" t="str">
        <f t="shared" si="861"/>
        <v>201925-34 yearsGR113-075</v>
      </c>
    </row>
    <row r="27551" spans="2:12" x14ac:dyDescent="0.45">
      <c r="B27551">
        <v>2019</v>
      </c>
      <c r="C27551">
        <v>2019</v>
      </c>
      <c r="D27551" s="1" t="s">
        <v>42</v>
      </c>
      <c r="E27551" s="1" t="s">
        <v>43</v>
      </c>
      <c r="F27551" s="1" t="s">
        <v>200</v>
      </c>
      <c r="G27551" s="1" t="s">
        <v>199</v>
      </c>
      <c r="H27551">
        <v>464</v>
      </c>
      <c r="I27551">
        <v>45940321</v>
      </c>
      <c r="J27551">
        <v>1</v>
      </c>
      <c r="K27551" s="2" t="b">
        <f t="shared" si="860"/>
        <v>1</v>
      </c>
      <c r="L27551" s="2" t="str">
        <f t="shared" si="861"/>
        <v>201925-34 yearsGR113-076</v>
      </c>
    </row>
    <row r="27552" spans="2:12" x14ac:dyDescent="0.45">
      <c r="B27552">
        <v>2019</v>
      </c>
      <c r="C27552">
        <v>2019</v>
      </c>
      <c r="D27552" s="1" t="s">
        <v>42</v>
      </c>
      <c r="E27552" s="1" t="s">
        <v>43</v>
      </c>
      <c r="F27552" s="1" t="s">
        <v>302</v>
      </c>
      <c r="G27552" s="1" t="s">
        <v>301</v>
      </c>
      <c r="H27552">
        <v>127</v>
      </c>
      <c r="I27552">
        <v>45940321</v>
      </c>
      <c r="J27552">
        <v>0.3</v>
      </c>
      <c r="K27552" s="2" t="b">
        <f t="shared" si="860"/>
        <v>0</v>
      </c>
      <c r="L27552" s="2" t="str">
        <f t="shared" si="861"/>
        <v>201925-34 yearsGR113-077</v>
      </c>
    </row>
    <row r="27553" spans="2:12" x14ac:dyDescent="0.45">
      <c r="B27553">
        <v>2019</v>
      </c>
      <c r="C27553">
        <v>2019</v>
      </c>
      <c r="D27553" s="1" t="s">
        <v>42</v>
      </c>
      <c r="E27553" s="1" t="s">
        <v>43</v>
      </c>
      <c r="F27553" s="1" t="s">
        <v>198</v>
      </c>
      <c r="G27553" s="1" t="s">
        <v>197</v>
      </c>
      <c r="H27553">
        <v>337</v>
      </c>
      <c r="I27553">
        <v>45940321</v>
      </c>
      <c r="J27553">
        <v>0.7</v>
      </c>
      <c r="K27553" s="2" t="b">
        <f t="shared" si="860"/>
        <v>0</v>
      </c>
      <c r="L27553" s="2" t="str">
        <f t="shared" si="861"/>
        <v>201925-34 yearsGR113-078</v>
      </c>
    </row>
    <row r="27554" spans="2:12" x14ac:dyDescent="0.45">
      <c r="B27554">
        <v>2019</v>
      </c>
      <c r="C27554">
        <v>2019</v>
      </c>
      <c r="D27554" s="1" t="s">
        <v>42</v>
      </c>
      <c r="E27554" s="1" t="s">
        <v>43</v>
      </c>
      <c r="F27554" s="1" t="s">
        <v>300</v>
      </c>
      <c r="G27554" s="1" t="s">
        <v>299</v>
      </c>
      <c r="H27554">
        <v>3</v>
      </c>
      <c r="I27554">
        <v>45940321</v>
      </c>
      <c r="J27554" t="s">
        <v>22</v>
      </c>
      <c r="K27554" s="2" t="b">
        <f t="shared" si="860"/>
        <v>0</v>
      </c>
      <c r="L27554" s="2" t="str">
        <f t="shared" si="861"/>
        <v>201925-34 yearsGR113-079</v>
      </c>
    </row>
    <row r="27555" spans="2:12" x14ac:dyDescent="0.45">
      <c r="B27555">
        <v>2019</v>
      </c>
      <c r="C27555">
        <v>2019</v>
      </c>
      <c r="D27555" s="1" t="s">
        <v>42</v>
      </c>
      <c r="E27555" s="1" t="s">
        <v>43</v>
      </c>
      <c r="F27555" s="1" t="s">
        <v>298</v>
      </c>
      <c r="G27555" s="1" t="s">
        <v>297</v>
      </c>
      <c r="H27555">
        <v>2</v>
      </c>
      <c r="I27555">
        <v>45940321</v>
      </c>
      <c r="J27555" t="s">
        <v>22</v>
      </c>
      <c r="K27555" s="2" t="b">
        <f t="shared" si="860"/>
        <v>1</v>
      </c>
      <c r="L27555" s="2" t="str">
        <f t="shared" si="861"/>
        <v>201925-34 yearsGR113-080</v>
      </c>
    </row>
    <row r="27556" spans="2:12" x14ac:dyDescent="0.45">
      <c r="B27556">
        <v>2019</v>
      </c>
      <c r="C27556">
        <v>2019</v>
      </c>
      <c r="D27556" s="1" t="s">
        <v>42</v>
      </c>
      <c r="E27556" s="1" t="s">
        <v>43</v>
      </c>
      <c r="F27556" s="1" t="s">
        <v>296</v>
      </c>
      <c r="G27556" s="1" t="s">
        <v>295</v>
      </c>
      <c r="H27556">
        <v>1</v>
      </c>
      <c r="I27556">
        <v>45940321</v>
      </c>
      <c r="J27556" t="s">
        <v>22</v>
      </c>
      <c r="K27556" s="2" t="b">
        <f t="shared" si="860"/>
        <v>0</v>
      </c>
      <c r="L27556" s="2" t="str">
        <f t="shared" si="861"/>
        <v>201925-34 yearsGR113-081</v>
      </c>
    </row>
    <row r="27557" spans="2:12" x14ac:dyDescent="0.45">
      <c r="B27557">
        <v>2019</v>
      </c>
      <c r="C27557">
        <v>2019</v>
      </c>
      <c r="D27557" s="1" t="s">
        <v>42</v>
      </c>
      <c r="E27557" s="1" t="s">
        <v>43</v>
      </c>
      <c r="F27557" s="1" t="s">
        <v>196</v>
      </c>
      <c r="G27557" s="1" t="s">
        <v>195</v>
      </c>
      <c r="H27557">
        <v>367</v>
      </c>
      <c r="I27557">
        <v>45940321</v>
      </c>
      <c r="J27557">
        <v>0.8</v>
      </c>
      <c r="K27557" s="2" t="b">
        <f t="shared" si="860"/>
        <v>1</v>
      </c>
      <c r="L27557" s="2" t="str">
        <f t="shared" si="861"/>
        <v>201925-34 yearsGR113-082</v>
      </c>
    </row>
    <row r="27558" spans="2:12" x14ac:dyDescent="0.45">
      <c r="B27558">
        <v>2019</v>
      </c>
      <c r="C27558">
        <v>2019</v>
      </c>
      <c r="D27558" s="1" t="s">
        <v>42</v>
      </c>
      <c r="E27558" s="1" t="s">
        <v>43</v>
      </c>
      <c r="F27558" s="1" t="s">
        <v>294</v>
      </c>
      <c r="G27558" s="1" t="s">
        <v>293</v>
      </c>
      <c r="H27558">
        <v>5</v>
      </c>
      <c r="I27558">
        <v>45940321</v>
      </c>
      <c r="J27558" t="s">
        <v>22</v>
      </c>
      <c r="K27558" s="2" t="b">
        <f t="shared" si="860"/>
        <v>0</v>
      </c>
      <c r="L27558" s="2" t="str">
        <f t="shared" si="861"/>
        <v>201925-34 yearsGR113-083</v>
      </c>
    </row>
    <row r="27559" spans="2:12" x14ac:dyDescent="0.45">
      <c r="B27559">
        <v>2019</v>
      </c>
      <c r="C27559">
        <v>2019</v>
      </c>
      <c r="D27559" s="1" t="s">
        <v>42</v>
      </c>
      <c r="E27559" s="1" t="s">
        <v>43</v>
      </c>
      <c r="F27559" s="1" t="s">
        <v>292</v>
      </c>
      <c r="G27559" s="1" t="s">
        <v>291</v>
      </c>
      <c r="H27559">
        <v>8</v>
      </c>
      <c r="I27559">
        <v>45940321</v>
      </c>
      <c r="J27559" t="s">
        <v>22</v>
      </c>
      <c r="K27559" s="2" t="b">
        <f t="shared" si="860"/>
        <v>0</v>
      </c>
      <c r="L27559" s="2" t="str">
        <f t="shared" si="861"/>
        <v>201925-34 yearsGR113-084</v>
      </c>
    </row>
    <row r="27560" spans="2:12" x14ac:dyDescent="0.45">
      <c r="B27560">
        <v>2019</v>
      </c>
      <c r="C27560">
        <v>2019</v>
      </c>
      <c r="D27560" s="1" t="s">
        <v>42</v>
      </c>
      <c r="E27560" s="1" t="s">
        <v>43</v>
      </c>
      <c r="F27560" s="1" t="s">
        <v>290</v>
      </c>
      <c r="G27560" s="1" t="s">
        <v>289</v>
      </c>
      <c r="H27560">
        <v>318</v>
      </c>
      <c r="I27560">
        <v>45940321</v>
      </c>
      <c r="J27560">
        <v>0.7</v>
      </c>
      <c r="K27560" s="2" t="b">
        <f t="shared" si="860"/>
        <v>0</v>
      </c>
      <c r="L27560" s="2" t="str">
        <f t="shared" si="861"/>
        <v>201925-34 yearsGR113-085</v>
      </c>
    </row>
    <row r="27561" spans="2:12" x14ac:dyDescent="0.45">
      <c r="B27561">
        <v>2019</v>
      </c>
      <c r="C27561">
        <v>2019</v>
      </c>
      <c r="D27561" s="1" t="s">
        <v>42</v>
      </c>
      <c r="E27561" s="1" t="s">
        <v>43</v>
      </c>
      <c r="F27561" s="1" t="s">
        <v>194</v>
      </c>
      <c r="G27561" s="1" t="s">
        <v>193</v>
      </c>
      <c r="H27561">
        <v>36</v>
      </c>
      <c r="I27561">
        <v>45940321</v>
      </c>
      <c r="J27561">
        <v>0.1</v>
      </c>
      <c r="K27561" s="2" t="b">
        <f t="shared" si="860"/>
        <v>0</v>
      </c>
      <c r="L27561" s="2" t="str">
        <f t="shared" si="861"/>
        <v>201925-34 yearsGR113-086</v>
      </c>
    </row>
    <row r="27562" spans="2:12" x14ac:dyDescent="0.45">
      <c r="B27562">
        <v>2019</v>
      </c>
      <c r="C27562">
        <v>2019</v>
      </c>
      <c r="D27562" s="1" t="s">
        <v>42</v>
      </c>
      <c r="E27562" s="1" t="s">
        <v>43</v>
      </c>
      <c r="F27562" s="1" t="s">
        <v>288</v>
      </c>
      <c r="G27562" s="1" t="s">
        <v>287</v>
      </c>
      <c r="H27562">
        <v>5</v>
      </c>
      <c r="I27562">
        <v>45940321</v>
      </c>
      <c r="J27562" t="s">
        <v>22</v>
      </c>
      <c r="K27562" s="2" t="b">
        <f t="shared" si="860"/>
        <v>1</v>
      </c>
      <c r="L27562" s="2" t="str">
        <f t="shared" si="861"/>
        <v>201925-34 yearsGR113-087</v>
      </c>
    </row>
    <row r="27563" spans="2:12" x14ac:dyDescent="0.45">
      <c r="B27563">
        <v>2019</v>
      </c>
      <c r="C27563">
        <v>2019</v>
      </c>
      <c r="D27563" s="1" t="s">
        <v>42</v>
      </c>
      <c r="E27563" s="1" t="s">
        <v>43</v>
      </c>
      <c r="F27563" s="1" t="s">
        <v>192</v>
      </c>
      <c r="G27563" s="1" t="s">
        <v>191</v>
      </c>
      <c r="H27563">
        <v>110</v>
      </c>
      <c r="I27563">
        <v>45940321</v>
      </c>
      <c r="J27563">
        <v>0.2</v>
      </c>
      <c r="K27563" s="2" t="b">
        <f t="shared" si="860"/>
        <v>1</v>
      </c>
      <c r="L27563" s="2" t="str">
        <f t="shared" si="861"/>
        <v>201925-34 yearsGR113-088</v>
      </c>
    </row>
    <row r="27564" spans="2:12" x14ac:dyDescent="0.45">
      <c r="B27564">
        <v>2019</v>
      </c>
      <c r="C27564">
        <v>2019</v>
      </c>
      <c r="D27564" s="1" t="s">
        <v>42</v>
      </c>
      <c r="E27564" s="1" t="s">
        <v>43</v>
      </c>
      <c r="F27564" s="1" t="s">
        <v>286</v>
      </c>
      <c r="G27564" s="1" t="s">
        <v>285</v>
      </c>
      <c r="H27564">
        <v>274</v>
      </c>
      <c r="I27564">
        <v>45940321</v>
      </c>
      <c r="J27564">
        <v>0.6</v>
      </c>
      <c r="K27564" s="2" t="b">
        <f t="shared" si="860"/>
        <v>0</v>
      </c>
      <c r="L27564" s="2" t="str">
        <f t="shared" si="861"/>
        <v>201925-34 yearsGR113-089</v>
      </c>
    </row>
    <row r="27565" spans="2:12" x14ac:dyDescent="0.45">
      <c r="B27565">
        <v>2019</v>
      </c>
      <c r="C27565">
        <v>2019</v>
      </c>
      <c r="D27565" s="1" t="s">
        <v>42</v>
      </c>
      <c r="E27565" s="1" t="s">
        <v>43</v>
      </c>
      <c r="F27565" s="1" t="s">
        <v>284</v>
      </c>
      <c r="G27565" s="1" t="s">
        <v>283</v>
      </c>
      <c r="H27565">
        <v>36</v>
      </c>
      <c r="I27565">
        <v>45940321</v>
      </c>
      <c r="J27565">
        <v>0.1</v>
      </c>
      <c r="K27565" s="2" t="b">
        <f t="shared" si="860"/>
        <v>1</v>
      </c>
      <c r="L27565" s="2" t="str">
        <f t="shared" si="861"/>
        <v>201925-34 yearsGR113-090</v>
      </c>
    </row>
    <row r="27566" spans="2:12" x14ac:dyDescent="0.45">
      <c r="B27566">
        <v>2019</v>
      </c>
      <c r="C27566">
        <v>2019</v>
      </c>
      <c r="D27566" s="1" t="s">
        <v>42</v>
      </c>
      <c r="E27566" s="1" t="s">
        <v>43</v>
      </c>
      <c r="F27566" s="1" t="s">
        <v>282</v>
      </c>
      <c r="G27566" s="1" t="s">
        <v>281</v>
      </c>
      <c r="H27566">
        <v>10</v>
      </c>
      <c r="I27566">
        <v>45940321</v>
      </c>
      <c r="J27566" t="s">
        <v>22</v>
      </c>
      <c r="K27566" s="2" t="b">
        <f t="shared" si="860"/>
        <v>1</v>
      </c>
      <c r="L27566" s="2" t="str">
        <f t="shared" si="861"/>
        <v>201925-34 yearsGR113-091</v>
      </c>
    </row>
    <row r="27567" spans="2:12" x14ac:dyDescent="0.45">
      <c r="B27567">
        <v>2019</v>
      </c>
      <c r="C27567">
        <v>2019</v>
      </c>
      <c r="D27567" s="1" t="s">
        <v>42</v>
      </c>
      <c r="E27567" s="1" t="s">
        <v>43</v>
      </c>
      <c r="F27567" s="1" t="s">
        <v>280</v>
      </c>
      <c r="G27567" s="1" t="s">
        <v>279</v>
      </c>
      <c r="H27567">
        <v>8</v>
      </c>
      <c r="I27567">
        <v>45940321</v>
      </c>
      <c r="J27567" t="s">
        <v>22</v>
      </c>
      <c r="K27567" s="2" t="b">
        <f t="shared" si="860"/>
        <v>1</v>
      </c>
      <c r="L27567" s="2" t="str">
        <f t="shared" si="861"/>
        <v>201925-34 yearsGR113-092</v>
      </c>
    </row>
    <row r="27568" spans="2:12" x14ac:dyDescent="0.45">
      <c r="B27568">
        <v>2019</v>
      </c>
      <c r="C27568">
        <v>2019</v>
      </c>
      <c r="D27568" s="1" t="s">
        <v>42</v>
      </c>
      <c r="E27568" s="1" t="s">
        <v>43</v>
      </c>
      <c r="F27568" s="1" t="s">
        <v>190</v>
      </c>
      <c r="G27568" s="1" t="s">
        <v>189</v>
      </c>
      <c r="H27568">
        <v>1112</v>
      </c>
      <c r="I27568">
        <v>45940321</v>
      </c>
      <c r="J27568">
        <v>2.4</v>
      </c>
      <c r="K27568" s="2" t="b">
        <f t="shared" si="860"/>
        <v>1</v>
      </c>
      <c r="L27568" s="2" t="str">
        <f t="shared" si="861"/>
        <v>201925-34 yearsGR113-093</v>
      </c>
    </row>
    <row r="27569" spans="2:12" x14ac:dyDescent="0.45">
      <c r="B27569">
        <v>2019</v>
      </c>
      <c r="C27569">
        <v>2019</v>
      </c>
      <c r="D27569" s="1" t="s">
        <v>42</v>
      </c>
      <c r="E27569" s="1" t="s">
        <v>43</v>
      </c>
      <c r="F27569" s="1" t="s">
        <v>188</v>
      </c>
      <c r="G27569" s="1" t="s">
        <v>187</v>
      </c>
      <c r="H27569">
        <v>938</v>
      </c>
      <c r="I27569">
        <v>45940321</v>
      </c>
      <c r="J27569">
        <v>2</v>
      </c>
      <c r="K27569" s="2" t="b">
        <f t="shared" si="860"/>
        <v>0</v>
      </c>
      <c r="L27569" s="2" t="str">
        <f t="shared" si="861"/>
        <v>201925-34 yearsGR113-094</v>
      </c>
    </row>
    <row r="27570" spans="2:12" x14ac:dyDescent="0.45">
      <c r="B27570">
        <v>2019</v>
      </c>
      <c r="C27570">
        <v>2019</v>
      </c>
      <c r="D27570" s="1" t="s">
        <v>42</v>
      </c>
      <c r="E27570" s="1" t="s">
        <v>43</v>
      </c>
      <c r="F27570" s="1" t="s">
        <v>278</v>
      </c>
      <c r="G27570" s="1" t="s">
        <v>277</v>
      </c>
      <c r="H27570">
        <v>174</v>
      </c>
      <c r="I27570">
        <v>45940321</v>
      </c>
      <c r="J27570">
        <v>0.4</v>
      </c>
      <c r="K27570" s="2" t="b">
        <f t="shared" si="860"/>
        <v>0</v>
      </c>
      <c r="L27570" s="2" t="str">
        <f t="shared" si="861"/>
        <v>201925-34 yearsGR113-095</v>
      </c>
    </row>
    <row r="27571" spans="2:12" x14ac:dyDescent="0.45">
      <c r="B27571">
        <v>2019</v>
      </c>
      <c r="C27571">
        <v>2019</v>
      </c>
      <c r="D27571" s="1" t="s">
        <v>42</v>
      </c>
      <c r="E27571" s="1" t="s">
        <v>43</v>
      </c>
      <c r="F27571" s="1" t="s">
        <v>276</v>
      </c>
      <c r="G27571" s="1" t="s">
        <v>275</v>
      </c>
      <c r="H27571">
        <v>16</v>
      </c>
      <c r="I27571">
        <v>45940321</v>
      </c>
      <c r="J27571" t="s">
        <v>22</v>
      </c>
      <c r="K27571" s="2" t="b">
        <f t="shared" si="860"/>
        <v>1</v>
      </c>
      <c r="L27571" s="2" t="str">
        <f t="shared" si="861"/>
        <v>201925-34 yearsGR113-096</v>
      </c>
    </row>
    <row r="27572" spans="2:12" x14ac:dyDescent="0.45">
      <c r="B27572">
        <v>2019</v>
      </c>
      <c r="C27572">
        <v>2019</v>
      </c>
      <c r="D27572" s="1" t="s">
        <v>42</v>
      </c>
      <c r="E27572" s="1" t="s">
        <v>43</v>
      </c>
      <c r="F27572" s="1" t="s">
        <v>186</v>
      </c>
      <c r="G27572" s="1" t="s">
        <v>185</v>
      </c>
      <c r="H27572">
        <v>302</v>
      </c>
      <c r="I27572">
        <v>45940321</v>
      </c>
      <c r="J27572">
        <v>0.7</v>
      </c>
      <c r="K27572" s="2" t="b">
        <f t="shared" si="860"/>
        <v>1</v>
      </c>
      <c r="L27572" s="2" t="str">
        <f t="shared" si="861"/>
        <v>201925-34 yearsGR113-097</v>
      </c>
    </row>
    <row r="27573" spans="2:12" x14ac:dyDescent="0.45">
      <c r="B27573">
        <v>2019</v>
      </c>
      <c r="C27573">
        <v>2019</v>
      </c>
      <c r="D27573" s="1" t="s">
        <v>42</v>
      </c>
      <c r="E27573" s="1" t="s">
        <v>43</v>
      </c>
      <c r="F27573" s="1" t="s">
        <v>274</v>
      </c>
      <c r="G27573" s="1" t="s">
        <v>273</v>
      </c>
      <c r="H27573">
        <v>4</v>
      </c>
      <c r="I27573">
        <v>45940321</v>
      </c>
      <c r="J27573" t="s">
        <v>22</v>
      </c>
      <c r="K27573" s="2" t="b">
        <f t="shared" si="860"/>
        <v>0</v>
      </c>
      <c r="L27573" s="2" t="str">
        <f t="shared" si="861"/>
        <v>201925-34 yearsGR113-098</v>
      </c>
    </row>
    <row r="27574" spans="2:12" x14ac:dyDescent="0.45">
      <c r="B27574">
        <v>2019</v>
      </c>
      <c r="C27574">
        <v>2019</v>
      </c>
      <c r="D27574" s="1" t="s">
        <v>42</v>
      </c>
      <c r="E27574" s="1" t="s">
        <v>43</v>
      </c>
      <c r="F27574" s="1" t="s">
        <v>272</v>
      </c>
      <c r="G27574" s="1" t="s">
        <v>271</v>
      </c>
      <c r="H27574">
        <v>19</v>
      </c>
      <c r="I27574">
        <v>45940321</v>
      </c>
      <c r="J27574" t="s">
        <v>22</v>
      </c>
      <c r="K27574" s="2" t="b">
        <f t="shared" si="860"/>
        <v>0</v>
      </c>
      <c r="L27574" s="2" t="str">
        <f t="shared" si="861"/>
        <v>201925-34 yearsGR113-099</v>
      </c>
    </row>
    <row r="27575" spans="2:12" x14ac:dyDescent="0.45">
      <c r="B27575">
        <v>2019</v>
      </c>
      <c r="C27575">
        <v>2019</v>
      </c>
      <c r="D27575" s="1" t="s">
        <v>42</v>
      </c>
      <c r="E27575" s="1" t="s">
        <v>43</v>
      </c>
      <c r="F27575" s="1" t="s">
        <v>184</v>
      </c>
      <c r="G27575" s="1" t="s">
        <v>183</v>
      </c>
      <c r="H27575">
        <v>279</v>
      </c>
      <c r="I27575">
        <v>45940321</v>
      </c>
      <c r="J27575">
        <v>0.6</v>
      </c>
      <c r="K27575" s="2" t="b">
        <f t="shared" si="860"/>
        <v>0</v>
      </c>
      <c r="L27575" s="2" t="str">
        <f t="shared" si="861"/>
        <v>201925-34 yearsGR113-100</v>
      </c>
    </row>
    <row r="27576" spans="2:12" x14ac:dyDescent="0.45">
      <c r="B27576">
        <v>2019</v>
      </c>
      <c r="C27576">
        <v>2019</v>
      </c>
      <c r="D27576" s="1" t="s">
        <v>42</v>
      </c>
      <c r="E27576" s="1" t="s">
        <v>43</v>
      </c>
      <c r="F27576" s="1" t="s">
        <v>268</v>
      </c>
      <c r="G27576" s="1" t="s">
        <v>267</v>
      </c>
      <c r="H27576">
        <v>14</v>
      </c>
      <c r="I27576">
        <v>45940321</v>
      </c>
      <c r="J27576" t="s">
        <v>22</v>
      </c>
      <c r="K27576" s="2" t="b">
        <f t="shared" si="860"/>
        <v>1</v>
      </c>
      <c r="L27576" s="2" t="str">
        <f t="shared" si="861"/>
        <v>201925-34 yearsGR113-102</v>
      </c>
    </row>
    <row r="27577" spans="2:12" x14ac:dyDescent="0.45">
      <c r="B27577">
        <v>2019</v>
      </c>
      <c r="C27577">
        <v>2019</v>
      </c>
      <c r="D27577" s="1" t="s">
        <v>42</v>
      </c>
      <c r="E27577" s="1" t="s">
        <v>43</v>
      </c>
      <c r="F27577" s="1" t="s">
        <v>264</v>
      </c>
      <c r="G27577" s="1" t="s">
        <v>263</v>
      </c>
      <c r="H27577">
        <v>5</v>
      </c>
      <c r="I27577">
        <v>45940321</v>
      </c>
      <c r="J27577" t="s">
        <v>22</v>
      </c>
      <c r="K27577" s="2" t="b">
        <f t="shared" si="860"/>
        <v>1</v>
      </c>
      <c r="L27577" s="2" t="str">
        <f t="shared" si="861"/>
        <v>201925-34 yearsGR113-104</v>
      </c>
    </row>
    <row r="27578" spans="2:12" x14ac:dyDescent="0.45">
      <c r="B27578">
        <v>2019</v>
      </c>
      <c r="C27578">
        <v>2019</v>
      </c>
      <c r="D27578" s="1" t="s">
        <v>42</v>
      </c>
      <c r="E27578" s="1" t="s">
        <v>43</v>
      </c>
      <c r="F27578" s="1" t="s">
        <v>410</v>
      </c>
      <c r="G27578" s="1" t="s">
        <v>409</v>
      </c>
      <c r="H27578">
        <v>532</v>
      </c>
      <c r="I27578">
        <v>45940321</v>
      </c>
      <c r="J27578">
        <v>1.2</v>
      </c>
      <c r="K27578" s="2" t="b">
        <f t="shared" si="860"/>
        <v>1</v>
      </c>
      <c r="L27578" s="2" t="str">
        <f t="shared" si="861"/>
        <v>201925-34 yearsGR113-105</v>
      </c>
    </row>
    <row r="27579" spans="2:12" x14ac:dyDescent="0.45">
      <c r="B27579">
        <v>2019</v>
      </c>
      <c r="C27579">
        <v>2019</v>
      </c>
      <c r="D27579" s="1" t="s">
        <v>42</v>
      </c>
      <c r="E27579" s="1" t="s">
        <v>43</v>
      </c>
      <c r="F27579" s="1" t="s">
        <v>416</v>
      </c>
      <c r="G27579" s="1" t="s">
        <v>415</v>
      </c>
      <c r="H27579">
        <v>13</v>
      </c>
      <c r="I27579">
        <v>45940321</v>
      </c>
      <c r="J27579" t="s">
        <v>22</v>
      </c>
      <c r="K27579" s="2" t="b">
        <f t="shared" si="860"/>
        <v>0</v>
      </c>
      <c r="L27579" s="2" t="str">
        <f t="shared" si="861"/>
        <v>201925-34 yearsGR113-106</v>
      </c>
    </row>
    <row r="27580" spans="2:12" x14ac:dyDescent="0.45">
      <c r="B27580">
        <v>2019</v>
      </c>
      <c r="C27580">
        <v>2019</v>
      </c>
      <c r="D27580" s="1" t="s">
        <v>42</v>
      </c>
      <c r="E27580" s="1" t="s">
        <v>43</v>
      </c>
      <c r="F27580" s="1" t="s">
        <v>408</v>
      </c>
      <c r="G27580" s="1" t="s">
        <v>407</v>
      </c>
      <c r="H27580">
        <v>519</v>
      </c>
      <c r="I27580">
        <v>45940321</v>
      </c>
      <c r="J27580">
        <v>1.1000000000000001</v>
      </c>
      <c r="K27580" s="2" t="b">
        <f t="shared" si="860"/>
        <v>0</v>
      </c>
      <c r="L27580" s="2" t="str">
        <f t="shared" si="861"/>
        <v>201925-34 yearsGR113-107</v>
      </c>
    </row>
    <row r="27581" spans="2:12" x14ac:dyDescent="0.45">
      <c r="B27581">
        <v>2019</v>
      </c>
      <c r="C27581">
        <v>2019</v>
      </c>
      <c r="D27581" s="1" t="s">
        <v>42</v>
      </c>
      <c r="E27581" s="1" t="s">
        <v>43</v>
      </c>
      <c r="F27581" s="1" t="s">
        <v>182</v>
      </c>
      <c r="G27581" s="1" t="s">
        <v>181</v>
      </c>
      <c r="H27581">
        <v>5</v>
      </c>
      <c r="I27581">
        <v>45940321</v>
      </c>
      <c r="J27581" t="s">
        <v>22</v>
      </c>
      <c r="K27581" s="2" t="b">
        <f t="shared" si="860"/>
        <v>1</v>
      </c>
      <c r="L27581" s="2" t="str">
        <f t="shared" si="861"/>
        <v>201925-34 yearsGR113-108</v>
      </c>
    </row>
    <row r="27582" spans="2:12" x14ac:dyDescent="0.45">
      <c r="B27582">
        <v>2019</v>
      </c>
      <c r="C27582">
        <v>2019</v>
      </c>
      <c r="D27582" s="1" t="s">
        <v>42</v>
      </c>
      <c r="E27582" s="1" t="s">
        <v>43</v>
      </c>
      <c r="F27582" s="1" t="s">
        <v>262</v>
      </c>
      <c r="G27582" s="1" t="s">
        <v>261</v>
      </c>
      <c r="H27582">
        <v>396</v>
      </c>
      <c r="I27582">
        <v>45940321</v>
      </c>
      <c r="J27582">
        <v>0.9</v>
      </c>
      <c r="K27582" s="2" t="b">
        <f t="shared" si="860"/>
        <v>1</v>
      </c>
      <c r="L27582" s="2" t="str">
        <f t="shared" si="861"/>
        <v>201925-34 yearsGR113-109</v>
      </c>
    </row>
    <row r="27583" spans="2:12" x14ac:dyDescent="0.45">
      <c r="B27583">
        <v>2019</v>
      </c>
      <c r="C27583">
        <v>2019</v>
      </c>
      <c r="D27583" s="1" t="s">
        <v>42</v>
      </c>
      <c r="E27583" s="1" t="s">
        <v>43</v>
      </c>
      <c r="F27583" s="1" t="s">
        <v>180</v>
      </c>
      <c r="G27583" s="1" t="s">
        <v>179</v>
      </c>
      <c r="H27583">
        <v>1154</v>
      </c>
      <c r="I27583">
        <v>45940321</v>
      </c>
      <c r="J27583">
        <v>2.5</v>
      </c>
      <c r="K27583" s="2" t="b">
        <f t="shared" si="860"/>
        <v>0</v>
      </c>
      <c r="L27583" s="2" t="str">
        <f t="shared" si="861"/>
        <v>201925-34 yearsGR113-110</v>
      </c>
    </row>
    <row r="27584" spans="2:12" x14ac:dyDescent="0.45">
      <c r="B27584">
        <v>2019</v>
      </c>
      <c r="C27584">
        <v>2019</v>
      </c>
      <c r="D27584" s="1" t="s">
        <v>42</v>
      </c>
      <c r="E27584" s="1" t="s">
        <v>43</v>
      </c>
      <c r="F27584" s="1" t="s">
        <v>178</v>
      </c>
      <c r="G27584" s="1" t="s">
        <v>177</v>
      </c>
      <c r="H27584">
        <v>4611</v>
      </c>
      <c r="I27584">
        <v>45940321</v>
      </c>
      <c r="J27584">
        <v>10</v>
      </c>
      <c r="K27584" s="2" t="b">
        <f t="shared" si="860"/>
        <v>0</v>
      </c>
      <c r="L27584" s="2" t="str">
        <f t="shared" si="861"/>
        <v>201925-34 yearsGR113-111</v>
      </c>
    </row>
    <row r="27585" spans="2:12" x14ac:dyDescent="0.45">
      <c r="B27585">
        <v>2019</v>
      </c>
      <c r="C27585">
        <v>2019</v>
      </c>
      <c r="D27585" s="1" t="s">
        <v>42</v>
      </c>
      <c r="E27585" s="1" t="s">
        <v>43</v>
      </c>
      <c r="F27585" s="1" t="s">
        <v>176</v>
      </c>
      <c r="G27585" s="1" t="s">
        <v>175</v>
      </c>
      <c r="H27585">
        <v>24516</v>
      </c>
      <c r="I27585">
        <v>45940321</v>
      </c>
      <c r="J27585">
        <v>53.4</v>
      </c>
      <c r="K27585" s="2" t="b">
        <f t="shared" si="860"/>
        <v>1</v>
      </c>
      <c r="L27585" s="2" t="str">
        <f t="shared" si="861"/>
        <v>201925-34 yearsGR113-112</v>
      </c>
    </row>
    <row r="27586" spans="2:12" x14ac:dyDescent="0.45">
      <c r="B27586">
        <v>2019</v>
      </c>
      <c r="C27586">
        <v>2019</v>
      </c>
      <c r="D27586" s="1" t="s">
        <v>42</v>
      </c>
      <c r="E27586" s="1" t="s">
        <v>43</v>
      </c>
      <c r="F27586" s="1" t="s">
        <v>174</v>
      </c>
      <c r="G27586" s="1" t="s">
        <v>173</v>
      </c>
      <c r="H27586">
        <v>7190</v>
      </c>
      <c r="I27586">
        <v>45940321</v>
      </c>
      <c r="J27586">
        <v>15.7</v>
      </c>
      <c r="K27586" s="2" t="b">
        <f t="shared" si="860"/>
        <v>0</v>
      </c>
      <c r="L27586" s="2" t="str">
        <f t="shared" si="861"/>
        <v>201925-34 yearsGR113-113</v>
      </c>
    </row>
    <row r="27587" spans="2:12" x14ac:dyDescent="0.45">
      <c r="B27587">
        <v>2019</v>
      </c>
      <c r="C27587">
        <v>2019</v>
      </c>
      <c r="D27587" s="1" t="s">
        <v>42</v>
      </c>
      <c r="E27587" s="1" t="s">
        <v>43</v>
      </c>
      <c r="F27587" s="1" t="s">
        <v>172</v>
      </c>
      <c r="G27587" s="1" t="s">
        <v>171</v>
      </c>
      <c r="H27587">
        <v>6807</v>
      </c>
      <c r="I27587">
        <v>45940321</v>
      </c>
      <c r="J27587">
        <v>14.8</v>
      </c>
      <c r="K27587" s="2" t="b">
        <f t="shared" ref="K27587:K27650" si="862">LEFT(F27587,1)="#"</f>
        <v>0</v>
      </c>
      <c r="L27587" s="2" t="str">
        <f t="shared" ref="L27587:L27650" si="863">C27587&amp;D27587&amp;G27587</f>
        <v>201925-34 yearsGR113-114</v>
      </c>
    </row>
    <row r="27588" spans="2:12" x14ac:dyDescent="0.45">
      <c r="B27588">
        <v>2019</v>
      </c>
      <c r="C27588">
        <v>2019</v>
      </c>
      <c r="D27588" s="1" t="s">
        <v>42</v>
      </c>
      <c r="E27588" s="1" t="s">
        <v>43</v>
      </c>
      <c r="F27588" s="1" t="s">
        <v>260</v>
      </c>
      <c r="G27588" s="1" t="s">
        <v>259</v>
      </c>
      <c r="H27588">
        <v>173</v>
      </c>
      <c r="I27588">
        <v>45940321</v>
      </c>
      <c r="J27588">
        <v>0.4</v>
      </c>
      <c r="K27588" s="2" t="b">
        <f t="shared" si="862"/>
        <v>0</v>
      </c>
      <c r="L27588" s="2" t="str">
        <f t="shared" si="863"/>
        <v>201925-34 yearsGR113-115</v>
      </c>
    </row>
    <row r="27589" spans="2:12" x14ac:dyDescent="0.45">
      <c r="B27589">
        <v>2019</v>
      </c>
      <c r="C27589">
        <v>2019</v>
      </c>
      <c r="D27589" s="1" t="s">
        <v>42</v>
      </c>
      <c r="E27589" s="1" t="s">
        <v>43</v>
      </c>
      <c r="F27589" s="1" t="s">
        <v>258</v>
      </c>
      <c r="G27589" s="1" t="s">
        <v>257</v>
      </c>
      <c r="H27589">
        <v>210</v>
      </c>
      <c r="I27589">
        <v>45940321</v>
      </c>
      <c r="J27589">
        <v>0.5</v>
      </c>
      <c r="K27589" s="2" t="b">
        <f t="shared" si="862"/>
        <v>0</v>
      </c>
      <c r="L27589" s="2" t="str">
        <f t="shared" si="863"/>
        <v>201925-34 yearsGR113-116</v>
      </c>
    </row>
    <row r="27590" spans="2:12" x14ac:dyDescent="0.45">
      <c r="B27590">
        <v>2019</v>
      </c>
      <c r="C27590">
        <v>2019</v>
      </c>
      <c r="D27590" s="1" t="s">
        <v>42</v>
      </c>
      <c r="E27590" s="1" t="s">
        <v>43</v>
      </c>
      <c r="F27590" s="1" t="s">
        <v>170</v>
      </c>
      <c r="G27590" s="1" t="s">
        <v>169</v>
      </c>
      <c r="H27590">
        <v>17326</v>
      </c>
      <c r="I27590">
        <v>45940321</v>
      </c>
      <c r="J27590">
        <v>37.700000000000003</v>
      </c>
      <c r="K27590" s="2" t="b">
        <f t="shared" si="862"/>
        <v>0</v>
      </c>
      <c r="L27590" s="2" t="str">
        <f t="shared" si="863"/>
        <v>201925-34 yearsGR113-117</v>
      </c>
    </row>
    <row r="27591" spans="2:12" x14ac:dyDescent="0.45">
      <c r="B27591">
        <v>2019</v>
      </c>
      <c r="C27591">
        <v>2019</v>
      </c>
      <c r="D27591" s="1" t="s">
        <v>42</v>
      </c>
      <c r="E27591" s="1" t="s">
        <v>43</v>
      </c>
      <c r="F27591" s="1" t="s">
        <v>168</v>
      </c>
      <c r="G27591" s="1" t="s">
        <v>167</v>
      </c>
      <c r="H27591">
        <v>330</v>
      </c>
      <c r="I27591">
        <v>45940321</v>
      </c>
      <c r="J27591">
        <v>0.7</v>
      </c>
      <c r="K27591" s="2" t="b">
        <f t="shared" si="862"/>
        <v>0</v>
      </c>
      <c r="L27591" s="2" t="str">
        <f t="shared" si="863"/>
        <v>201925-34 yearsGR113-118</v>
      </c>
    </row>
    <row r="27592" spans="2:12" x14ac:dyDescent="0.45">
      <c r="B27592">
        <v>2019</v>
      </c>
      <c r="C27592">
        <v>2019</v>
      </c>
      <c r="D27592" s="1" t="s">
        <v>42</v>
      </c>
      <c r="E27592" s="1" t="s">
        <v>43</v>
      </c>
      <c r="F27592" s="1" t="s">
        <v>256</v>
      </c>
      <c r="G27592" s="1" t="s">
        <v>255</v>
      </c>
      <c r="H27592">
        <v>74</v>
      </c>
      <c r="I27592">
        <v>45940321</v>
      </c>
      <c r="J27592">
        <v>0.2</v>
      </c>
      <c r="K27592" s="2" t="b">
        <f t="shared" si="862"/>
        <v>0</v>
      </c>
      <c r="L27592" s="2" t="str">
        <f t="shared" si="863"/>
        <v>201925-34 yearsGR113-119</v>
      </c>
    </row>
    <row r="27593" spans="2:12" x14ac:dyDescent="0.45">
      <c r="B27593">
        <v>2019</v>
      </c>
      <c r="C27593">
        <v>2019</v>
      </c>
      <c r="D27593" s="1" t="s">
        <v>42</v>
      </c>
      <c r="E27593" s="1" t="s">
        <v>43</v>
      </c>
      <c r="F27593" s="1" t="s">
        <v>166</v>
      </c>
      <c r="G27593" s="1" t="s">
        <v>165</v>
      </c>
      <c r="H27593">
        <v>451</v>
      </c>
      <c r="I27593">
        <v>45940321</v>
      </c>
      <c r="J27593">
        <v>1</v>
      </c>
      <c r="K27593" s="2" t="b">
        <f t="shared" si="862"/>
        <v>0</v>
      </c>
      <c r="L27593" s="2" t="str">
        <f t="shared" si="863"/>
        <v>201925-34 yearsGR113-120</v>
      </c>
    </row>
    <row r="27594" spans="2:12" x14ac:dyDescent="0.45">
      <c r="B27594">
        <v>2019</v>
      </c>
      <c r="C27594">
        <v>2019</v>
      </c>
      <c r="D27594" s="1" t="s">
        <v>42</v>
      </c>
      <c r="E27594" s="1" t="s">
        <v>43</v>
      </c>
      <c r="F27594" s="1" t="s">
        <v>254</v>
      </c>
      <c r="G27594" s="1" t="s">
        <v>253</v>
      </c>
      <c r="H27594">
        <v>154</v>
      </c>
      <c r="I27594">
        <v>45940321</v>
      </c>
      <c r="J27594">
        <v>0.3</v>
      </c>
      <c r="K27594" s="2" t="b">
        <f t="shared" si="862"/>
        <v>0</v>
      </c>
      <c r="L27594" s="2" t="str">
        <f t="shared" si="863"/>
        <v>201925-34 yearsGR113-121</v>
      </c>
    </row>
    <row r="27595" spans="2:12" x14ac:dyDescent="0.45">
      <c r="B27595">
        <v>2019</v>
      </c>
      <c r="C27595">
        <v>2019</v>
      </c>
      <c r="D27595" s="1" t="s">
        <v>42</v>
      </c>
      <c r="E27595" s="1" t="s">
        <v>43</v>
      </c>
      <c r="F27595" s="1" t="s">
        <v>164</v>
      </c>
      <c r="G27595" s="1" t="s">
        <v>163</v>
      </c>
      <c r="H27595">
        <v>15595</v>
      </c>
      <c r="I27595">
        <v>45940321</v>
      </c>
      <c r="J27595">
        <v>33.9</v>
      </c>
      <c r="K27595" s="2" t="b">
        <f t="shared" si="862"/>
        <v>0</v>
      </c>
      <c r="L27595" s="2" t="str">
        <f t="shared" si="863"/>
        <v>201925-34 yearsGR113-122</v>
      </c>
    </row>
    <row r="27596" spans="2:12" x14ac:dyDescent="0.45">
      <c r="B27596">
        <v>2019</v>
      </c>
      <c r="C27596">
        <v>2019</v>
      </c>
      <c r="D27596" s="1" t="s">
        <v>42</v>
      </c>
      <c r="E27596" s="1" t="s">
        <v>43</v>
      </c>
      <c r="F27596" s="1" t="s">
        <v>252</v>
      </c>
      <c r="G27596" s="1" t="s">
        <v>251</v>
      </c>
      <c r="H27596">
        <v>722</v>
      </c>
      <c r="I27596">
        <v>45940321</v>
      </c>
      <c r="J27596">
        <v>1.6</v>
      </c>
      <c r="K27596" s="2" t="b">
        <f t="shared" si="862"/>
        <v>0</v>
      </c>
      <c r="L27596" s="2" t="str">
        <f t="shared" si="863"/>
        <v>201925-34 yearsGR113-123</v>
      </c>
    </row>
    <row r="27597" spans="2:12" x14ac:dyDescent="0.45">
      <c r="B27597">
        <v>2019</v>
      </c>
      <c r="C27597">
        <v>2019</v>
      </c>
      <c r="D27597" s="1" t="s">
        <v>42</v>
      </c>
      <c r="E27597" s="1" t="s">
        <v>43</v>
      </c>
      <c r="F27597" s="1" t="s">
        <v>162</v>
      </c>
      <c r="G27597" s="1" t="s">
        <v>161</v>
      </c>
      <c r="H27597">
        <v>8059</v>
      </c>
      <c r="I27597">
        <v>45940321</v>
      </c>
      <c r="J27597">
        <v>17.5</v>
      </c>
      <c r="K27597" s="2" t="b">
        <f t="shared" si="862"/>
        <v>1</v>
      </c>
      <c r="L27597" s="2" t="str">
        <f t="shared" si="863"/>
        <v>201925-34 yearsGR113-124</v>
      </c>
    </row>
    <row r="27598" spans="2:12" x14ac:dyDescent="0.45">
      <c r="B27598">
        <v>2019</v>
      </c>
      <c r="C27598">
        <v>2019</v>
      </c>
      <c r="D27598" s="1" t="s">
        <v>42</v>
      </c>
      <c r="E27598" s="1" t="s">
        <v>43</v>
      </c>
      <c r="F27598" s="1" t="s">
        <v>250</v>
      </c>
      <c r="G27598" s="1" t="s">
        <v>249</v>
      </c>
      <c r="H27598">
        <v>3507</v>
      </c>
      <c r="I27598">
        <v>45940321</v>
      </c>
      <c r="J27598">
        <v>7.6</v>
      </c>
      <c r="K27598" s="2" t="b">
        <f t="shared" si="862"/>
        <v>0</v>
      </c>
      <c r="L27598" s="2" t="str">
        <f t="shared" si="863"/>
        <v>201925-34 yearsGR113-125</v>
      </c>
    </row>
    <row r="27599" spans="2:12" x14ac:dyDescent="0.45">
      <c r="B27599">
        <v>2019</v>
      </c>
      <c r="C27599">
        <v>2019</v>
      </c>
      <c r="D27599" s="1" t="s">
        <v>42</v>
      </c>
      <c r="E27599" s="1" t="s">
        <v>43</v>
      </c>
      <c r="F27599" s="1" t="s">
        <v>160</v>
      </c>
      <c r="G27599" s="1" t="s">
        <v>159</v>
      </c>
      <c r="H27599">
        <v>4552</v>
      </c>
      <c r="I27599">
        <v>45940321</v>
      </c>
      <c r="J27599">
        <v>9.9</v>
      </c>
      <c r="K27599" s="2" t="b">
        <f t="shared" si="862"/>
        <v>0</v>
      </c>
      <c r="L27599" s="2" t="str">
        <f t="shared" si="863"/>
        <v>201925-34 yearsGR113-126</v>
      </c>
    </row>
    <row r="27600" spans="2:12" x14ac:dyDescent="0.45">
      <c r="B27600">
        <v>2019</v>
      </c>
      <c r="C27600">
        <v>2019</v>
      </c>
      <c r="D27600" s="1" t="s">
        <v>42</v>
      </c>
      <c r="E27600" s="1" t="s">
        <v>43</v>
      </c>
      <c r="F27600" s="1" t="s">
        <v>158</v>
      </c>
      <c r="G27600" s="1" t="s">
        <v>157</v>
      </c>
      <c r="H27600">
        <v>5341</v>
      </c>
      <c r="I27600">
        <v>45940321</v>
      </c>
      <c r="J27600">
        <v>11.6</v>
      </c>
      <c r="K27600" s="2" t="b">
        <f t="shared" si="862"/>
        <v>1</v>
      </c>
      <c r="L27600" s="2" t="str">
        <f t="shared" si="863"/>
        <v>201925-34 yearsGR113-127</v>
      </c>
    </row>
    <row r="27601" spans="2:12" x14ac:dyDescent="0.45">
      <c r="B27601">
        <v>2019</v>
      </c>
      <c r="C27601">
        <v>2019</v>
      </c>
      <c r="D27601" s="1" t="s">
        <v>42</v>
      </c>
      <c r="E27601" s="1" t="s">
        <v>43</v>
      </c>
      <c r="F27601" s="1" t="s">
        <v>156</v>
      </c>
      <c r="G27601" s="1" t="s">
        <v>155</v>
      </c>
      <c r="H27601">
        <v>4498</v>
      </c>
      <c r="I27601">
        <v>45940321</v>
      </c>
      <c r="J27601">
        <v>9.8000000000000007</v>
      </c>
      <c r="K27601" s="2" t="b">
        <f t="shared" si="862"/>
        <v>0</v>
      </c>
      <c r="L27601" s="2" t="str">
        <f t="shared" si="863"/>
        <v>201925-34 yearsGR113-128</v>
      </c>
    </row>
    <row r="27602" spans="2:12" x14ac:dyDescent="0.45">
      <c r="B27602">
        <v>2019</v>
      </c>
      <c r="C27602">
        <v>2019</v>
      </c>
      <c r="D27602" s="1" t="s">
        <v>42</v>
      </c>
      <c r="E27602" s="1" t="s">
        <v>43</v>
      </c>
      <c r="F27602" s="1" t="s">
        <v>154</v>
      </c>
      <c r="G27602" s="1" t="s">
        <v>153</v>
      </c>
      <c r="H27602">
        <v>843</v>
      </c>
      <c r="I27602">
        <v>45940321</v>
      </c>
      <c r="J27602">
        <v>1.8</v>
      </c>
      <c r="K27602" s="2" t="b">
        <f t="shared" si="862"/>
        <v>0</v>
      </c>
      <c r="L27602" s="2" t="str">
        <f t="shared" si="863"/>
        <v>201925-34 yearsGR113-129</v>
      </c>
    </row>
    <row r="27603" spans="2:12" x14ac:dyDescent="0.45">
      <c r="B27603">
        <v>2019</v>
      </c>
      <c r="C27603">
        <v>2019</v>
      </c>
      <c r="D27603" s="1" t="s">
        <v>42</v>
      </c>
      <c r="E27603" s="1" t="s">
        <v>43</v>
      </c>
      <c r="F27603" s="1" t="s">
        <v>406</v>
      </c>
      <c r="G27603" s="1" t="s">
        <v>405</v>
      </c>
      <c r="H27603">
        <v>207</v>
      </c>
      <c r="I27603">
        <v>45940321</v>
      </c>
      <c r="J27603">
        <v>0.5</v>
      </c>
      <c r="K27603" s="2" t="b">
        <f t="shared" si="862"/>
        <v>1</v>
      </c>
      <c r="L27603" s="2" t="str">
        <f t="shared" si="863"/>
        <v>201925-34 yearsGR113-130</v>
      </c>
    </row>
    <row r="27604" spans="2:12" x14ac:dyDescent="0.45">
      <c r="B27604">
        <v>2019</v>
      </c>
      <c r="C27604">
        <v>2019</v>
      </c>
      <c r="D27604" s="1" t="s">
        <v>42</v>
      </c>
      <c r="E27604" s="1" t="s">
        <v>43</v>
      </c>
      <c r="F27604" s="1" t="s">
        <v>152</v>
      </c>
      <c r="G27604" s="1" t="s">
        <v>151</v>
      </c>
      <c r="H27604">
        <v>1069</v>
      </c>
      <c r="I27604">
        <v>45940321</v>
      </c>
      <c r="J27604">
        <v>2.2999999999999998</v>
      </c>
      <c r="K27604" s="2" t="b">
        <f t="shared" si="862"/>
        <v>0</v>
      </c>
      <c r="L27604" s="2" t="str">
        <f t="shared" si="863"/>
        <v>201925-34 yearsGR113-131</v>
      </c>
    </row>
    <row r="27605" spans="2:12" x14ac:dyDescent="0.45">
      <c r="B27605">
        <v>2019</v>
      </c>
      <c r="C27605">
        <v>2019</v>
      </c>
      <c r="D27605" s="1" t="s">
        <v>42</v>
      </c>
      <c r="E27605" s="1" t="s">
        <v>43</v>
      </c>
      <c r="F27605" s="1" t="s">
        <v>248</v>
      </c>
      <c r="G27605" s="1" t="s">
        <v>247</v>
      </c>
      <c r="H27605">
        <v>68</v>
      </c>
      <c r="I27605">
        <v>45940321</v>
      </c>
      <c r="J27605">
        <v>0.1</v>
      </c>
      <c r="K27605" s="2" t="b">
        <f t="shared" si="862"/>
        <v>0</v>
      </c>
      <c r="L27605" s="2" t="str">
        <f t="shared" si="863"/>
        <v>201925-34 yearsGR113-132</v>
      </c>
    </row>
    <row r="27606" spans="2:12" x14ac:dyDescent="0.45">
      <c r="B27606">
        <v>2019</v>
      </c>
      <c r="C27606">
        <v>2019</v>
      </c>
      <c r="D27606" s="1" t="s">
        <v>42</v>
      </c>
      <c r="E27606" s="1" t="s">
        <v>43</v>
      </c>
      <c r="F27606" s="1" t="s">
        <v>150</v>
      </c>
      <c r="G27606" s="1" t="s">
        <v>149</v>
      </c>
      <c r="H27606">
        <v>1001</v>
      </c>
      <c r="I27606">
        <v>45940321</v>
      </c>
      <c r="J27606">
        <v>2.2000000000000002</v>
      </c>
      <c r="K27606" s="2" t="b">
        <f t="shared" si="862"/>
        <v>0</v>
      </c>
      <c r="L27606" s="2" t="str">
        <f t="shared" si="863"/>
        <v>201925-34 yearsGR113-133</v>
      </c>
    </row>
    <row r="27607" spans="2:12" x14ac:dyDescent="0.45">
      <c r="B27607">
        <v>2019</v>
      </c>
      <c r="C27607">
        <v>2019</v>
      </c>
      <c r="D27607" s="1" t="s">
        <v>42</v>
      </c>
      <c r="E27607" s="1" t="s">
        <v>43</v>
      </c>
      <c r="F27607" s="1" t="s">
        <v>246</v>
      </c>
      <c r="G27607" s="1" t="s">
        <v>245</v>
      </c>
      <c r="H27607">
        <v>1</v>
      </c>
      <c r="I27607">
        <v>45940321</v>
      </c>
      <c r="J27607" t="s">
        <v>22</v>
      </c>
      <c r="K27607" s="2" t="b">
        <f t="shared" si="862"/>
        <v>1</v>
      </c>
      <c r="L27607" s="2" t="str">
        <f t="shared" si="863"/>
        <v>201925-34 yearsGR113-134</v>
      </c>
    </row>
    <row r="27608" spans="2:12" x14ac:dyDescent="0.45">
      <c r="B27608">
        <v>2019</v>
      </c>
      <c r="C27608">
        <v>2019</v>
      </c>
      <c r="D27608" s="1" t="s">
        <v>42</v>
      </c>
      <c r="E27608" s="1" t="s">
        <v>43</v>
      </c>
      <c r="F27608" s="1" t="s">
        <v>244</v>
      </c>
      <c r="G27608" s="1" t="s">
        <v>243</v>
      </c>
      <c r="H27608">
        <v>107</v>
      </c>
      <c r="I27608">
        <v>45940321</v>
      </c>
      <c r="J27608">
        <v>0.2</v>
      </c>
      <c r="K27608" s="2" t="b">
        <f t="shared" si="862"/>
        <v>1</v>
      </c>
      <c r="L27608" s="2" t="str">
        <f t="shared" si="863"/>
        <v>201925-34 yearsGR113-135</v>
      </c>
    </row>
    <row r="27609" spans="2:12" x14ac:dyDescent="0.45">
      <c r="B27609">
        <v>2019</v>
      </c>
      <c r="C27609">
        <v>2019</v>
      </c>
      <c r="D27609" s="1" t="s">
        <v>42</v>
      </c>
      <c r="E27609" s="1" t="s">
        <v>43</v>
      </c>
      <c r="F27609" s="1" t="s">
        <v>242</v>
      </c>
      <c r="G27609" s="1" t="s">
        <v>241</v>
      </c>
      <c r="H27609">
        <v>18</v>
      </c>
      <c r="I27609">
        <v>45940321</v>
      </c>
      <c r="J27609" t="s">
        <v>22</v>
      </c>
      <c r="K27609" s="2" t="b">
        <f t="shared" si="862"/>
        <v>1</v>
      </c>
      <c r="L27609" s="2" t="str">
        <f t="shared" si="863"/>
        <v>201925-34 yearsGR113-136</v>
      </c>
    </row>
    <row r="27610" spans="2:12" x14ac:dyDescent="0.45">
      <c r="B27610">
        <v>2019</v>
      </c>
      <c r="C27610">
        <v>2019</v>
      </c>
      <c r="D27610" s="1" t="s">
        <v>44</v>
      </c>
      <c r="E27610" s="1" t="s">
        <v>45</v>
      </c>
      <c r="F27610" s="1" t="s">
        <v>404</v>
      </c>
      <c r="G27610" s="1" t="s">
        <v>403</v>
      </c>
      <c r="H27610">
        <v>1</v>
      </c>
      <c r="I27610">
        <v>41659144</v>
      </c>
      <c r="J27610" t="s">
        <v>22</v>
      </c>
      <c r="K27610" s="2" t="b">
        <f t="shared" si="862"/>
        <v>1</v>
      </c>
      <c r="L27610" s="2" t="str">
        <f t="shared" si="863"/>
        <v>201935-44 yearsGR113-001</v>
      </c>
    </row>
    <row r="27611" spans="2:12" x14ac:dyDescent="0.45">
      <c r="B27611">
        <v>2019</v>
      </c>
      <c r="C27611">
        <v>2019</v>
      </c>
      <c r="D27611" s="1" t="s">
        <v>44</v>
      </c>
      <c r="E27611" s="1" t="s">
        <v>45</v>
      </c>
      <c r="F27611" s="1" t="s">
        <v>400</v>
      </c>
      <c r="G27611" s="1" t="s">
        <v>399</v>
      </c>
      <c r="H27611">
        <v>88</v>
      </c>
      <c r="I27611">
        <v>41659144</v>
      </c>
      <c r="J27611">
        <v>0.2</v>
      </c>
      <c r="K27611" s="2" t="b">
        <f t="shared" si="862"/>
        <v>0</v>
      </c>
      <c r="L27611" s="2" t="str">
        <f t="shared" si="863"/>
        <v>201935-44 yearsGR113-003</v>
      </c>
    </row>
    <row r="27612" spans="2:12" x14ac:dyDescent="0.45">
      <c r="B27612">
        <v>2019</v>
      </c>
      <c r="C27612">
        <v>2019</v>
      </c>
      <c r="D27612" s="1" t="s">
        <v>44</v>
      </c>
      <c r="E27612" s="1" t="s">
        <v>45</v>
      </c>
      <c r="F27612" s="1" t="s">
        <v>398</v>
      </c>
      <c r="G27612" s="1" t="s">
        <v>397</v>
      </c>
      <c r="H27612">
        <v>24</v>
      </c>
      <c r="I27612">
        <v>41659144</v>
      </c>
      <c r="J27612">
        <v>0.1</v>
      </c>
      <c r="K27612" s="2" t="b">
        <f t="shared" si="862"/>
        <v>1</v>
      </c>
      <c r="L27612" s="2" t="str">
        <f t="shared" si="863"/>
        <v>201935-44 yearsGR113-004</v>
      </c>
    </row>
    <row r="27613" spans="2:12" x14ac:dyDescent="0.45">
      <c r="B27613">
        <v>2019</v>
      </c>
      <c r="C27613">
        <v>2019</v>
      </c>
      <c r="D27613" s="1" t="s">
        <v>44</v>
      </c>
      <c r="E27613" s="1" t="s">
        <v>45</v>
      </c>
      <c r="F27613" s="1" t="s">
        <v>396</v>
      </c>
      <c r="G27613" s="1" t="s">
        <v>395</v>
      </c>
      <c r="H27613">
        <v>14</v>
      </c>
      <c r="I27613">
        <v>41659144</v>
      </c>
      <c r="J27613" t="s">
        <v>22</v>
      </c>
      <c r="K27613" s="2" t="b">
        <f t="shared" si="862"/>
        <v>0</v>
      </c>
      <c r="L27613" s="2" t="str">
        <f t="shared" si="863"/>
        <v>201935-44 yearsGR113-005</v>
      </c>
    </row>
    <row r="27614" spans="2:12" x14ac:dyDescent="0.45">
      <c r="B27614">
        <v>2019</v>
      </c>
      <c r="C27614">
        <v>2019</v>
      </c>
      <c r="D27614" s="1" t="s">
        <v>44</v>
      </c>
      <c r="E27614" s="1" t="s">
        <v>45</v>
      </c>
      <c r="F27614" s="1" t="s">
        <v>394</v>
      </c>
      <c r="G27614" s="1" t="s">
        <v>393</v>
      </c>
      <c r="H27614">
        <v>10</v>
      </c>
      <c r="I27614">
        <v>41659144</v>
      </c>
      <c r="J27614" t="s">
        <v>22</v>
      </c>
      <c r="K27614" s="2" t="b">
        <f t="shared" si="862"/>
        <v>0</v>
      </c>
      <c r="L27614" s="2" t="str">
        <f t="shared" si="863"/>
        <v>201935-44 yearsGR113-006</v>
      </c>
    </row>
    <row r="27615" spans="2:12" x14ac:dyDescent="0.45">
      <c r="B27615">
        <v>2019</v>
      </c>
      <c r="C27615">
        <v>2019</v>
      </c>
      <c r="D27615" s="1" t="s">
        <v>44</v>
      </c>
      <c r="E27615" s="1" t="s">
        <v>45</v>
      </c>
      <c r="F27615" s="1" t="s">
        <v>388</v>
      </c>
      <c r="G27615" s="1" t="s">
        <v>387</v>
      </c>
      <c r="H27615">
        <v>2</v>
      </c>
      <c r="I27615">
        <v>41659144</v>
      </c>
      <c r="J27615" t="s">
        <v>22</v>
      </c>
      <c r="K27615" s="2" t="b">
        <f t="shared" si="862"/>
        <v>1</v>
      </c>
      <c r="L27615" s="2" t="str">
        <f t="shared" si="863"/>
        <v>201935-44 yearsGR113-009</v>
      </c>
    </row>
    <row r="27616" spans="2:12" x14ac:dyDescent="0.45">
      <c r="B27616">
        <v>2019</v>
      </c>
      <c r="C27616">
        <v>2019</v>
      </c>
      <c r="D27616" s="1" t="s">
        <v>44</v>
      </c>
      <c r="E27616" s="1" t="s">
        <v>45</v>
      </c>
      <c r="F27616" s="1" t="s">
        <v>240</v>
      </c>
      <c r="G27616" s="1" t="s">
        <v>239</v>
      </c>
      <c r="H27616">
        <v>812</v>
      </c>
      <c r="I27616">
        <v>41659144</v>
      </c>
      <c r="J27616">
        <v>1.9</v>
      </c>
      <c r="K27616" s="2" t="b">
        <f t="shared" si="862"/>
        <v>1</v>
      </c>
      <c r="L27616" s="2" t="str">
        <f t="shared" si="863"/>
        <v>201935-44 yearsGR113-010</v>
      </c>
    </row>
    <row r="27617" spans="2:12" x14ac:dyDescent="0.45">
      <c r="B27617">
        <v>2019</v>
      </c>
      <c r="C27617">
        <v>2019</v>
      </c>
      <c r="D27617" s="1" t="s">
        <v>44</v>
      </c>
      <c r="E27617" s="1" t="s">
        <v>45</v>
      </c>
      <c r="F27617" s="1" t="s">
        <v>386</v>
      </c>
      <c r="G27617" s="1" t="s">
        <v>385</v>
      </c>
      <c r="H27617">
        <v>1</v>
      </c>
      <c r="I27617">
        <v>41659144</v>
      </c>
      <c r="J27617" t="s">
        <v>22</v>
      </c>
      <c r="K27617" s="2" t="b">
        <f t="shared" si="862"/>
        <v>1</v>
      </c>
      <c r="L27617" s="2" t="str">
        <f t="shared" si="863"/>
        <v>201935-44 yearsGR113-011</v>
      </c>
    </row>
    <row r="27618" spans="2:12" x14ac:dyDescent="0.45">
      <c r="B27618">
        <v>2019</v>
      </c>
      <c r="C27618">
        <v>2019</v>
      </c>
      <c r="D27618" s="1" t="s">
        <v>44</v>
      </c>
      <c r="E27618" s="1" t="s">
        <v>45</v>
      </c>
      <c r="F27618" s="1" t="s">
        <v>418</v>
      </c>
      <c r="G27618" s="1" t="s">
        <v>417</v>
      </c>
      <c r="H27618">
        <v>1</v>
      </c>
      <c r="I27618">
        <v>41659144</v>
      </c>
      <c r="J27618" t="s">
        <v>22</v>
      </c>
      <c r="K27618" s="2" t="b">
        <f t="shared" si="862"/>
        <v>1</v>
      </c>
      <c r="L27618" s="2" t="str">
        <f t="shared" si="863"/>
        <v>201935-44 yearsGR113-014</v>
      </c>
    </row>
    <row r="27619" spans="2:12" x14ac:dyDescent="0.45">
      <c r="B27619">
        <v>2019</v>
      </c>
      <c r="C27619">
        <v>2019</v>
      </c>
      <c r="D27619" s="1" t="s">
        <v>44</v>
      </c>
      <c r="E27619" s="1" t="s">
        <v>45</v>
      </c>
      <c r="F27619" s="1" t="s">
        <v>384</v>
      </c>
      <c r="G27619" s="1" t="s">
        <v>383</v>
      </c>
      <c r="H27619">
        <v>177</v>
      </c>
      <c r="I27619">
        <v>41659144</v>
      </c>
      <c r="J27619">
        <v>0.4</v>
      </c>
      <c r="K27619" s="2" t="b">
        <f t="shared" si="862"/>
        <v>1</v>
      </c>
      <c r="L27619" s="2" t="str">
        <f t="shared" si="863"/>
        <v>201935-44 yearsGR113-015</v>
      </c>
    </row>
    <row r="27620" spans="2:12" x14ac:dyDescent="0.45">
      <c r="B27620">
        <v>2019</v>
      </c>
      <c r="C27620">
        <v>2019</v>
      </c>
      <c r="D27620" s="1" t="s">
        <v>44</v>
      </c>
      <c r="E27620" s="1" t="s">
        <v>45</v>
      </c>
      <c r="F27620" s="1" t="s">
        <v>382</v>
      </c>
      <c r="G27620" s="1" t="s">
        <v>381</v>
      </c>
      <c r="H27620">
        <v>694</v>
      </c>
      <c r="I27620">
        <v>41659144</v>
      </c>
      <c r="J27620">
        <v>1.7</v>
      </c>
      <c r="K27620" s="2" t="b">
        <f t="shared" si="862"/>
        <v>1</v>
      </c>
      <c r="L27620" s="2" t="str">
        <f t="shared" si="863"/>
        <v>201935-44 yearsGR113-016</v>
      </c>
    </row>
    <row r="27621" spans="2:12" x14ac:dyDescent="0.45">
      <c r="B27621">
        <v>2019</v>
      </c>
      <c r="C27621">
        <v>2019</v>
      </c>
      <c r="D27621" s="1" t="s">
        <v>44</v>
      </c>
      <c r="E27621" s="1" t="s">
        <v>45</v>
      </c>
      <c r="F27621" s="1" t="s">
        <v>414</v>
      </c>
      <c r="G27621" s="1" t="s">
        <v>413</v>
      </c>
      <c r="H27621">
        <v>1</v>
      </c>
      <c r="I27621">
        <v>41659144</v>
      </c>
      <c r="J27621" t="s">
        <v>22</v>
      </c>
      <c r="K27621" s="2" t="b">
        <f t="shared" si="862"/>
        <v>1</v>
      </c>
      <c r="L27621" s="2" t="str">
        <f t="shared" si="863"/>
        <v>201935-44 yearsGR113-017</v>
      </c>
    </row>
    <row r="27622" spans="2:12" x14ac:dyDescent="0.45">
      <c r="B27622">
        <v>2019</v>
      </c>
      <c r="C27622">
        <v>2019</v>
      </c>
      <c r="D27622" s="1" t="s">
        <v>44</v>
      </c>
      <c r="E27622" s="1" t="s">
        <v>45</v>
      </c>
      <c r="F27622" s="1" t="s">
        <v>238</v>
      </c>
      <c r="G27622" s="1" t="s">
        <v>237</v>
      </c>
      <c r="H27622">
        <v>280</v>
      </c>
      <c r="I27622">
        <v>41659144</v>
      </c>
      <c r="J27622">
        <v>0.7</v>
      </c>
      <c r="K27622" s="2" t="b">
        <f t="shared" si="862"/>
        <v>0</v>
      </c>
      <c r="L27622" s="2" t="str">
        <f t="shared" si="863"/>
        <v>201935-44 yearsGR113-018</v>
      </c>
    </row>
    <row r="27623" spans="2:12" x14ac:dyDescent="0.45">
      <c r="B27623">
        <v>2019</v>
      </c>
      <c r="C27623">
        <v>2019</v>
      </c>
      <c r="D27623" s="1" t="s">
        <v>44</v>
      </c>
      <c r="E27623" s="1" t="s">
        <v>45</v>
      </c>
      <c r="F27623" s="1" t="s">
        <v>236</v>
      </c>
      <c r="G27623" s="1" t="s">
        <v>235</v>
      </c>
      <c r="H27623">
        <v>10695</v>
      </c>
      <c r="I27623">
        <v>41659144</v>
      </c>
      <c r="J27623">
        <v>25.7</v>
      </c>
      <c r="K27623" s="2" t="b">
        <f t="shared" si="862"/>
        <v>1</v>
      </c>
      <c r="L27623" s="2" t="str">
        <f t="shared" si="863"/>
        <v>201935-44 yearsGR113-019</v>
      </c>
    </row>
    <row r="27624" spans="2:12" x14ac:dyDescent="0.45">
      <c r="B27624">
        <v>2019</v>
      </c>
      <c r="C27624">
        <v>2019</v>
      </c>
      <c r="D27624" s="1" t="s">
        <v>44</v>
      </c>
      <c r="E27624" s="1" t="s">
        <v>45</v>
      </c>
      <c r="F27624" s="1" t="s">
        <v>380</v>
      </c>
      <c r="G27624" s="1" t="s">
        <v>379</v>
      </c>
      <c r="H27624">
        <v>182</v>
      </c>
      <c r="I27624">
        <v>41659144</v>
      </c>
      <c r="J27624">
        <v>0.4</v>
      </c>
      <c r="K27624" s="2" t="b">
        <f t="shared" si="862"/>
        <v>0</v>
      </c>
      <c r="L27624" s="2" t="str">
        <f t="shared" si="863"/>
        <v>201935-44 yearsGR113-020</v>
      </c>
    </row>
    <row r="27625" spans="2:12" x14ac:dyDescent="0.45">
      <c r="B27625">
        <v>2019</v>
      </c>
      <c r="C27625">
        <v>2019</v>
      </c>
      <c r="D27625" s="1" t="s">
        <v>44</v>
      </c>
      <c r="E27625" s="1" t="s">
        <v>45</v>
      </c>
      <c r="F27625" s="1" t="s">
        <v>378</v>
      </c>
      <c r="G27625" s="1" t="s">
        <v>377</v>
      </c>
      <c r="H27625">
        <v>233</v>
      </c>
      <c r="I27625">
        <v>41659144</v>
      </c>
      <c r="J27625">
        <v>0.6</v>
      </c>
      <c r="K27625" s="2" t="b">
        <f t="shared" si="862"/>
        <v>0</v>
      </c>
      <c r="L27625" s="2" t="str">
        <f t="shared" si="863"/>
        <v>201935-44 yearsGR113-021</v>
      </c>
    </row>
    <row r="27626" spans="2:12" x14ac:dyDescent="0.45">
      <c r="B27626">
        <v>2019</v>
      </c>
      <c r="C27626">
        <v>2019</v>
      </c>
      <c r="D27626" s="1" t="s">
        <v>44</v>
      </c>
      <c r="E27626" s="1" t="s">
        <v>45</v>
      </c>
      <c r="F27626" s="1" t="s">
        <v>376</v>
      </c>
      <c r="G27626" s="1" t="s">
        <v>375</v>
      </c>
      <c r="H27626">
        <v>430</v>
      </c>
      <c r="I27626">
        <v>41659144</v>
      </c>
      <c r="J27626">
        <v>1</v>
      </c>
      <c r="K27626" s="2" t="b">
        <f t="shared" si="862"/>
        <v>0</v>
      </c>
      <c r="L27626" s="2" t="str">
        <f t="shared" si="863"/>
        <v>201935-44 yearsGR113-022</v>
      </c>
    </row>
    <row r="27627" spans="2:12" x14ac:dyDescent="0.45">
      <c r="B27627">
        <v>2019</v>
      </c>
      <c r="C27627">
        <v>2019</v>
      </c>
      <c r="D27627" s="1" t="s">
        <v>44</v>
      </c>
      <c r="E27627" s="1" t="s">
        <v>45</v>
      </c>
      <c r="F27627" s="1" t="s">
        <v>374</v>
      </c>
      <c r="G27627" s="1" t="s">
        <v>373</v>
      </c>
      <c r="H27627">
        <v>1428</v>
      </c>
      <c r="I27627">
        <v>41659144</v>
      </c>
      <c r="J27627">
        <v>3.4</v>
      </c>
      <c r="K27627" s="2" t="b">
        <f t="shared" si="862"/>
        <v>0</v>
      </c>
      <c r="L27627" s="2" t="str">
        <f t="shared" si="863"/>
        <v>201935-44 yearsGR113-023</v>
      </c>
    </row>
    <row r="27628" spans="2:12" x14ac:dyDescent="0.45">
      <c r="B27628">
        <v>2019</v>
      </c>
      <c r="C27628">
        <v>2019</v>
      </c>
      <c r="D27628" s="1" t="s">
        <v>44</v>
      </c>
      <c r="E27628" s="1" t="s">
        <v>45</v>
      </c>
      <c r="F27628" s="1" t="s">
        <v>372</v>
      </c>
      <c r="G27628" s="1" t="s">
        <v>371</v>
      </c>
      <c r="H27628">
        <v>319</v>
      </c>
      <c r="I27628">
        <v>41659144</v>
      </c>
      <c r="J27628">
        <v>0.8</v>
      </c>
      <c r="K27628" s="2" t="b">
        <f t="shared" si="862"/>
        <v>0</v>
      </c>
      <c r="L27628" s="2" t="str">
        <f t="shared" si="863"/>
        <v>201935-44 yearsGR113-024</v>
      </c>
    </row>
    <row r="27629" spans="2:12" x14ac:dyDescent="0.45">
      <c r="B27629">
        <v>2019</v>
      </c>
      <c r="C27629">
        <v>2019</v>
      </c>
      <c r="D27629" s="1" t="s">
        <v>44</v>
      </c>
      <c r="E27629" s="1" t="s">
        <v>45</v>
      </c>
      <c r="F27629" s="1" t="s">
        <v>370</v>
      </c>
      <c r="G27629" s="1" t="s">
        <v>369</v>
      </c>
      <c r="H27629">
        <v>479</v>
      </c>
      <c r="I27629">
        <v>41659144</v>
      </c>
      <c r="J27629">
        <v>1.1000000000000001</v>
      </c>
      <c r="K27629" s="2" t="b">
        <f t="shared" si="862"/>
        <v>0</v>
      </c>
      <c r="L27629" s="2" t="str">
        <f t="shared" si="863"/>
        <v>201935-44 yearsGR113-025</v>
      </c>
    </row>
    <row r="27630" spans="2:12" x14ac:dyDescent="0.45">
      <c r="B27630">
        <v>2019</v>
      </c>
      <c r="C27630">
        <v>2019</v>
      </c>
      <c r="D27630" s="1" t="s">
        <v>44</v>
      </c>
      <c r="E27630" s="1" t="s">
        <v>45</v>
      </c>
      <c r="F27630" s="1" t="s">
        <v>368</v>
      </c>
      <c r="G27630" s="1" t="s">
        <v>367</v>
      </c>
      <c r="H27630">
        <v>16</v>
      </c>
      <c r="I27630">
        <v>41659144</v>
      </c>
      <c r="J27630" t="s">
        <v>22</v>
      </c>
      <c r="K27630" s="2" t="b">
        <f t="shared" si="862"/>
        <v>0</v>
      </c>
      <c r="L27630" s="2" t="str">
        <f t="shared" si="863"/>
        <v>201935-44 yearsGR113-026</v>
      </c>
    </row>
    <row r="27631" spans="2:12" x14ac:dyDescent="0.45">
      <c r="B27631">
        <v>2019</v>
      </c>
      <c r="C27631">
        <v>2019</v>
      </c>
      <c r="D27631" s="1" t="s">
        <v>44</v>
      </c>
      <c r="E27631" s="1" t="s">
        <v>45</v>
      </c>
      <c r="F27631" s="1" t="s">
        <v>366</v>
      </c>
      <c r="G27631" s="1" t="s">
        <v>365</v>
      </c>
      <c r="H27631">
        <v>771</v>
      </c>
      <c r="I27631">
        <v>41659144</v>
      </c>
      <c r="J27631">
        <v>1.9</v>
      </c>
      <c r="K27631" s="2" t="b">
        <f t="shared" si="862"/>
        <v>0</v>
      </c>
      <c r="L27631" s="2" t="str">
        <f t="shared" si="863"/>
        <v>201935-44 yearsGR113-027</v>
      </c>
    </row>
    <row r="27632" spans="2:12" x14ac:dyDescent="0.45">
      <c r="B27632">
        <v>2019</v>
      </c>
      <c r="C27632">
        <v>2019</v>
      </c>
      <c r="D27632" s="1" t="s">
        <v>44</v>
      </c>
      <c r="E27632" s="1" t="s">
        <v>45</v>
      </c>
      <c r="F27632" s="1" t="s">
        <v>364</v>
      </c>
      <c r="G27632" s="1" t="s">
        <v>363</v>
      </c>
      <c r="H27632">
        <v>295</v>
      </c>
      <c r="I27632">
        <v>41659144</v>
      </c>
      <c r="J27632">
        <v>0.7</v>
      </c>
      <c r="K27632" s="2" t="b">
        <f t="shared" si="862"/>
        <v>0</v>
      </c>
      <c r="L27632" s="2" t="str">
        <f t="shared" si="863"/>
        <v>201935-44 yearsGR113-028</v>
      </c>
    </row>
    <row r="27633" spans="2:12" x14ac:dyDescent="0.45">
      <c r="B27633">
        <v>2019</v>
      </c>
      <c r="C27633">
        <v>2019</v>
      </c>
      <c r="D27633" s="1" t="s">
        <v>44</v>
      </c>
      <c r="E27633" s="1" t="s">
        <v>45</v>
      </c>
      <c r="F27633" s="1" t="s">
        <v>234</v>
      </c>
      <c r="G27633" s="1" t="s">
        <v>233</v>
      </c>
      <c r="H27633">
        <v>1916</v>
      </c>
      <c r="I27633">
        <v>41659144</v>
      </c>
      <c r="J27633">
        <v>4.5999999999999996</v>
      </c>
      <c r="K27633" s="2" t="b">
        <f t="shared" si="862"/>
        <v>0</v>
      </c>
      <c r="L27633" s="2" t="str">
        <f t="shared" si="863"/>
        <v>201935-44 yearsGR113-029</v>
      </c>
    </row>
    <row r="27634" spans="2:12" x14ac:dyDescent="0.45">
      <c r="B27634">
        <v>2019</v>
      </c>
      <c r="C27634">
        <v>2019</v>
      </c>
      <c r="D27634" s="1" t="s">
        <v>44</v>
      </c>
      <c r="E27634" s="1" t="s">
        <v>45</v>
      </c>
      <c r="F27634" s="1" t="s">
        <v>362</v>
      </c>
      <c r="G27634" s="1" t="s">
        <v>361</v>
      </c>
      <c r="H27634">
        <v>550</v>
      </c>
      <c r="I27634">
        <v>41659144</v>
      </c>
      <c r="J27634">
        <v>1.3</v>
      </c>
      <c r="K27634" s="2" t="b">
        <f t="shared" si="862"/>
        <v>0</v>
      </c>
      <c r="L27634" s="2" t="str">
        <f t="shared" si="863"/>
        <v>201935-44 yearsGR113-030</v>
      </c>
    </row>
    <row r="27635" spans="2:12" x14ac:dyDescent="0.45">
      <c r="B27635">
        <v>2019</v>
      </c>
      <c r="C27635">
        <v>2019</v>
      </c>
      <c r="D27635" s="1" t="s">
        <v>44</v>
      </c>
      <c r="E27635" s="1" t="s">
        <v>45</v>
      </c>
      <c r="F27635" s="1" t="s">
        <v>360</v>
      </c>
      <c r="G27635" s="1" t="s">
        <v>359</v>
      </c>
      <c r="H27635">
        <v>199</v>
      </c>
      <c r="I27635">
        <v>41659144</v>
      </c>
      <c r="J27635">
        <v>0.5</v>
      </c>
      <c r="K27635" s="2" t="b">
        <f t="shared" si="862"/>
        <v>0</v>
      </c>
      <c r="L27635" s="2" t="str">
        <f t="shared" si="863"/>
        <v>201935-44 yearsGR113-031</v>
      </c>
    </row>
    <row r="27636" spans="2:12" x14ac:dyDescent="0.45">
      <c r="B27636">
        <v>2019</v>
      </c>
      <c r="C27636">
        <v>2019</v>
      </c>
      <c r="D27636" s="1" t="s">
        <v>44</v>
      </c>
      <c r="E27636" s="1" t="s">
        <v>45</v>
      </c>
      <c r="F27636" s="1" t="s">
        <v>358</v>
      </c>
      <c r="G27636" s="1" t="s">
        <v>357</v>
      </c>
      <c r="H27636">
        <v>297</v>
      </c>
      <c r="I27636">
        <v>41659144</v>
      </c>
      <c r="J27636">
        <v>0.7</v>
      </c>
      <c r="K27636" s="2" t="b">
        <f t="shared" si="862"/>
        <v>0</v>
      </c>
      <c r="L27636" s="2" t="str">
        <f t="shared" si="863"/>
        <v>201935-44 yearsGR113-032</v>
      </c>
    </row>
    <row r="27637" spans="2:12" x14ac:dyDescent="0.45">
      <c r="B27637">
        <v>2019</v>
      </c>
      <c r="C27637">
        <v>2019</v>
      </c>
      <c r="D27637" s="1" t="s">
        <v>44</v>
      </c>
      <c r="E27637" s="1" t="s">
        <v>45</v>
      </c>
      <c r="F27637" s="1" t="s">
        <v>356</v>
      </c>
      <c r="G27637" s="1" t="s">
        <v>355</v>
      </c>
      <c r="H27637">
        <v>23</v>
      </c>
      <c r="I27637">
        <v>41659144</v>
      </c>
      <c r="J27637">
        <v>0.1</v>
      </c>
      <c r="K27637" s="2" t="b">
        <f t="shared" si="862"/>
        <v>0</v>
      </c>
      <c r="L27637" s="2" t="str">
        <f t="shared" si="863"/>
        <v>201935-44 yearsGR113-033</v>
      </c>
    </row>
    <row r="27638" spans="2:12" x14ac:dyDescent="0.45">
      <c r="B27638">
        <v>2019</v>
      </c>
      <c r="C27638">
        <v>2019</v>
      </c>
      <c r="D27638" s="1" t="s">
        <v>44</v>
      </c>
      <c r="E27638" s="1" t="s">
        <v>45</v>
      </c>
      <c r="F27638" s="1" t="s">
        <v>354</v>
      </c>
      <c r="G27638" s="1" t="s">
        <v>353</v>
      </c>
      <c r="H27638">
        <v>196</v>
      </c>
      <c r="I27638">
        <v>41659144</v>
      </c>
      <c r="J27638">
        <v>0.5</v>
      </c>
      <c r="K27638" s="2" t="b">
        <f t="shared" si="862"/>
        <v>0</v>
      </c>
      <c r="L27638" s="2" t="str">
        <f t="shared" si="863"/>
        <v>201935-44 yearsGR113-034</v>
      </c>
    </row>
    <row r="27639" spans="2:12" x14ac:dyDescent="0.45">
      <c r="B27639">
        <v>2019</v>
      </c>
      <c r="C27639">
        <v>2019</v>
      </c>
      <c r="D27639" s="1" t="s">
        <v>44</v>
      </c>
      <c r="E27639" s="1" t="s">
        <v>45</v>
      </c>
      <c r="F27639" s="1" t="s">
        <v>352</v>
      </c>
      <c r="G27639" s="1" t="s">
        <v>351</v>
      </c>
      <c r="H27639">
        <v>76</v>
      </c>
      <c r="I27639">
        <v>41659144</v>
      </c>
      <c r="J27639">
        <v>0.2</v>
      </c>
      <c r="K27639" s="2" t="b">
        <f t="shared" si="862"/>
        <v>0</v>
      </c>
      <c r="L27639" s="2" t="str">
        <f t="shared" si="863"/>
        <v>201935-44 yearsGR113-035</v>
      </c>
    </row>
    <row r="27640" spans="2:12" x14ac:dyDescent="0.45">
      <c r="B27640">
        <v>2019</v>
      </c>
      <c r="C27640">
        <v>2019</v>
      </c>
      <c r="D27640" s="1" t="s">
        <v>44</v>
      </c>
      <c r="E27640" s="1" t="s">
        <v>45</v>
      </c>
      <c r="F27640" s="1" t="s">
        <v>350</v>
      </c>
      <c r="G27640" s="1" t="s">
        <v>349</v>
      </c>
      <c r="H27640">
        <v>794</v>
      </c>
      <c r="I27640">
        <v>41659144</v>
      </c>
      <c r="J27640">
        <v>1.9</v>
      </c>
      <c r="K27640" s="2" t="b">
        <f t="shared" si="862"/>
        <v>0</v>
      </c>
      <c r="L27640" s="2" t="str">
        <f t="shared" si="863"/>
        <v>201935-44 yearsGR113-036</v>
      </c>
    </row>
    <row r="27641" spans="2:12" x14ac:dyDescent="0.45">
      <c r="B27641">
        <v>2019</v>
      </c>
      <c r="C27641">
        <v>2019</v>
      </c>
      <c r="D27641" s="1" t="s">
        <v>44</v>
      </c>
      <c r="E27641" s="1" t="s">
        <v>45</v>
      </c>
      <c r="F27641" s="1" t="s">
        <v>232</v>
      </c>
      <c r="G27641" s="1" t="s">
        <v>231</v>
      </c>
      <c r="H27641">
        <v>1008</v>
      </c>
      <c r="I27641">
        <v>41659144</v>
      </c>
      <c r="J27641">
        <v>2.4</v>
      </c>
      <c r="K27641" s="2" t="b">
        <f t="shared" si="862"/>
        <v>0</v>
      </c>
      <c r="L27641" s="2" t="str">
        <f t="shared" si="863"/>
        <v>201935-44 yearsGR113-037</v>
      </c>
    </row>
    <row r="27642" spans="2:12" x14ac:dyDescent="0.45">
      <c r="B27642">
        <v>2019</v>
      </c>
      <c r="C27642">
        <v>2019</v>
      </c>
      <c r="D27642" s="1" t="s">
        <v>44</v>
      </c>
      <c r="E27642" s="1" t="s">
        <v>45</v>
      </c>
      <c r="F27642" s="1" t="s">
        <v>348</v>
      </c>
      <c r="G27642" s="1" t="s">
        <v>347</v>
      </c>
      <c r="H27642">
        <v>55</v>
      </c>
      <c r="I27642">
        <v>41659144</v>
      </c>
      <c r="J27642">
        <v>0.1</v>
      </c>
      <c r="K27642" s="2" t="b">
        <f t="shared" si="862"/>
        <v>0</v>
      </c>
      <c r="L27642" s="2" t="str">
        <f t="shared" si="863"/>
        <v>201935-44 yearsGR113-038</v>
      </c>
    </row>
    <row r="27643" spans="2:12" x14ac:dyDescent="0.45">
      <c r="B27643">
        <v>2019</v>
      </c>
      <c r="C27643">
        <v>2019</v>
      </c>
      <c r="D27643" s="1" t="s">
        <v>44</v>
      </c>
      <c r="E27643" s="1" t="s">
        <v>45</v>
      </c>
      <c r="F27643" s="1" t="s">
        <v>230</v>
      </c>
      <c r="G27643" s="1" t="s">
        <v>229</v>
      </c>
      <c r="H27643">
        <v>319</v>
      </c>
      <c r="I27643">
        <v>41659144</v>
      </c>
      <c r="J27643">
        <v>0.8</v>
      </c>
      <c r="K27643" s="2" t="b">
        <f t="shared" si="862"/>
        <v>0</v>
      </c>
      <c r="L27643" s="2" t="str">
        <f t="shared" si="863"/>
        <v>201935-44 yearsGR113-039</v>
      </c>
    </row>
    <row r="27644" spans="2:12" x14ac:dyDescent="0.45">
      <c r="B27644">
        <v>2019</v>
      </c>
      <c r="C27644">
        <v>2019</v>
      </c>
      <c r="D27644" s="1" t="s">
        <v>44</v>
      </c>
      <c r="E27644" s="1" t="s">
        <v>45</v>
      </c>
      <c r="F27644" s="1" t="s">
        <v>346</v>
      </c>
      <c r="G27644" s="1" t="s">
        <v>345</v>
      </c>
      <c r="H27644">
        <v>536</v>
      </c>
      <c r="I27644">
        <v>41659144</v>
      </c>
      <c r="J27644">
        <v>1.3</v>
      </c>
      <c r="K27644" s="2" t="b">
        <f t="shared" si="862"/>
        <v>0</v>
      </c>
      <c r="L27644" s="2" t="str">
        <f t="shared" si="863"/>
        <v>201935-44 yearsGR113-040</v>
      </c>
    </row>
    <row r="27645" spans="2:12" x14ac:dyDescent="0.45">
      <c r="B27645">
        <v>2019</v>
      </c>
      <c r="C27645">
        <v>2019</v>
      </c>
      <c r="D27645" s="1" t="s">
        <v>44</v>
      </c>
      <c r="E27645" s="1" t="s">
        <v>45</v>
      </c>
      <c r="F27645" s="1" t="s">
        <v>344</v>
      </c>
      <c r="G27645" s="1" t="s">
        <v>343</v>
      </c>
      <c r="H27645">
        <v>97</v>
      </c>
      <c r="I27645">
        <v>41659144</v>
      </c>
      <c r="J27645">
        <v>0.2</v>
      </c>
      <c r="K27645" s="2" t="b">
        <f t="shared" si="862"/>
        <v>0</v>
      </c>
      <c r="L27645" s="2" t="str">
        <f t="shared" si="863"/>
        <v>201935-44 yearsGR113-041</v>
      </c>
    </row>
    <row r="27646" spans="2:12" x14ac:dyDescent="0.45">
      <c r="B27646">
        <v>2019</v>
      </c>
      <c r="C27646">
        <v>2019</v>
      </c>
      <c r="D27646" s="1" t="s">
        <v>44</v>
      </c>
      <c r="E27646" s="1" t="s">
        <v>45</v>
      </c>
      <c r="F27646" s="1" t="s">
        <v>342</v>
      </c>
      <c r="G27646" s="1" t="s">
        <v>341</v>
      </c>
      <c r="H27646">
        <v>1</v>
      </c>
      <c r="I27646">
        <v>41659144</v>
      </c>
      <c r="J27646" t="s">
        <v>22</v>
      </c>
      <c r="K27646" s="2" t="b">
        <f t="shared" si="862"/>
        <v>0</v>
      </c>
      <c r="L27646" s="2" t="str">
        <f t="shared" si="863"/>
        <v>201935-44 yearsGR113-042</v>
      </c>
    </row>
    <row r="27647" spans="2:12" x14ac:dyDescent="0.45">
      <c r="B27647">
        <v>2019</v>
      </c>
      <c r="C27647">
        <v>2019</v>
      </c>
      <c r="D27647" s="1" t="s">
        <v>44</v>
      </c>
      <c r="E27647" s="1" t="s">
        <v>45</v>
      </c>
      <c r="F27647" s="1" t="s">
        <v>340</v>
      </c>
      <c r="G27647" s="1" t="s">
        <v>339</v>
      </c>
      <c r="H27647">
        <v>1483</v>
      </c>
      <c r="I27647">
        <v>41659144</v>
      </c>
      <c r="J27647">
        <v>3.6</v>
      </c>
      <c r="K27647" s="2" t="b">
        <f t="shared" si="862"/>
        <v>0</v>
      </c>
      <c r="L27647" s="2" t="str">
        <f t="shared" si="863"/>
        <v>201935-44 yearsGR113-043</v>
      </c>
    </row>
    <row r="27648" spans="2:12" x14ac:dyDescent="0.45">
      <c r="B27648">
        <v>2019</v>
      </c>
      <c r="C27648">
        <v>2019</v>
      </c>
      <c r="D27648" s="1" t="s">
        <v>44</v>
      </c>
      <c r="E27648" s="1" t="s">
        <v>45</v>
      </c>
      <c r="F27648" s="1" t="s">
        <v>338</v>
      </c>
      <c r="G27648" s="1" t="s">
        <v>337</v>
      </c>
      <c r="H27648">
        <v>227</v>
      </c>
      <c r="I27648">
        <v>41659144</v>
      </c>
      <c r="J27648">
        <v>0.5</v>
      </c>
      <c r="K27648" s="2" t="b">
        <f t="shared" si="862"/>
        <v>1</v>
      </c>
      <c r="L27648" s="2" t="str">
        <f t="shared" si="863"/>
        <v>201935-44 yearsGR113-044</v>
      </c>
    </row>
    <row r="27649" spans="2:12" x14ac:dyDescent="0.45">
      <c r="B27649">
        <v>2019</v>
      </c>
      <c r="C27649">
        <v>2019</v>
      </c>
      <c r="D27649" s="1" t="s">
        <v>44</v>
      </c>
      <c r="E27649" s="1" t="s">
        <v>45</v>
      </c>
      <c r="F27649" s="1" t="s">
        <v>336</v>
      </c>
      <c r="G27649" s="1" t="s">
        <v>335</v>
      </c>
      <c r="H27649">
        <v>209</v>
      </c>
      <c r="I27649">
        <v>41659144</v>
      </c>
      <c r="J27649">
        <v>0.5</v>
      </c>
      <c r="K27649" s="2" t="b">
        <f t="shared" si="862"/>
        <v>1</v>
      </c>
      <c r="L27649" s="2" t="str">
        <f t="shared" si="863"/>
        <v>201935-44 yearsGR113-045</v>
      </c>
    </row>
    <row r="27650" spans="2:12" x14ac:dyDescent="0.45">
      <c r="B27650">
        <v>2019</v>
      </c>
      <c r="C27650">
        <v>2019</v>
      </c>
      <c r="D27650" s="1" t="s">
        <v>44</v>
      </c>
      <c r="E27650" s="1" t="s">
        <v>45</v>
      </c>
      <c r="F27650" s="1" t="s">
        <v>228</v>
      </c>
      <c r="G27650" s="1" t="s">
        <v>227</v>
      </c>
      <c r="H27650">
        <v>2228</v>
      </c>
      <c r="I27650">
        <v>41659144</v>
      </c>
      <c r="J27650">
        <v>5.3</v>
      </c>
      <c r="K27650" s="2" t="b">
        <f t="shared" si="862"/>
        <v>1</v>
      </c>
      <c r="L27650" s="2" t="str">
        <f t="shared" si="863"/>
        <v>201935-44 yearsGR113-046</v>
      </c>
    </row>
    <row r="27651" spans="2:12" x14ac:dyDescent="0.45">
      <c r="B27651">
        <v>2019</v>
      </c>
      <c r="C27651">
        <v>2019</v>
      </c>
      <c r="D27651" s="1" t="s">
        <v>44</v>
      </c>
      <c r="E27651" s="1" t="s">
        <v>45</v>
      </c>
      <c r="F27651" s="1" t="s">
        <v>334</v>
      </c>
      <c r="G27651" s="1" t="s">
        <v>333</v>
      </c>
      <c r="H27651">
        <v>72</v>
      </c>
      <c r="I27651">
        <v>41659144</v>
      </c>
      <c r="J27651">
        <v>0.2</v>
      </c>
      <c r="K27651" s="2" t="b">
        <f t="shared" ref="K27651:K27714" si="864">LEFT(F27651,1)="#"</f>
        <v>1</v>
      </c>
      <c r="L27651" s="2" t="str">
        <f t="shared" ref="L27651:L27714" si="865">C27651&amp;D27651&amp;G27651</f>
        <v>201935-44 yearsGR113-047</v>
      </c>
    </row>
    <row r="27652" spans="2:12" x14ac:dyDescent="0.45">
      <c r="B27652">
        <v>2019</v>
      </c>
      <c r="C27652">
        <v>2019</v>
      </c>
      <c r="D27652" s="1" t="s">
        <v>44</v>
      </c>
      <c r="E27652" s="1" t="s">
        <v>45</v>
      </c>
      <c r="F27652" s="1" t="s">
        <v>332</v>
      </c>
      <c r="G27652" s="1" t="s">
        <v>331</v>
      </c>
      <c r="H27652">
        <v>69</v>
      </c>
      <c r="I27652">
        <v>41659144</v>
      </c>
      <c r="J27652">
        <v>0.2</v>
      </c>
      <c r="K27652" s="2" t="b">
        <f t="shared" si="864"/>
        <v>0</v>
      </c>
      <c r="L27652" s="2" t="str">
        <f t="shared" si="865"/>
        <v>201935-44 yearsGR113-048</v>
      </c>
    </row>
    <row r="27653" spans="2:12" x14ac:dyDescent="0.45">
      <c r="B27653">
        <v>2019</v>
      </c>
      <c r="C27653">
        <v>2019</v>
      </c>
      <c r="D27653" s="1" t="s">
        <v>44</v>
      </c>
      <c r="E27653" s="1" t="s">
        <v>45</v>
      </c>
      <c r="F27653" s="1" t="s">
        <v>330</v>
      </c>
      <c r="G27653" s="1" t="s">
        <v>329</v>
      </c>
      <c r="H27653">
        <v>3</v>
      </c>
      <c r="I27653">
        <v>41659144</v>
      </c>
      <c r="J27653" t="s">
        <v>22</v>
      </c>
      <c r="K27653" s="2" t="b">
        <f t="shared" si="864"/>
        <v>0</v>
      </c>
      <c r="L27653" s="2" t="str">
        <f t="shared" si="865"/>
        <v>201935-44 yearsGR113-049</v>
      </c>
    </row>
    <row r="27654" spans="2:12" x14ac:dyDescent="0.45">
      <c r="B27654">
        <v>2019</v>
      </c>
      <c r="C27654">
        <v>2019</v>
      </c>
      <c r="D27654" s="1" t="s">
        <v>44</v>
      </c>
      <c r="E27654" s="1" t="s">
        <v>45</v>
      </c>
      <c r="F27654" s="1" t="s">
        <v>328</v>
      </c>
      <c r="G27654" s="1" t="s">
        <v>327</v>
      </c>
      <c r="H27654">
        <v>46</v>
      </c>
      <c r="I27654">
        <v>41659144</v>
      </c>
      <c r="J27654">
        <v>0.1</v>
      </c>
      <c r="K27654" s="2" t="b">
        <f t="shared" si="864"/>
        <v>1</v>
      </c>
      <c r="L27654" s="2" t="str">
        <f t="shared" si="865"/>
        <v>201935-44 yearsGR113-050</v>
      </c>
    </row>
    <row r="27655" spans="2:12" x14ac:dyDescent="0.45">
      <c r="B27655">
        <v>2019</v>
      </c>
      <c r="C27655">
        <v>2019</v>
      </c>
      <c r="D27655" s="1" t="s">
        <v>44</v>
      </c>
      <c r="E27655" s="1" t="s">
        <v>45</v>
      </c>
      <c r="F27655" s="1" t="s">
        <v>326</v>
      </c>
      <c r="G27655" s="1" t="s">
        <v>325</v>
      </c>
      <c r="H27655">
        <v>10</v>
      </c>
      <c r="I27655">
        <v>41659144</v>
      </c>
      <c r="J27655" t="s">
        <v>22</v>
      </c>
      <c r="K27655" s="2" t="b">
        <f t="shared" si="864"/>
        <v>1</v>
      </c>
      <c r="L27655" s="2" t="str">
        <f t="shared" si="865"/>
        <v>201935-44 yearsGR113-051</v>
      </c>
    </row>
    <row r="27656" spans="2:12" x14ac:dyDescent="0.45">
      <c r="B27656">
        <v>2019</v>
      </c>
      <c r="C27656">
        <v>2019</v>
      </c>
      <c r="D27656" s="1" t="s">
        <v>44</v>
      </c>
      <c r="E27656" s="1" t="s">
        <v>45</v>
      </c>
      <c r="F27656" s="1" t="s">
        <v>324</v>
      </c>
      <c r="G27656" s="1" t="s">
        <v>323</v>
      </c>
      <c r="H27656">
        <v>10</v>
      </c>
      <c r="I27656">
        <v>41659144</v>
      </c>
      <c r="J27656" t="s">
        <v>22</v>
      </c>
      <c r="K27656" s="2" t="b">
        <f t="shared" si="864"/>
        <v>1</v>
      </c>
      <c r="L27656" s="2" t="str">
        <f t="shared" si="865"/>
        <v>201935-44 yearsGR113-052</v>
      </c>
    </row>
    <row r="27657" spans="2:12" x14ac:dyDescent="0.45">
      <c r="B27657">
        <v>2019</v>
      </c>
      <c r="C27657">
        <v>2019</v>
      </c>
      <c r="D27657" s="1" t="s">
        <v>44</v>
      </c>
      <c r="E27657" s="1" t="s">
        <v>45</v>
      </c>
      <c r="F27657" s="1" t="s">
        <v>226</v>
      </c>
      <c r="G27657" s="1" t="s">
        <v>225</v>
      </c>
      <c r="H27657">
        <v>13282</v>
      </c>
      <c r="I27657">
        <v>41659144</v>
      </c>
      <c r="J27657">
        <v>31.9</v>
      </c>
      <c r="K27657" s="2" t="b">
        <f t="shared" si="864"/>
        <v>0</v>
      </c>
      <c r="L27657" s="2" t="str">
        <f t="shared" si="865"/>
        <v>201935-44 yearsGR113-053</v>
      </c>
    </row>
    <row r="27658" spans="2:12" x14ac:dyDescent="0.45">
      <c r="B27658">
        <v>2019</v>
      </c>
      <c r="C27658">
        <v>2019</v>
      </c>
      <c r="D27658" s="1" t="s">
        <v>44</v>
      </c>
      <c r="E27658" s="1" t="s">
        <v>45</v>
      </c>
      <c r="F27658" s="1" t="s">
        <v>224</v>
      </c>
      <c r="G27658" s="1" t="s">
        <v>223</v>
      </c>
      <c r="H27658">
        <v>10499</v>
      </c>
      <c r="I27658">
        <v>41659144</v>
      </c>
      <c r="J27658">
        <v>25.2</v>
      </c>
      <c r="K27658" s="2" t="b">
        <f t="shared" si="864"/>
        <v>1</v>
      </c>
      <c r="L27658" s="2" t="str">
        <f t="shared" si="865"/>
        <v>201935-44 yearsGR113-054</v>
      </c>
    </row>
    <row r="27659" spans="2:12" x14ac:dyDescent="0.45">
      <c r="B27659">
        <v>2019</v>
      </c>
      <c r="C27659">
        <v>2019</v>
      </c>
      <c r="D27659" s="1" t="s">
        <v>44</v>
      </c>
      <c r="E27659" s="1" t="s">
        <v>45</v>
      </c>
      <c r="F27659" s="1" t="s">
        <v>322</v>
      </c>
      <c r="G27659" s="1" t="s">
        <v>321</v>
      </c>
      <c r="H27659">
        <v>98</v>
      </c>
      <c r="I27659">
        <v>41659144</v>
      </c>
      <c r="J27659">
        <v>0.2</v>
      </c>
      <c r="K27659" s="2" t="b">
        <f t="shared" si="864"/>
        <v>0</v>
      </c>
      <c r="L27659" s="2" t="str">
        <f t="shared" si="865"/>
        <v>201935-44 yearsGR113-055</v>
      </c>
    </row>
    <row r="27660" spans="2:12" x14ac:dyDescent="0.45">
      <c r="B27660">
        <v>2019</v>
      </c>
      <c r="C27660">
        <v>2019</v>
      </c>
      <c r="D27660" s="1" t="s">
        <v>44</v>
      </c>
      <c r="E27660" s="1" t="s">
        <v>45</v>
      </c>
      <c r="F27660" s="1" t="s">
        <v>320</v>
      </c>
      <c r="G27660" s="1" t="s">
        <v>319</v>
      </c>
      <c r="H27660">
        <v>1819</v>
      </c>
      <c r="I27660">
        <v>41659144</v>
      </c>
      <c r="J27660">
        <v>4.4000000000000004</v>
      </c>
      <c r="K27660" s="2" t="b">
        <f t="shared" si="864"/>
        <v>0</v>
      </c>
      <c r="L27660" s="2" t="str">
        <f t="shared" si="865"/>
        <v>201935-44 yearsGR113-056</v>
      </c>
    </row>
    <row r="27661" spans="2:12" x14ac:dyDescent="0.45">
      <c r="B27661">
        <v>2019</v>
      </c>
      <c r="C27661">
        <v>2019</v>
      </c>
      <c r="D27661" s="1" t="s">
        <v>44</v>
      </c>
      <c r="E27661" s="1" t="s">
        <v>45</v>
      </c>
      <c r="F27661" s="1" t="s">
        <v>222</v>
      </c>
      <c r="G27661" s="1" t="s">
        <v>221</v>
      </c>
      <c r="H27661">
        <v>128</v>
      </c>
      <c r="I27661">
        <v>41659144</v>
      </c>
      <c r="J27661">
        <v>0.3</v>
      </c>
      <c r="K27661" s="2" t="b">
        <f t="shared" si="864"/>
        <v>0</v>
      </c>
      <c r="L27661" s="2" t="str">
        <f t="shared" si="865"/>
        <v>201935-44 yearsGR113-057</v>
      </c>
    </row>
    <row r="27662" spans="2:12" x14ac:dyDescent="0.45">
      <c r="B27662">
        <v>2019</v>
      </c>
      <c r="C27662">
        <v>2019</v>
      </c>
      <c r="D27662" s="1" t="s">
        <v>44</v>
      </c>
      <c r="E27662" s="1" t="s">
        <v>45</v>
      </c>
      <c r="F27662" s="1" t="s">
        <v>220</v>
      </c>
      <c r="G27662" s="1" t="s">
        <v>219</v>
      </c>
      <c r="H27662">
        <v>4494</v>
      </c>
      <c r="I27662">
        <v>41659144</v>
      </c>
      <c r="J27662">
        <v>10.8</v>
      </c>
      <c r="K27662" s="2" t="b">
        <f t="shared" si="864"/>
        <v>0</v>
      </c>
      <c r="L27662" s="2" t="str">
        <f t="shared" si="865"/>
        <v>201935-44 yearsGR113-058</v>
      </c>
    </row>
    <row r="27663" spans="2:12" x14ac:dyDescent="0.45">
      <c r="B27663">
        <v>2019</v>
      </c>
      <c r="C27663">
        <v>2019</v>
      </c>
      <c r="D27663" s="1" t="s">
        <v>44</v>
      </c>
      <c r="E27663" s="1" t="s">
        <v>45</v>
      </c>
      <c r="F27663" s="1" t="s">
        <v>218</v>
      </c>
      <c r="G27663" s="1" t="s">
        <v>217</v>
      </c>
      <c r="H27663">
        <v>1674</v>
      </c>
      <c r="I27663">
        <v>41659144</v>
      </c>
      <c r="J27663">
        <v>4</v>
      </c>
      <c r="K27663" s="2" t="b">
        <f t="shared" si="864"/>
        <v>0</v>
      </c>
      <c r="L27663" s="2" t="str">
        <f t="shared" si="865"/>
        <v>201935-44 yearsGR113-059</v>
      </c>
    </row>
    <row r="27664" spans="2:12" x14ac:dyDescent="0.45">
      <c r="B27664">
        <v>2019</v>
      </c>
      <c r="C27664">
        <v>2019</v>
      </c>
      <c r="D27664" s="1" t="s">
        <v>44</v>
      </c>
      <c r="E27664" s="1" t="s">
        <v>45</v>
      </c>
      <c r="F27664" s="1" t="s">
        <v>318</v>
      </c>
      <c r="G27664" s="1" t="s">
        <v>317</v>
      </c>
      <c r="H27664">
        <v>78</v>
      </c>
      <c r="I27664">
        <v>41659144</v>
      </c>
      <c r="J27664">
        <v>0.2</v>
      </c>
      <c r="K27664" s="2" t="b">
        <f t="shared" si="864"/>
        <v>0</v>
      </c>
      <c r="L27664" s="2" t="str">
        <f t="shared" si="865"/>
        <v>201935-44 yearsGR113-060</v>
      </c>
    </row>
    <row r="27665" spans="2:12" x14ac:dyDescent="0.45">
      <c r="B27665">
        <v>2019</v>
      </c>
      <c r="C27665">
        <v>2019</v>
      </c>
      <c r="D27665" s="1" t="s">
        <v>44</v>
      </c>
      <c r="E27665" s="1" t="s">
        <v>45</v>
      </c>
      <c r="F27665" s="1" t="s">
        <v>216</v>
      </c>
      <c r="G27665" s="1" t="s">
        <v>215</v>
      </c>
      <c r="H27665">
        <v>2742</v>
      </c>
      <c r="I27665">
        <v>41659144</v>
      </c>
      <c r="J27665">
        <v>6.6</v>
      </c>
      <c r="K27665" s="2" t="b">
        <f t="shared" si="864"/>
        <v>0</v>
      </c>
      <c r="L27665" s="2" t="str">
        <f t="shared" si="865"/>
        <v>201935-44 yearsGR113-061</v>
      </c>
    </row>
    <row r="27666" spans="2:12" x14ac:dyDescent="0.45">
      <c r="B27666">
        <v>2019</v>
      </c>
      <c r="C27666">
        <v>2019</v>
      </c>
      <c r="D27666" s="1" t="s">
        <v>44</v>
      </c>
      <c r="E27666" s="1" t="s">
        <v>45</v>
      </c>
      <c r="F27666" s="1" t="s">
        <v>214</v>
      </c>
      <c r="G27666" s="1" t="s">
        <v>213</v>
      </c>
      <c r="H27666">
        <v>1487</v>
      </c>
      <c r="I27666">
        <v>41659144</v>
      </c>
      <c r="J27666">
        <v>3.6</v>
      </c>
      <c r="K27666" s="2" t="b">
        <f t="shared" si="864"/>
        <v>0</v>
      </c>
      <c r="L27666" s="2" t="str">
        <f t="shared" si="865"/>
        <v>201935-44 yearsGR113-062</v>
      </c>
    </row>
    <row r="27667" spans="2:12" x14ac:dyDescent="0.45">
      <c r="B27667">
        <v>2019</v>
      </c>
      <c r="C27667">
        <v>2019</v>
      </c>
      <c r="D27667" s="1" t="s">
        <v>44</v>
      </c>
      <c r="E27667" s="1" t="s">
        <v>45</v>
      </c>
      <c r="F27667" s="1" t="s">
        <v>212</v>
      </c>
      <c r="G27667" s="1" t="s">
        <v>211</v>
      </c>
      <c r="H27667">
        <v>1255</v>
      </c>
      <c r="I27667">
        <v>41659144</v>
      </c>
      <c r="J27667">
        <v>3</v>
      </c>
      <c r="K27667" s="2" t="b">
        <f t="shared" si="864"/>
        <v>0</v>
      </c>
      <c r="L27667" s="2" t="str">
        <f t="shared" si="865"/>
        <v>201935-44 yearsGR113-063</v>
      </c>
    </row>
    <row r="27668" spans="2:12" x14ac:dyDescent="0.45">
      <c r="B27668">
        <v>2019</v>
      </c>
      <c r="C27668">
        <v>2019</v>
      </c>
      <c r="D27668" s="1" t="s">
        <v>44</v>
      </c>
      <c r="E27668" s="1" t="s">
        <v>45</v>
      </c>
      <c r="F27668" s="1" t="s">
        <v>210</v>
      </c>
      <c r="G27668" s="1" t="s">
        <v>209</v>
      </c>
      <c r="H27668">
        <v>3960</v>
      </c>
      <c r="I27668">
        <v>41659144</v>
      </c>
      <c r="J27668">
        <v>9.5</v>
      </c>
      <c r="K27668" s="2" t="b">
        <f t="shared" si="864"/>
        <v>0</v>
      </c>
      <c r="L27668" s="2" t="str">
        <f t="shared" si="865"/>
        <v>201935-44 yearsGR113-064</v>
      </c>
    </row>
    <row r="27669" spans="2:12" x14ac:dyDescent="0.45">
      <c r="B27669">
        <v>2019</v>
      </c>
      <c r="C27669">
        <v>2019</v>
      </c>
      <c r="D27669" s="1" t="s">
        <v>44</v>
      </c>
      <c r="E27669" s="1" t="s">
        <v>45</v>
      </c>
      <c r="F27669" s="1" t="s">
        <v>208</v>
      </c>
      <c r="G27669" s="1" t="s">
        <v>207</v>
      </c>
      <c r="H27669">
        <v>162</v>
      </c>
      <c r="I27669">
        <v>41659144</v>
      </c>
      <c r="J27669">
        <v>0.4</v>
      </c>
      <c r="K27669" s="2" t="b">
        <f t="shared" si="864"/>
        <v>0</v>
      </c>
      <c r="L27669" s="2" t="str">
        <f t="shared" si="865"/>
        <v>201935-44 yearsGR113-065</v>
      </c>
    </row>
    <row r="27670" spans="2:12" x14ac:dyDescent="0.45">
      <c r="B27670">
        <v>2019</v>
      </c>
      <c r="C27670">
        <v>2019</v>
      </c>
      <c r="D27670" s="1" t="s">
        <v>44</v>
      </c>
      <c r="E27670" s="1" t="s">
        <v>45</v>
      </c>
      <c r="F27670" s="1" t="s">
        <v>316</v>
      </c>
      <c r="G27670" s="1" t="s">
        <v>315</v>
      </c>
      <c r="H27670">
        <v>58</v>
      </c>
      <c r="I27670">
        <v>41659144</v>
      </c>
      <c r="J27670">
        <v>0.1</v>
      </c>
      <c r="K27670" s="2" t="b">
        <f t="shared" si="864"/>
        <v>0</v>
      </c>
      <c r="L27670" s="2" t="str">
        <f t="shared" si="865"/>
        <v>201935-44 yearsGR113-066</v>
      </c>
    </row>
    <row r="27671" spans="2:12" x14ac:dyDescent="0.45">
      <c r="B27671">
        <v>2019</v>
      </c>
      <c r="C27671">
        <v>2019</v>
      </c>
      <c r="D27671" s="1" t="s">
        <v>44</v>
      </c>
      <c r="E27671" s="1" t="s">
        <v>45</v>
      </c>
      <c r="F27671" s="1" t="s">
        <v>314</v>
      </c>
      <c r="G27671" s="1" t="s">
        <v>313</v>
      </c>
      <c r="H27671">
        <v>527</v>
      </c>
      <c r="I27671">
        <v>41659144</v>
      </c>
      <c r="J27671">
        <v>1.3</v>
      </c>
      <c r="K27671" s="2" t="b">
        <f t="shared" si="864"/>
        <v>0</v>
      </c>
      <c r="L27671" s="2" t="str">
        <f t="shared" si="865"/>
        <v>201935-44 yearsGR113-067</v>
      </c>
    </row>
    <row r="27672" spans="2:12" x14ac:dyDescent="0.45">
      <c r="B27672">
        <v>2019</v>
      </c>
      <c r="C27672">
        <v>2019</v>
      </c>
      <c r="D27672" s="1" t="s">
        <v>44</v>
      </c>
      <c r="E27672" s="1" t="s">
        <v>45</v>
      </c>
      <c r="F27672" s="1" t="s">
        <v>206</v>
      </c>
      <c r="G27672" s="1" t="s">
        <v>205</v>
      </c>
      <c r="H27672">
        <v>3213</v>
      </c>
      <c r="I27672">
        <v>41659144</v>
      </c>
      <c r="J27672">
        <v>7.7</v>
      </c>
      <c r="K27672" s="2" t="b">
        <f t="shared" si="864"/>
        <v>0</v>
      </c>
      <c r="L27672" s="2" t="str">
        <f t="shared" si="865"/>
        <v>201935-44 yearsGR113-068</v>
      </c>
    </row>
    <row r="27673" spans="2:12" x14ac:dyDescent="0.45">
      <c r="B27673">
        <v>2019</v>
      </c>
      <c r="C27673">
        <v>2019</v>
      </c>
      <c r="D27673" s="1" t="s">
        <v>44</v>
      </c>
      <c r="E27673" s="1" t="s">
        <v>45</v>
      </c>
      <c r="F27673" s="1" t="s">
        <v>312</v>
      </c>
      <c r="G27673" s="1" t="s">
        <v>311</v>
      </c>
      <c r="H27673">
        <v>496</v>
      </c>
      <c r="I27673">
        <v>41659144</v>
      </c>
      <c r="J27673">
        <v>1.2</v>
      </c>
      <c r="K27673" s="2" t="b">
        <f t="shared" si="864"/>
        <v>1</v>
      </c>
      <c r="L27673" s="2" t="str">
        <f t="shared" si="865"/>
        <v>201935-44 yearsGR113-069</v>
      </c>
    </row>
    <row r="27674" spans="2:12" x14ac:dyDescent="0.45">
      <c r="B27674">
        <v>2019</v>
      </c>
      <c r="C27674">
        <v>2019</v>
      </c>
      <c r="D27674" s="1" t="s">
        <v>44</v>
      </c>
      <c r="E27674" s="1" t="s">
        <v>45</v>
      </c>
      <c r="F27674" s="1" t="s">
        <v>204</v>
      </c>
      <c r="G27674" s="1" t="s">
        <v>203</v>
      </c>
      <c r="H27674">
        <v>1741</v>
      </c>
      <c r="I27674">
        <v>41659144</v>
      </c>
      <c r="J27674">
        <v>4.2</v>
      </c>
      <c r="K27674" s="2" t="b">
        <f t="shared" si="864"/>
        <v>1</v>
      </c>
      <c r="L27674" s="2" t="str">
        <f t="shared" si="865"/>
        <v>201935-44 yearsGR113-070</v>
      </c>
    </row>
    <row r="27675" spans="2:12" x14ac:dyDescent="0.45">
      <c r="B27675">
        <v>2019</v>
      </c>
      <c r="C27675">
        <v>2019</v>
      </c>
      <c r="D27675" s="1" t="s">
        <v>44</v>
      </c>
      <c r="E27675" s="1" t="s">
        <v>45</v>
      </c>
      <c r="F27675" s="1" t="s">
        <v>310</v>
      </c>
      <c r="G27675" s="1" t="s">
        <v>309</v>
      </c>
      <c r="H27675">
        <v>16</v>
      </c>
      <c r="I27675">
        <v>41659144</v>
      </c>
      <c r="J27675" t="s">
        <v>22</v>
      </c>
      <c r="K27675" s="2" t="b">
        <f t="shared" si="864"/>
        <v>1</v>
      </c>
      <c r="L27675" s="2" t="str">
        <f t="shared" si="865"/>
        <v>201935-44 yearsGR113-071</v>
      </c>
    </row>
    <row r="27676" spans="2:12" x14ac:dyDescent="0.45">
      <c r="B27676">
        <v>2019</v>
      </c>
      <c r="C27676">
        <v>2019</v>
      </c>
      <c r="D27676" s="1" t="s">
        <v>44</v>
      </c>
      <c r="E27676" s="1" t="s">
        <v>45</v>
      </c>
      <c r="F27676" s="1" t="s">
        <v>308</v>
      </c>
      <c r="G27676" s="1" t="s">
        <v>307</v>
      </c>
      <c r="H27676">
        <v>530</v>
      </c>
      <c r="I27676">
        <v>41659144</v>
      </c>
      <c r="J27676">
        <v>1.3</v>
      </c>
      <c r="K27676" s="2" t="b">
        <f t="shared" si="864"/>
        <v>0</v>
      </c>
      <c r="L27676" s="2" t="str">
        <f t="shared" si="865"/>
        <v>201935-44 yearsGR113-072</v>
      </c>
    </row>
    <row r="27677" spans="2:12" x14ac:dyDescent="0.45">
      <c r="B27677">
        <v>2019</v>
      </c>
      <c r="C27677">
        <v>2019</v>
      </c>
      <c r="D27677" s="1" t="s">
        <v>44</v>
      </c>
      <c r="E27677" s="1" t="s">
        <v>45</v>
      </c>
      <c r="F27677" s="1" t="s">
        <v>306</v>
      </c>
      <c r="G27677" s="1" t="s">
        <v>305</v>
      </c>
      <c r="H27677">
        <v>398</v>
      </c>
      <c r="I27677">
        <v>41659144</v>
      </c>
      <c r="J27677">
        <v>1</v>
      </c>
      <c r="K27677" s="2" t="b">
        <f t="shared" si="864"/>
        <v>1</v>
      </c>
      <c r="L27677" s="2" t="str">
        <f t="shared" si="865"/>
        <v>201935-44 yearsGR113-073</v>
      </c>
    </row>
    <row r="27678" spans="2:12" x14ac:dyDescent="0.45">
      <c r="B27678">
        <v>2019</v>
      </c>
      <c r="C27678">
        <v>2019</v>
      </c>
      <c r="D27678" s="1" t="s">
        <v>44</v>
      </c>
      <c r="E27678" s="1" t="s">
        <v>45</v>
      </c>
      <c r="F27678" s="1" t="s">
        <v>304</v>
      </c>
      <c r="G27678" s="1" t="s">
        <v>303</v>
      </c>
      <c r="H27678">
        <v>132</v>
      </c>
      <c r="I27678">
        <v>41659144</v>
      </c>
      <c r="J27678">
        <v>0.3</v>
      </c>
      <c r="K27678" s="2" t="b">
        <f t="shared" si="864"/>
        <v>0</v>
      </c>
      <c r="L27678" s="2" t="str">
        <f t="shared" si="865"/>
        <v>201935-44 yearsGR113-074</v>
      </c>
    </row>
    <row r="27679" spans="2:12" x14ac:dyDescent="0.45">
      <c r="B27679">
        <v>2019</v>
      </c>
      <c r="C27679">
        <v>2019</v>
      </c>
      <c r="D27679" s="1" t="s">
        <v>44</v>
      </c>
      <c r="E27679" s="1" t="s">
        <v>45</v>
      </c>
      <c r="F27679" s="1" t="s">
        <v>202</v>
      </c>
      <c r="G27679" s="1" t="s">
        <v>201</v>
      </c>
      <c r="H27679">
        <v>390</v>
      </c>
      <c r="I27679">
        <v>41659144</v>
      </c>
      <c r="J27679">
        <v>0.9</v>
      </c>
      <c r="K27679" s="2" t="b">
        <f t="shared" si="864"/>
        <v>0</v>
      </c>
      <c r="L27679" s="2" t="str">
        <f t="shared" si="865"/>
        <v>201935-44 yearsGR113-075</v>
      </c>
    </row>
    <row r="27680" spans="2:12" x14ac:dyDescent="0.45">
      <c r="B27680">
        <v>2019</v>
      </c>
      <c r="C27680">
        <v>2019</v>
      </c>
      <c r="D27680" s="1" t="s">
        <v>44</v>
      </c>
      <c r="E27680" s="1" t="s">
        <v>45</v>
      </c>
      <c r="F27680" s="1" t="s">
        <v>200</v>
      </c>
      <c r="G27680" s="1" t="s">
        <v>199</v>
      </c>
      <c r="H27680">
        <v>951</v>
      </c>
      <c r="I27680">
        <v>41659144</v>
      </c>
      <c r="J27680">
        <v>2.2999999999999998</v>
      </c>
      <c r="K27680" s="2" t="b">
        <f t="shared" si="864"/>
        <v>1</v>
      </c>
      <c r="L27680" s="2" t="str">
        <f t="shared" si="865"/>
        <v>201935-44 yearsGR113-076</v>
      </c>
    </row>
    <row r="27681" spans="2:12" x14ac:dyDescent="0.45">
      <c r="B27681">
        <v>2019</v>
      </c>
      <c r="C27681">
        <v>2019</v>
      </c>
      <c r="D27681" s="1" t="s">
        <v>44</v>
      </c>
      <c r="E27681" s="1" t="s">
        <v>45</v>
      </c>
      <c r="F27681" s="1" t="s">
        <v>302</v>
      </c>
      <c r="G27681" s="1" t="s">
        <v>301</v>
      </c>
      <c r="H27681">
        <v>254</v>
      </c>
      <c r="I27681">
        <v>41659144</v>
      </c>
      <c r="J27681">
        <v>0.6</v>
      </c>
      <c r="K27681" s="2" t="b">
        <f t="shared" si="864"/>
        <v>0</v>
      </c>
      <c r="L27681" s="2" t="str">
        <f t="shared" si="865"/>
        <v>201935-44 yearsGR113-077</v>
      </c>
    </row>
    <row r="27682" spans="2:12" x14ac:dyDescent="0.45">
      <c r="B27682">
        <v>2019</v>
      </c>
      <c r="C27682">
        <v>2019</v>
      </c>
      <c r="D27682" s="1" t="s">
        <v>44</v>
      </c>
      <c r="E27682" s="1" t="s">
        <v>45</v>
      </c>
      <c r="F27682" s="1" t="s">
        <v>198</v>
      </c>
      <c r="G27682" s="1" t="s">
        <v>197</v>
      </c>
      <c r="H27682">
        <v>697</v>
      </c>
      <c r="I27682">
        <v>41659144</v>
      </c>
      <c r="J27682">
        <v>1.7</v>
      </c>
      <c r="K27682" s="2" t="b">
        <f t="shared" si="864"/>
        <v>0</v>
      </c>
      <c r="L27682" s="2" t="str">
        <f t="shared" si="865"/>
        <v>201935-44 yearsGR113-078</v>
      </c>
    </row>
    <row r="27683" spans="2:12" x14ac:dyDescent="0.45">
      <c r="B27683">
        <v>2019</v>
      </c>
      <c r="C27683">
        <v>2019</v>
      </c>
      <c r="D27683" s="1" t="s">
        <v>44</v>
      </c>
      <c r="E27683" s="1" t="s">
        <v>45</v>
      </c>
      <c r="F27683" s="1" t="s">
        <v>300</v>
      </c>
      <c r="G27683" s="1" t="s">
        <v>299</v>
      </c>
      <c r="H27683">
        <v>5</v>
      </c>
      <c r="I27683">
        <v>41659144</v>
      </c>
      <c r="J27683" t="s">
        <v>22</v>
      </c>
      <c r="K27683" s="2" t="b">
        <f t="shared" si="864"/>
        <v>0</v>
      </c>
      <c r="L27683" s="2" t="str">
        <f t="shared" si="865"/>
        <v>201935-44 yearsGR113-079</v>
      </c>
    </row>
    <row r="27684" spans="2:12" x14ac:dyDescent="0.45">
      <c r="B27684">
        <v>2019</v>
      </c>
      <c r="C27684">
        <v>2019</v>
      </c>
      <c r="D27684" s="1" t="s">
        <v>44</v>
      </c>
      <c r="E27684" s="1" t="s">
        <v>45</v>
      </c>
      <c r="F27684" s="1" t="s">
        <v>298</v>
      </c>
      <c r="G27684" s="1" t="s">
        <v>297</v>
      </c>
      <c r="H27684">
        <v>4</v>
      </c>
      <c r="I27684">
        <v>41659144</v>
      </c>
      <c r="J27684" t="s">
        <v>22</v>
      </c>
      <c r="K27684" s="2" t="b">
        <f t="shared" si="864"/>
        <v>1</v>
      </c>
      <c r="L27684" s="2" t="str">
        <f t="shared" si="865"/>
        <v>201935-44 yearsGR113-080</v>
      </c>
    </row>
    <row r="27685" spans="2:12" x14ac:dyDescent="0.45">
      <c r="B27685">
        <v>2019</v>
      </c>
      <c r="C27685">
        <v>2019</v>
      </c>
      <c r="D27685" s="1" t="s">
        <v>44</v>
      </c>
      <c r="E27685" s="1" t="s">
        <v>45</v>
      </c>
      <c r="F27685" s="1" t="s">
        <v>296</v>
      </c>
      <c r="G27685" s="1" t="s">
        <v>295</v>
      </c>
      <c r="H27685">
        <v>1</v>
      </c>
      <c r="I27685">
        <v>41659144</v>
      </c>
      <c r="J27685" t="s">
        <v>22</v>
      </c>
      <c r="K27685" s="2" t="b">
        <f t="shared" si="864"/>
        <v>0</v>
      </c>
      <c r="L27685" s="2" t="str">
        <f t="shared" si="865"/>
        <v>201935-44 yearsGR113-081</v>
      </c>
    </row>
    <row r="27686" spans="2:12" x14ac:dyDescent="0.45">
      <c r="B27686">
        <v>2019</v>
      </c>
      <c r="C27686">
        <v>2019</v>
      </c>
      <c r="D27686" s="1" t="s">
        <v>44</v>
      </c>
      <c r="E27686" s="1" t="s">
        <v>45</v>
      </c>
      <c r="F27686" s="1" t="s">
        <v>196</v>
      </c>
      <c r="G27686" s="1" t="s">
        <v>195</v>
      </c>
      <c r="H27686">
        <v>659</v>
      </c>
      <c r="I27686">
        <v>41659144</v>
      </c>
      <c r="J27686">
        <v>1.6</v>
      </c>
      <c r="K27686" s="2" t="b">
        <f t="shared" si="864"/>
        <v>1</v>
      </c>
      <c r="L27686" s="2" t="str">
        <f t="shared" si="865"/>
        <v>201935-44 yearsGR113-082</v>
      </c>
    </row>
    <row r="27687" spans="2:12" x14ac:dyDescent="0.45">
      <c r="B27687">
        <v>2019</v>
      </c>
      <c r="C27687">
        <v>2019</v>
      </c>
      <c r="D27687" s="1" t="s">
        <v>44</v>
      </c>
      <c r="E27687" s="1" t="s">
        <v>45</v>
      </c>
      <c r="F27687" s="1" t="s">
        <v>294</v>
      </c>
      <c r="G27687" s="1" t="s">
        <v>293</v>
      </c>
      <c r="H27687">
        <v>9</v>
      </c>
      <c r="I27687">
        <v>41659144</v>
      </c>
      <c r="J27687" t="s">
        <v>22</v>
      </c>
      <c r="K27687" s="2" t="b">
        <f t="shared" si="864"/>
        <v>0</v>
      </c>
      <c r="L27687" s="2" t="str">
        <f t="shared" si="865"/>
        <v>201935-44 yearsGR113-083</v>
      </c>
    </row>
    <row r="27688" spans="2:12" x14ac:dyDescent="0.45">
      <c r="B27688">
        <v>2019</v>
      </c>
      <c r="C27688">
        <v>2019</v>
      </c>
      <c r="D27688" s="1" t="s">
        <v>44</v>
      </c>
      <c r="E27688" s="1" t="s">
        <v>45</v>
      </c>
      <c r="F27688" s="1" t="s">
        <v>292</v>
      </c>
      <c r="G27688" s="1" t="s">
        <v>291</v>
      </c>
      <c r="H27688">
        <v>22</v>
      </c>
      <c r="I27688">
        <v>41659144</v>
      </c>
      <c r="J27688">
        <v>0.1</v>
      </c>
      <c r="K27688" s="2" t="b">
        <f t="shared" si="864"/>
        <v>0</v>
      </c>
      <c r="L27688" s="2" t="str">
        <f t="shared" si="865"/>
        <v>201935-44 yearsGR113-084</v>
      </c>
    </row>
    <row r="27689" spans="2:12" x14ac:dyDescent="0.45">
      <c r="B27689">
        <v>2019</v>
      </c>
      <c r="C27689">
        <v>2019</v>
      </c>
      <c r="D27689" s="1" t="s">
        <v>44</v>
      </c>
      <c r="E27689" s="1" t="s">
        <v>45</v>
      </c>
      <c r="F27689" s="1" t="s">
        <v>290</v>
      </c>
      <c r="G27689" s="1" t="s">
        <v>289</v>
      </c>
      <c r="H27689">
        <v>363</v>
      </c>
      <c r="I27689">
        <v>41659144</v>
      </c>
      <c r="J27689">
        <v>0.9</v>
      </c>
      <c r="K27689" s="2" t="b">
        <f t="shared" si="864"/>
        <v>0</v>
      </c>
      <c r="L27689" s="2" t="str">
        <f t="shared" si="865"/>
        <v>201935-44 yearsGR113-085</v>
      </c>
    </row>
    <row r="27690" spans="2:12" x14ac:dyDescent="0.45">
      <c r="B27690">
        <v>2019</v>
      </c>
      <c r="C27690">
        <v>2019</v>
      </c>
      <c r="D27690" s="1" t="s">
        <v>44</v>
      </c>
      <c r="E27690" s="1" t="s">
        <v>45</v>
      </c>
      <c r="F27690" s="1" t="s">
        <v>194</v>
      </c>
      <c r="G27690" s="1" t="s">
        <v>193</v>
      </c>
      <c r="H27690">
        <v>265</v>
      </c>
      <c r="I27690">
        <v>41659144</v>
      </c>
      <c r="J27690">
        <v>0.6</v>
      </c>
      <c r="K27690" s="2" t="b">
        <f t="shared" si="864"/>
        <v>0</v>
      </c>
      <c r="L27690" s="2" t="str">
        <f t="shared" si="865"/>
        <v>201935-44 yearsGR113-086</v>
      </c>
    </row>
    <row r="27691" spans="2:12" x14ac:dyDescent="0.45">
      <c r="B27691">
        <v>2019</v>
      </c>
      <c r="C27691">
        <v>2019</v>
      </c>
      <c r="D27691" s="1" t="s">
        <v>44</v>
      </c>
      <c r="E27691" s="1" t="s">
        <v>45</v>
      </c>
      <c r="F27691" s="1" t="s">
        <v>288</v>
      </c>
      <c r="G27691" s="1" t="s">
        <v>287</v>
      </c>
      <c r="H27691">
        <v>3</v>
      </c>
      <c r="I27691">
        <v>41659144</v>
      </c>
      <c r="J27691" t="s">
        <v>22</v>
      </c>
      <c r="K27691" s="2" t="b">
        <f t="shared" si="864"/>
        <v>1</v>
      </c>
      <c r="L27691" s="2" t="str">
        <f t="shared" si="865"/>
        <v>201935-44 yearsGR113-087</v>
      </c>
    </row>
    <row r="27692" spans="2:12" x14ac:dyDescent="0.45">
      <c r="B27692">
        <v>2019</v>
      </c>
      <c r="C27692">
        <v>2019</v>
      </c>
      <c r="D27692" s="1" t="s">
        <v>44</v>
      </c>
      <c r="E27692" s="1" t="s">
        <v>45</v>
      </c>
      <c r="F27692" s="1" t="s">
        <v>192</v>
      </c>
      <c r="G27692" s="1" t="s">
        <v>191</v>
      </c>
      <c r="H27692">
        <v>210</v>
      </c>
      <c r="I27692">
        <v>41659144</v>
      </c>
      <c r="J27692">
        <v>0.5</v>
      </c>
      <c r="K27692" s="2" t="b">
        <f t="shared" si="864"/>
        <v>1</v>
      </c>
      <c r="L27692" s="2" t="str">
        <f t="shared" si="865"/>
        <v>201935-44 yearsGR113-088</v>
      </c>
    </row>
    <row r="27693" spans="2:12" x14ac:dyDescent="0.45">
      <c r="B27693">
        <v>2019</v>
      </c>
      <c r="C27693">
        <v>2019</v>
      </c>
      <c r="D27693" s="1" t="s">
        <v>44</v>
      </c>
      <c r="E27693" s="1" t="s">
        <v>45</v>
      </c>
      <c r="F27693" s="1" t="s">
        <v>286</v>
      </c>
      <c r="G27693" s="1" t="s">
        <v>285</v>
      </c>
      <c r="H27693">
        <v>562</v>
      </c>
      <c r="I27693">
        <v>41659144</v>
      </c>
      <c r="J27693">
        <v>1.3</v>
      </c>
      <c r="K27693" s="2" t="b">
        <f t="shared" si="864"/>
        <v>0</v>
      </c>
      <c r="L27693" s="2" t="str">
        <f t="shared" si="865"/>
        <v>201935-44 yearsGR113-089</v>
      </c>
    </row>
    <row r="27694" spans="2:12" x14ac:dyDescent="0.45">
      <c r="B27694">
        <v>2019</v>
      </c>
      <c r="C27694">
        <v>2019</v>
      </c>
      <c r="D27694" s="1" t="s">
        <v>44</v>
      </c>
      <c r="E27694" s="1" t="s">
        <v>45</v>
      </c>
      <c r="F27694" s="1" t="s">
        <v>284</v>
      </c>
      <c r="G27694" s="1" t="s">
        <v>283</v>
      </c>
      <c r="H27694">
        <v>84</v>
      </c>
      <c r="I27694">
        <v>41659144</v>
      </c>
      <c r="J27694">
        <v>0.2</v>
      </c>
      <c r="K27694" s="2" t="b">
        <f t="shared" si="864"/>
        <v>1</v>
      </c>
      <c r="L27694" s="2" t="str">
        <f t="shared" si="865"/>
        <v>201935-44 yearsGR113-090</v>
      </c>
    </row>
    <row r="27695" spans="2:12" x14ac:dyDescent="0.45">
      <c r="B27695">
        <v>2019</v>
      </c>
      <c r="C27695">
        <v>2019</v>
      </c>
      <c r="D27695" s="1" t="s">
        <v>44</v>
      </c>
      <c r="E27695" s="1" t="s">
        <v>45</v>
      </c>
      <c r="F27695" s="1" t="s">
        <v>282</v>
      </c>
      <c r="G27695" s="1" t="s">
        <v>281</v>
      </c>
      <c r="H27695">
        <v>14</v>
      </c>
      <c r="I27695">
        <v>41659144</v>
      </c>
      <c r="J27695" t="s">
        <v>22</v>
      </c>
      <c r="K27695" s="2" t="b">
        <f t="shared" si="864"/>
        <v>1</v>
      </c>
      <c r="L27695" s="2" t="str">
        <f t="shared" si="865"/>
        <v>201935-44 yearsGR113-091</v>
      </c>
    </row>
    <row r="27696" spans="2:12" x14ac:dyDescent="0.45">
      <c r="B27696">
        <v>2019</v>
      </c>
      <c r="C27696">
        <v>2019</v>
      </c>
      <c r="D27696" s="1" t="s">
        <v>44</v>
      </c>
      <c r="E27696" s="1" t="s">
        <v>45</v>
      </c>
      <c r="F27696" s="1" t="s">
        <v>280</v>
      </c>
      <c r="G27696" s="1" t="s">
        <v>279</v>
      </c>
      <c r="H27696">
        <v>34</v>
      </c>
      <c r="I27696">
        <v>41659144</v>
      </c>
      <c r="J27696">
        <v>0.1</v>
      </c>
      <c r="K27696" s="2" t="b">
        <f t="shared" si="864"/>
        <v>1</v>
      </c>
      <c r="L27696" s="2" t="str">
        <f t="shared" si="865"/>
        <v>201935-44 yearsGR113-092</v>
      </c>
    </row>
    <row r="27697" spans="2:12" x14ac:dyDescent="0.45">
      <c r="B27697">
        <v>2019</v>
      </c>
      <c r="C27697">
        <v>2019</v>
      </c>
      <c r="D27697" s="1" t="s">
        <v>44</v>
      </c>
      <c r="E27697" s="1" t="s">
        <v>45</v>
      </c>
      <c r="F27697" s="1" t="s">
        <v>190</v>
      </c>
      <c r="G27697" s="1" t="s">
        <v>189</v>
      </c>
      <c r="H27697">
        <v>3417</v>
      </c>
      <c r="I27697">
        <v>41659144</v>
      </c>
      <c r="J27697">
        <v>8.1999999999999993</v>
      </c>
      <c r="K27697" s="2" t="b">
        <f t="shared" si="864"/>
        <v>1</v>
      </c>
      <c r="L27697" s="2" t="str">
        <f t="shared" si="865"/>
        <v>201935-44 yearsGR113-093</v>
      </c>
    </row>
    <row r="27698" spans="2:12" x14ac:dyDescent="0.45">
      <c r="B27698">
        <v>2019</v>
      </c>
      <c r="C27698">
        <v>2019</v>
      </c>
      <c r="D27698" s="1" t="s">
        <v>44</v>
      </c>
      <c r="E27698" s="1" t="s">
        <v>45</v>
      </c>
      <c r="F27698" s="1" t="s">
        <v>188</v>
      </c>
      <c r="G27698" s="1" t="s">
        <v>187</v>
      </c>
      <c r="H27698">
        <v>2653</v>
      </c>
      <c r="I27698">
        <v>41659144</v>
      </c>
      <c r="J27698">
        <v>6.4</v>
      </c>
      <c r="K27698" s="2" t="b">
        <f t="shared" si="864"/>
        <v>0</v>
      </c>
      <c r="L27698" s="2" t="str">
        <f t="shared" si="865"/>
        <v>201935-44 yearsGR113-094</v>
      </c>
    </row>
    <row r="27699" spans="2:12" x14ac:dyDescent="0.45">
      <c r="B27699">
        <v>2019</v>
      </c>
      <c r="C27699">
        <v>2019</v>
      </c>
      <c r="D27699" s="1" t="s">
        <v>44</v>
      </c>
      <c r="E27699" s="1" t="s">
        <v>45</v>
      </c>
      <c r="F27699" s="1" t="s">
        <v>278</v>
      </c>
      <c r="G27699" s="1" t="s">
        <v>277</v>
      </c>
      <c r="H27699">
        <v>764</v>
      </c>
      <c r="I27699">
        <v>41659144</v>
      </c>
      <c r="J27699">
        <v>1.8</v>
      </c>
      <c r="K27699" s="2" t="b">
        <f t="shared" si="864"/>
        <v>0</v>
      </c>
      <c r="L27699" s="2" t="str">
        <f t="shared" si="865"/>
        <v>201935-44 yearsGR113-095</v>
      </c>
    </row>
    <row r="27700" spans="2:12" x14ac:dyDescent="0.45">
      <c r="B27700">
        <v>2019</v>
      </c>
      <c r="C27700">
        <v>2019</v>
      </c>
      <c r="D27700" s="1" t="s">
        <v>44</v>
      </c>
      <c r="E27700" s="1" t="s">
        <v>45</v>
      </c>
      <c r="F27700" s="1" t="s">
        <v>276</v>
      </c>
      <c r="G27700" s="1" t="s">
        <v>275</v>
      </c>
      <c r="H27700">
        <v>51</v>
      </c>
      <c r="I27700">
        <v>41659144</v>
      </c>
      <c r="J27700">
        <v>0.1</v>
      </c>
      <c r="K27700" s="2" t="b">
        <f t="shared" si="864"/>
        <v>1</v>
      </c>
      <c r="L27700" s="2" t="str">
        <f t="shared" si="865"/>
        <v>201935-44 yearsGR113-096</v>
      </c>
    </row>
    <row r="27701" spans="2:12" x14ac:dyDescent="0.45">
      <c r="B27701">
        <v>2019</v>
      </c>
      <c r="C27701">
        <v>2019</v>
      </c>
      <c r="D27701" s="1" t="s">
        <v>44</v>
      </c>
      <c r="E27701" s="1" t="s">
        <v>45</v>
      </c>
      <c r="F27701" s="1" t="s">
        <v>186</v>
      </c>
      <c r="G27701" s="1" t="s">
        <v>185</v>
      </c>
      <c r="H27701">
        <v>761</v>
      </c>
      <c r="I27701">
        <v>41659144</v>
      </c>
      <c r="J27701">
        <v>1.8</v>
      </c>
      <c r="K27701" s="2" t="b">
        <f t="shared" si="864"/>
        <v>1</v>
      </c>
      <c r="L27701" s="2" t="str">
        <f t="shared" si="865"/>
        <v>201935-44 yearsGR113-097</v>
      </c>
    </row>
    <row r="27702" spans="2:12" x14ac:dyDescent="0.45">
      <c r="B27702">
        <v>2019</v>
      </c>
      <c r="C27702">
        <v>2019</v>
      </c>
      <c r="D27702" s="1" t="s">
        <v>44</v>
      </c>
      <c r="E27702" s="1" t="s">
        <v>45</v>
      </c>
      <c r="F27702" s="1" t="s">
        <v>274</v>
      </c>
      <c r="G27702" s="1" t="s">
        <v>273</v>
      </c>
      <c r="H27702">
        <v>5</v>
      </c>
      <c r="I27702">
        <v>41659144</v>
      </c>
      <c r="J27702" t="s">
        <v>22</v>
      </c>
      <c r="K27702" s="2" t="b">
        <f t="shared" si="864"/>
        <v>0</v>
      </c>
      <c r="L27702" s="2" t="str">
        <f t="shared" si="865"/>
        <v>201935-44 yearsGR113-098</v>
      </c>
    </row>
    <row r="27703" spans="2:12" x14ac:dyDescent="0.45">
      <c r="B27703">
        <v>2019</v>
      </c>
      <c r="C27703">
        <v>2019</v>
      </c>
      <c r="D27703" s="1" t="s">
        <v>44</v>
      </c>
      <c r="E27703" s="1" t="s">
        <v>45</v>
      </c>
      <c r="F27703" s="1" t="s">
        <v>272</v>
      </c>
      <c r="G27703" s="1" t="s">
        <v>271</v>
      </c>
      <c r="H27703">
        <v>13</v>
      </c>
      <c r="I27703">
        <v>41659144</v>
      </c>
      <c r="J27703" t="s">
        <v>22</v>
      </c>
      <c r="K27703" s="2" t="b">
        <f t="shared" si="864"/>
        <v>0</v>
      </c>
      <c r="L27703" s="2" t="str">
        <f t="shared" si="865"/>
        <v>201935-44 yearsGR113-099</v>
      </c>
    </row>
    <row r="27704" spans="2:12" x14ac:dyDescent="0.45">
      <c r="B27704">
        <v>2019</v>
      </c>
      <c r="C27704">
        <v>2019</v>
      </c>
      <c r="D27704" s="1" t="s">
        <v>44</v>
      </c>
      <c r="E27704" s="1" t="s">
        <v>45</v>
      </c>
      <c r="F27704" s="1" t="s">
        <v>184</v>
      </c>
      <c r="G27704" s="1" t="s">
        <v>183</v>
      </c>
      <c r="H27704">
        <v>741</v>
      </c>
      <c r="I27704">
        <v>41659144</v>
      </c>
      <c r="J27704">
        <v>1.8</v>
      </c>
      <c r="K27704" s="2" t="b">
        <f t="shared" si="864"/>
        <v>0</v>
      </c>
      <c r="L27704" s="2" t="str">
        <f t="shared" si="865"/>
        <v>201935-44 yearsGR113-100</v>
      </c>
    </row>
    <row r="27705" spans="2:12" x14ac:dyDescent="0.45">
      <c r="B27705">
        <v>2019</v>
      </c>
      <c r="C27705">
        <v>2019</v>
      </c>
      <c r="D27705" s="1" t="s">
        <v>44</v>
      </c>
      <c r="E27705" s="1" t="s">
        <v>45</v>
      </c>
      <c r="F27705" s="1" t="s">
        <v>270</v>
      </c>
      <c r="G27705" s="1" t="s">
        <v>269</v>
      </c>
      <c r="H27705">
        <v>2</v>
      </c>
      <c r="I27705">
        <v>41659144</v>
      </c>
      <c r="J27705" t="s">
        <v>22</v>
      </c>
      <c r="K27705" s="2" t="b">
        <f t="shared" si="864"/>
        <v>0</v>
      </c>
      <c r="L27705" s="2" t="str">
        <f t="shared" si="865"/>
        <v>201935-44 yearsGR113-101</v>
      </c>
    </row>
    <row r="27706" spans="2:12" x14ac:dyDescent="0.45">
      <c r="B27706">
        <v>2019</v>
      </c>
      <c r="C27706">
        <v>2019</v>
      </c>
      <c r="D27706" s="1" t="s">
        <v>44</v>
      </c>
      <c r="E27706" s="1" t="s">
        <v>45</v>
      </c>
      <c r="F27706" s="1" t="s">
        <v>268</v>
      </c>
      <c r="G27706" s="1" t="s">
        <v>267</v>
      </c>
      <c r="H27706">
        <v>31</v>
      </c>
      <c r="I27706">
        <v>41659144</v>
      </c>
      <c r="J27706">
        <v>0.1</v>
      </c>
      <c r="K27706" s="2" t="b">
        <f t="shared" si="864"/>
        <v>1</v>
      </c>
      <c r="L27706" s="2" t="str">
        <f t="shared" si="865"/>
        <v>201935-44 yearsGR113-102</v>
      </c>
    </row>
    <row r="27707" spans="2:12" x14ac:dyDescent="0.45">
      <c r="B27707">
        <v>2019</v>
      </c>
      <c r="C27707">
        <v>2019</v>
      </c>
      <c r="D27707" s="1" t="s">
        <v>44</v>
      </c>
      <c r="E27707" s="1" t="s">
        <v>45</v>
      </c>
      <c r="F27707" s="1" t="s">
        <v>264</v>
      </c>
      <c r="G27707" s="1" t="s">
        <v>263</v>
      </c>
      <c r="H27707">
        <v>11</v>
      </c>
      <c r="I27707">
        <v>41659144</v>
      </c>
      <c r="J27707" t="s">
        <v>22</v>
      </c>
      <c r="K27707" s="2" t="b">
        <f t="shared" si="864"/>
        <v>1</v>
      </c>
      <c r="L27707" s="2" t="str">
        <f t="shared" si="865"/>
        <v>201935-44 yearsGR113-104</v>
      </c>
    </row>
    <row r="27708" spans="2:12" x14ac:dyDescent="0.45">
      <c r="B27708">
        <v>2019</v>
      </c>
      <c r="C27708">
        <v>2019</v>
      </c>
      <c r="D27708" s="1" t="s">
        <v>44</v>
      </c>
      <c r="E27708" s="1" t="s">
        <v>45</v>
      </c>
      <c r="F27708" s="1" t="s">
        <v>410</v>
      </c>
      <c r="G27708" s="1" t="s">
        <v>409</v>
      </c>
      <c r="H27708">
        <v>398</v>
      </c>
      <c r="I27708">
        <v>41659144</v>
      </c>
      <c r="J27708">
        <v>1</v>
      </c>
      <c r="K27708" s="2" t="b">
        <f t="shared" si="864"/>
        <v>1</v>
      </c>
      <c r="L27708" s="2" t="str">
        <f t="shared" si="865"/>
        <v>201935-44 yearsGR113-105</v>
      </c>
    </row>
    <row r="27709" spans="2:12" x14ac:dyDescent="0.45">
      <c r="B27709">
        <v>2019</v>
      </c>
      <c r="C27709">
        <v>2019</v>
      </c>
      <c r="D27709" s="1" t="s">
        <v>44</v>
      </c>
      <c r="E27709" s="1" t="s">
        <v>45</v>
      </c>
      <c r="F27709" s="1" t="s">
        <v>416</v>
      </c>
      <c r="G27709" s="1" t="s">
        <v>415</v>
      </c>
      <c r="H27709">
        <v>3</v>
      </c>
      <c r="I27709">
        <v>41659144</v>
      </c>
      <c r="J27709" t="s">
        <v>22</v>
      </c>
      <c r="K27709" s="2" t="b">
        <f t="shared" si="864"/>
        <v>0</v>
      </c>
      <c r="L27709" s="2" t="str">
        <f t="shared" si="865"/>
        <v>201935-44 yearsGR113-106</v>
      </c>
    </row>
    <row r="27710" spans="2:12" x14ac:dyDescent="0.45">
      <c r="B27710">
        <v>2019</v>
      </c>
      <c r="C27710">
        <v>2019</v>
      </c>
      <c r="D27710" s="1" t="s">
        <v>44</v>
      </c>
      <c r="E27710" s="1" t="s">
        <v>45</v>
      </c>
      <c r="F27710" s="1" t="s">
        <v>408</v>
      </c>
      <c r="G27710" s="1" t="s">
        <v>407</v>
      </c>
      <c r="H27710">
        <v>395</v>
      </c>
      <c r="I27710">
        <v>41659144</v>
      </c>
      <c r="J27710">
        <v>0.9</v>
      </c>
      <c r="K27710" s="2" t="b">
        <f t="shared" si="864"/>
        <v>0</v>
      </c>
      <c r="L27710" s="2" t="str">
        <f t="shared" si="865"/>
        <v>201935-44 yearsGR113-107</v>
      </c>
    </row>
    <row r="27711" spans="2:12" x14ac:dyDescent="0.45">
      <c r="B27711">
        <v>2019</v>
      </c>
      <c r="C27711">
        <v>2019</v>
      </c>
      <c r="D27711" s="1" t="s">
        <v>44</v>
      </c>
      <c r="E27711" s="1" t="s">
        <v>45</v>
      </c>
      <c r="F27711" s="1" t="s">
        <v>182</v>
      </c>
      <c r="G27711" s="1" t="s">
        <v>181</v>
      </c>
      <c r="H27711">
        <v>3</v>
      </c>
      <c r="I27711">
        <v>41659144</v>
      </c>
      <c r="J27711" t="s">
        <v>22</v>
      </c>
      <c r="K27711" s="2" t="b">
        <f t="shared" si="864"/>
        <v>1</v>
      </c>
      <c r="L27711" s="2" t="str">
        <f t="shared" si="865"/>
        <v>201935-44 yearsGR113-108</v>
      </c>
    </row>
    <row r="27712" spans="2:12" x14ac:dyDescent="0.45">
      <c r="B27712">
        <v>2019</v>
      </c>
      <c r="C27712">
        <v>2019</v>
      </c>
      <c r="D27712" s="1" t="s">
        <v>44</v>
      </c>
      <c r="E27712" s="1" t="s">
        <v>45</v>
      </c>
      <c r="F27712" s="1" t="s">
        <v>262</v>
      </c>
      <c r="G27712" s="1" t="s">
        <v>261</v>
      </c>
      <c r="H27712">
        <v>434</v>
      </c>
      <c r="I27712">
        <v>41659144</v>
      </c>
      <c r="J27712">
        <v>1</v>
      </c>
      <c r="K27712" s="2" t="b">
        <f t="shared" si="864"/>
        <v>1</v>
      </c>
      <c r="L27712" s="2" t="str">
        <f t="shared" si="865"/>
        <v>201935-44 yearsGR113-109</v>
      </c>
    </row>
    <row r="27713" spans="2:12" x14ac:dyDescent="0.45">
      <c r="B27713">
        <v>2019</v>
      </c>
      <c r="C27713">
        <v>2019</v>
      </c>
      <c r="D27713" s="1" t="s">
        <v>44</v>
      </c>
      <c r="E27713" s="1" t="s">
        <v>45</v>
      </c>
      <c r="F27713" s="1" t="s">
        <v>180</v>
      </c>
      <c r="G27713" s="1" t="s">
        <v>179</v>
      </c>
      <c r="H27713">
        <v>1365</v>
      </c>
      <c r="I27713">
        <v>41659144</v>
      </c>
      <c r="J27713">
        <v>3.3</v>
      </c>
      <c r="K27713" s="2" t="b">
        <f t="shared" si="864"/>
        <v>0</v>
      </c>
      <c r="L27713" s="2" t="str">
        <f t="shared" si="865"/>
        <v>201935-44 yearsGR113-110</v>
      </c>
    </row>
    <row r="27714" spans="2:12" x14ac:dyDescent="0.45">
      <c r="B27714">
        <v>2019</v>
      </c>
      <c r="C27714">
        <v>2019</v>
      </c>
      <c r="D27714" s="1" t="s">
        <v>44</v>
      </c>
      <c r="E27714" s="1" t="s">
        <v>45</v>
      </c>
      <c r="F27714" s="1" t="s">
        <v>178</v>
      </c>
      <c r="G27714" s="1" t="s">
        <v>177</v>
      </c>
      <c r="H27714">
        <v>8249</v>
      </c>
      <c r="I27714">
        <v>41659144</v>
      </c>
      <c r="J27714">
        <v>19.8</v>
      </c>
      <c r="K27714" s="2" t="b">
        <f t="shared" si="864"/>
        <v>0</v>
      </c>
      <c r="L27714" s="2" t="str">
        <f t="shared" si="865"/>
        <v>201935-44 yearsGR113-111</v>
      </c>
    </row>
    <row r="27715" spans="2:12" x14ac:dyDescent="0.45">
      <c r="B27715">
        <v>2019</v>
      </c>
      <c r="C27715">
        <v>2019</v>
      </c>
      <c r="D27715" s="1" t="s">
        <v>44</v>
      </c>
      <c r="E27715" s="1" t="s">
        <v>45</v>
      </c>
      <c r="F27715" s="1" t="s">
        <v>176</v>
      </c>
      <c r="G27715" s="1" t="s">
        <v>175</v>
      </c>
      <c r="H27715">
        <v>24070</v>
      </c>
      <c r="I27715">
        <v>41659144</v>
      </c>
      <c r="J27715">
        <v>57.8</v>
      </c>
      <c r="K27715" s="2" t="b">
        <f t="shared" ref="K27715:K27778" si="866">LEFT(F27715,1)="#"</f>
        <v>1</v>
      </c>
      <c r="L27715" s="2" t="str">
        <f t="shared" ref="L27715:L27778" si="867">C27715&amp;D27715&amp;G27715</f>
        <v>201935-44 yearsGR113-112</v>
      </c>
    </row>
    <row r="27716" spans="2:12" x14ac:dyDescent="0.45">
      <c r="B27716">
        <v>2019</v>
      </c>
      <c r="C27716">
        <v>2019</v>
      </c>
      <c r="D27716" s="1" t="s">
        <v>44</v>
      </c>
      <c r="E27716" s="1" t="s">
        <v>45</v>
      </c>
      <c r="F27716" s="1" t="s">
        <v>174</v>
      </c>
      <c r="G27716" s="1" t="s">
        <v>173</v>
      </c>
      <c r="H27716">
        <v>5787</v>
      </c>
      <c r="I27716">
        <v>41659144</v>
      </c>
      <c r="J27716">
        <v>13.9</v>
      </c>
      <c r="K27716" s="2" t="b">
        <f t="shared" si="866"/>
        <v>0</v>
      </c>
      <c r="L27716" s="2" t="str">
        <f t="shared" si="867"/>
        <v>201935-44 yearsGR113-113</v>
      </c>
    </row>
    <row r="27717" spans="2:12" x14ac:dyDescent="0.45">
      <c r="B27717">
        <v>2019</v>
      </c>
      <c r="C27717">
        <v>2019</v>
      </c>
      <c r="D27717" s="1" t="s">
        <v>44</v>
      </c>
      <c r="E27717" s="1" t="s">
        <v>45</v>
      </c>
      <c r="F27717" s="1" t="s">
        <v>172</v>
      </c>
      <c r="G27717" s="1" t="s">
        <v>171</v>
      </c>
      <c r="H27717">
        <v>5397</v>
      </c>
      <c r="I27717">
        <v>41659144</v>
      </c>
      <c r="J27717">
        <v>13</v>
      </c>
      <c r="K27717" s="2" t="b">
        <f t="shared" si="866"/>
        <v>0</v>
      </c>
      <c r="L27717" s="2" t="str">
        <f t="shared" si="867"/>
        <v>201935-44 yearsGR113-114</v>
      </c>
    </row>
    <row r="27718" spans="2:12" x14ac:dyDescent="0.45">
      <c r="B27718">
        <v>2019</v>
      </c>
      <c r="C27718">
        <v>2019</v>
      </c>
      <c r="D27718" s="1" t="s">
        <v>44</v>
      </c>
      <c r="E27718" s="1" t="s">
        <v>45</v>
      </c>
      <c r="F27718" s="1" t="s">
        <v>260</v>
      </c>
      <c r="G27718" s="1" t="s">
        <v>259</v>
      </c>
      <c r="H27718">
        <v>158</v>
      </c>
      <c r="I27718">
        <v>41659144</v>
      </c>
      <c r="J27718">
        <v>0.4</v>
      </c>
      <c r="K27718" s="2" t="b">
        <f t="shared" si="866"/>
        <v>0</v>
      </c>
      <c r="L27718" s="2" t="str">
        <f t="shared" si="867"/>
        <v>201935-44 yearsGR113-115</v>
      </c>
    </row>
    <row r="27719" spans="2:12" x14ac:dyDescent="0.45">
      <c r="B27719">
        <v>2019</v>
      </c>
      <c r="C27719">
        <v>2019</v>
      </c>
      <c r="D27719" s="1" t="s">
        <v>44</v>
      </c>
      <c r="E27719" s="1" t="s">
        <v>45</v>
      </c>
      <c r="F27719" s="1" t="s">
        <v>258</v>
      </c>
      <c r="G27719" s="1" t="s">
        <v>257</v>
      </c>
      <c r="H27719">
        <v>232</v>
      </c>
      <c r="I27719">
        <v>41659144</v>
      </c>
      <c r="J27719">
        <v>0.6</v>
      </c>
      <c r="K27719" s="2" t="b">
        <f t="shared" si="866"/>
        <v>0</v>
      </c>
      <c r="L27719" s="2" t="str">
        <f t="shared" si="867"/>
        <v>201935-44 yearsGR113-116</v>
      </c>
    </row>
    <row r="27720" spans="2:12" x14ac:dyDescent="0.45">
      <c r="B27720">
        <v>2019</v>
      </c>
      <c r="C27720">
        <v>2019</v>
      </c>
      <c r="D27720" s="1" t="s">
        <v>44</v>
      </c>
      <c r="E27720" s="1" t="s">
        <v>45</v>
      </c>
      <c r="F27720" s="1" t="s">
        <v>170</v>
      </c>
      <c r="G27720" s="1" t="s">
        <v>169</v>
      </c>
      <c r="H27720">
        <v>18283</v>
      </c>
      <c r="I27720">
        <v>41659144</v>
      </c>
      <c r="J27720">
        <v>43.9</v>
      </c>
      <c r="K27720" s="2" t="b">
        <f t="shared" si="866"/>
        <v>0</v>
      </c>
      <c r="L27720" s="2" t="str">
        <f t="shared" si="867"/>
        <v>201935-44 yearsGR113-117</v>
      </c>
    </row>
    <row r="27721" spans="2:12" x14ac:dyDescent="0.45">
      <c r="B27721">
        <v>2019</v>
      </c>
      <c r="C27721">
        <v>2019</v>
      </c>
      <c r="D27721" s="1" t="s">
        <v>44</v>
      </c>
      <c r="E27721" s="1" t="s">
        <v>45</v>
      </c>
      <c r="F27721" s="1" t="s">
        <v>168</v>
      </c>
      <c r="G27721" s="1" t="s">
        <v>167</v>
      </c>
      <c r="H27721">
        <v>537</v>
      </c>
      <c r="I27721">
        <v>41659144</v>
      </c>
      <c r="J27721">
        <v>1.3</v>
      </c>
      <c r="K27721" s="2" t="b">
        <f t="shared" si="866"/>
        <v>0</v>
      </c>
      <c r="L27721" s="2" t="str">
        <f t="shared" si="867"/>
        <v>201935-44 yearsGR113-118</v>
      </c>
    </row>
    <row r="27722" spans="2:12" x14ac:dyDescent="0.45">
      <c r="B27722">
        <v>2019</v>
      </c>
      <c r="C27722">
        <v>2019</v>
      </c>
      <c r="D27722" s="1" t="s">
        <v>44</v>
      </c>
      <c r="E27722" s="1" t="s">
        <v>45</v>
      </c>
      <c r="F27722" s="1" t="s">
        <v>256</v>
      </c>
      <c r="G27722" s="1" t="s">
        <v>255</v>
      </c>
      <c r="H27722">
        <v>57</v>
      </c>
      <c r="I27722">
        <v>41659144</v>
      </c>
      <c r="J27722">
        <v>0.1</v>
      </c>
      <c r="K27722" s="2" t="b">
        <f t="shared" si="866"/>
        <v>0</v>
      </c>
      <c r="L27722" s="2" t="str">
        <f t="shared" si="867"/>
        <v>201935-44 yearsGR113-119</v>
      </c>
    </row>
    <row r="27723" spans="2:12" x14ac:dyDescent="0.45">
      <c r="B27723">
        <v>2019</v>
      </c>
      <c r="C27723">
        <v>2019</v>
      </c>
      <c r="D27723" s="1" t="s">
        <v>44</v>
      </c>
      <c r="E27723" s="1" t="s">
        <v>45</v>
      </c>
      <c r="F27723" s="1" t="s">
        <v>166</v>
      </c>
      <c r="G27723" s="1" t="s">
        <v>165</v>
      </c>
      <c r="H27723">
        <v>415</v>
      </c>
      <c r="I27723">
        <v>41659144</v>
      </c>
      <c r="J27723">
        <v>1</v>
      </c>
      <c r="K27723" s="2" t="b">
        <f t="shared" si="866"/>
        <v>0</v>
      </c>
      <c r="L27723" s="2" t="str">
        <f t="shared" si="867"/>
        <v>201935-44 yearsGR113-120</v>
      </c>
    </row>
    <row r="27724" spans="2:12" x14ac:dyDescent="0.45">
      <c r="B27724">
        <v>2019</v>
      </c>
      <c r="C27724">
        <v>2019</v>
      </c>
      <c r="D27724" s="1" t="s">
        <v>44</v>
      </c>
      <c r="E27724" s="1" t="s">
        <v>45</v>
      </c>
      <c r="F27724" s="1" t="s">
        <v>254</v>
      </c>
      <c r="G27724" s="1" t="s">
        <v>253</v>
      </c>
      <c r="H27724">
        <v>191</v>
      </c>
      <c r="I27724">
        <v>41659144</v>
      </c>
      <c r="J27724">
        <v>0.5</v>
      </c>
      <c r="K27724" s="2" t="b">
        <f t="shared" si="866"/>
        <v>0</v>
      </c>
      <c r="L27724" s="2" t="str">
        <f t="shared" si="867"/>
        <v>201935-44 yearsGR113-121</v>
      </c>
    </row>
    <row r="27725" spans="2:12" x14ac:dyDescent="0.45">
      <c r="B27725">
        <v>2019</v>
      </c>
      <c r="C27725">
        <v>2019</v>
      </c>
      <c r="D27725" s="1" t="s">
        <v>44</v>
      </c>
      <c r="E27725" s="1" t="s">
        <v>45</v>
      </c>
      <c r="F27725" s="1" t="s">
        <v>164</v>
      </c>
      <c r="G27725" s="1" t="s">
        <v>163</v>
      </c>
      <c r="H27725">
        <v>16063</v>
      </c>
      <c r="I27725">
        <v>41659144</v>
      </c>
      <c r="J27725">
        <v>38.6</v>
      </c>
      <c r="K27725" s="2" t="b">
        <f t="shared" si="866"/>
        <v>0</v>
      </c>
      <c r="L27725" s="2" t="str">
        <f t="shared" si="867"/>
        <v>201935-44 yearsGR113-122</v>
      </c>
    </row>
    <row r="27726" spans="2:12" x14ac:dyDescent="0.45">
      <c r="B27726">
        <v>2019</v>
      </c>
      <c r="C27726">
        <v>2019</v>
      </c>
      <c r="D27726" s="1" t="s">
        <v>44</v>
      </c>
      <c r="E27726" s="1" t="s">
        <v>45</v>
      </c>
      <c r="F27726" s="1" t="s">
        <v>252</v>
      </c>
      <c r="G27726" s="1" t="s">
        <v>251</v>
      </c>
      <c r="H27726">
        <v>1020</v>
      </c>
      <c r="I27726">
        <v>41659144</v>
      </c>
      <c r="J27726">
        <v>2.4</v>
      </c>
      <c r="K27726" s="2" t="b">
        <f t="shared" si="866"/>
        <v>0</v>
      </c>
      <c r="L27726" s="2" t="str">
        <f t="shared" si="867"/>
        <v>201935-44 yearsGR113-123</v>
      </c>
    </row>
    <row r="27727" spans="2:12" x14ac:dyDescent="0.45">
      <c r="B27727">
        <v>2019</v>
      </c>
      <c r="C27727">
        <v>2019</v>
      </c>
      <c r="D27727" s="1" t="s">
        <v>44</v>
      </c>
      <c r="E27727" s="1" t="s">
        <v>45</v>
      </c>
      <c r="F27727" s="1" t="s">
        <v>162</v>
      </c>
      <c r="G27727" s="1" t="s">
        <v>161</v>
      </c>
      <c r="H27727">
        <v>7525</v>
      </c>
      <c r="I27727">
        <v>41659144</v>
      </c>
      <c r="J27727">
        <v>18.100000000000001</v>
      </c>
      <c r="K27727" s="2" t="b">
        <f t="shared" si="866"/>
        <v>1</v>
      </c>
      <c r="L27727" s="2" t="str">
        <f t="shared" si="867"/>
        <v>201935-44 yearsGR113-124</v>
      </c>
    </row>
    <row r="27728" spans="2:12" x14ac:dyDescent="0.45">
      <c r="B27728">
        <v>2019</v>
      </c>
      <c r="C27728">
        <v>2019</v>
      </c>
      <c r="D27728" s="1" t="s">
        <v>44</v>
      </c>
      <c r="E27728" s="1" t="s">
        <v>45</v>
      </c>
      <c r="F27728" s="1" t="s">
        <v>250</v>
      </c>
      <c r="G27728" s="1" t="s">
        <v>249</v>
      </c>
      <c r="H27728">
        <v>3187</v>
      </c>
      <c r="I27728">
        <v>41659144</v>
      </c>
      <c r="J27728">
        <v>7.7</v>
      </c>
      <c r="K27728" s="2" t="b">
        <f t="shared" si="866"/>
        <v>0</v>
      </c>
      <c r="L27728" s="2" t="str">
        <f t="shared" si="867"/>
        <v>201935-44 yearsGR113-125</v>
      </c>
    </row>
    <row r="27729" spans="2:12" x14ac:dyDescent="0.45">
      <c r="B27729">
        <v>2019</v>
      </c>
      <c r="C27729">
        <v>2019</v>
      </c>
      <c r="D27729" s="1" t="s">
        <v>44</v>
      </c>
      <c r="E27729" s="1" t="s">
        <v>45</v>
      </c>
      <c r="F27729" s="1" t="s">
        <v>160</v>
      </c>
      <c r="G27729" s="1" t="s">
        <v>159</v>
      </c>
      <c r="H27729">
        <v>4338</v>
      </c>
      <c r="I27729">
        <v>41659144</v>
      </c>
      <c r="J27729">
        <v>10.4</v>
      </c>
      <c r="K27729" s="2" t="b">
        <f t="shared" si="866"/>
        <v>0</v>
      </c>
      <c r="L27729" s="2" t="str">
        <f t="shared" si="867"/>
        <v>201935-44 yearsGR113-126</v>
      </c>
    </row>
    <row r="27730" spans="2:12" x14ac:dyDescent="0.45">
      <c r="B27730">
        <v>2019</v>
      </c>
      <c r="C27730">
        <v>2019</v>
      </c>
      <c r="D27730" s="1" t="s">
        <v>44</v>
      </c>
      <c r="E27730" s="1" t="s">
        <v>45</v>
      </c>
      <c r="F27730" s="1" t="s">
        <v>158</v>
      </c>
      <c r="G27730" s="1" t="s">
        <v>157</v>
      </c>
      <c r="H27730">
        <v>3446</v>
      </c>
      <c r="I27730">
        <v>41659144</v>
      </c>
      <c r="J27730">
        <v>8.3000000000000007</v>
      </c>
      <c r="K27730" s="2" t="b">
        <f t="shared" si="866"/>
        <v>1</v>
      </c>
      <c r="L27730" s="2" t="str">
        <f t="shared" si="867"/>
        <v>201935-44 yearsGR113-127</v>
      </c>
    </row>
    <row r="27731" spans="2:12" x14ac:dyDescent="0.45">
      <c r="B27731">
        <v>2019</v>
      </c>
      <c r="C27731">
        <v>2019</v>
      </c>
      <c r="D27731" s="1" t="s">
        <v>44</v>
      </c>
      <c r="E27731" s="1" t="s">
        <v>45</v>
      </c>
      <c r="F27731" s="1" t="s">
        <v>156</v>
      </c>
      <c r="G27731" s="1" t="s">
        <v>155</v>
      </c>
      <c r="H27731">
        <v>2660</v>
      </c>
      <c r="I27731">
        <v>41659144</v>
      </c>
      <c r="J27731">
        <v>6.4</v>
      </c>
      <c r="K27731" s="2" t="b">
        <f t="shared" si="866"/>
        <v>0</v>
      </c>
      <c r="L27731" s="2" t="str">
        <f t="shared" si="867"/>
        <v>201935-44 yearsGR113-128</v>
      </c>
    </row>
    <row r="27732" spans="2:12" x14ac:dyDescent="0.45">
      <c r="B27732">
        <v>2019</v>
      </c>
      <c r="C27732">
        <v>2019</v>
      </c>
      <c r="D27732" s="1" t="s">
        <v>44</v>
      </c>
      <c r="E27732" s="1" t="s">
        <v>45</v>
      </c>
      <c r="F27732" s="1" t="s">
        <v>154</v>
      </c>
      <c r="G27732" s="1" t="s">
        <v>153</v>
      </c>
      <c r="H27732">
        <v>786</v>
      </c>
      <c r="I27732">
        <v>41659144</v>
      </c>
      <c r="J27732">
        <v>1.9</v>
      </c>
      <c r="K27732" s="2" t="b">
        <f t="shared" si="866"/>
        <v>0</v>
      </c>
      <c r="L27732" s="2" t="str">
        <f t="shared" si="867"/>
        <v>201935-44 yearsGR113-129</v>
      </c>
    </row>
    <row r="27733" spans="2:12" x14ac:dyDescent="0.45">
      <c r="B27733">
        <v>2019</v>
      </c>
      <c r="C27733">
        <v>2019</v>
      </c>
      <c r="D27733" s="1" t="s">
        <v>44</v>
      </c>
      <c r="E27733" s="1" t="s">
        <v>45</v>
      </c>
      <c r="F27733" s="1" t="s">
        <v>406</v>
      </c>
      <c r="G27733" s="1" t="s">
        <v>405</v>
      </c>
      <c r="H27733">
        <v>153</v>
      </c>
      <c r="I27733">
        <v>41659144</v>
      </c>
      <c r="J27733">
        <v>0.4</v>
      </c>
      <c r="K27733" s="2" t="b">
        <f t="shared" si="866"/>
        <v>1</v>
      </c>
      <c r="L27733" s="2" t="str">
        <f t="shared" si="867"/>
        <v>201935-44 yearsGR113-130</v>
      </c>
    </row>
    <row r="27734" spans="2:12" x14ac:dyDescent="0.45">
      <c r="B27734">
        <v>2019</v>
      </c>
      <c r="C27734">
        <v>2019</v>
      </c>
      <c r="D27734" s="1" t="s">
        <v>44</v>
      </c>
      <c r="E27734" s="1" t="s">
        <v>45</v>
      </c>
      <c r="F27734" s="1" t="s">
        <v>152</v>
      </c>
      <c r="G27734" s="1" t="s">
        <v>151</v>
      </c>
      <c r="H27734">
        <v>1098</v>
      </c>
      <c r="I27734">
        <v>41659144</v>
      </c>
      <c r="J27734">
        <v>2.6</v>
      </c>
      <c r="K27734" s="2" t="b">
        <f t="shared" si="866"/>
        <v>0</v>
      </c>
      <c r="L27734" s="2" t="str">
        <f t="shared" si="867"/>
        <v>201935-44 yearsGR113-131</v>
      </c>
    </row>
    <row r="27735" spans="2:12" x14ac:dyDescent="0.45">
      <c r="B27735">
        <v>2019</v>
      </c>
      <c r="C27735">
        <v>2019</v>
      </c>
      <c r="D27735" s="1" t="s">
        <v>44</v>
      </c>
      <c r="E27735" s="1" t="s">
        <v>45</v>
      </c>
      <c r="F27735" s="1" t="s">
        <v>248</v>
      </c>
      <c r="G27735" s="1" t="s">
        <v>247</v>
      </c>
      <c r="H27735">
        <v>45</v>
      </c>
      <c r="I27735">
        <v>41659144</v>
      </c>
      <c r="J27735">
        <v>0.1</v>
      </c>
      <c r="K27735" s="2" t="b">
        <f t="shared" si="866"/>
        <v>0</v>
      </c>
      <c r="L27735" s="2" t="str">
        <f t="shared" si="867"/>
        <v>201935-44 yearsGR113-132</v>
      </c>
    </row>
    <row r="27736" spans="2:12" x14ac:dyDescent="0.45">
      <c r="B27736">
        <v>2019</v>
      </c>
      <c r="C27736">
        <v>2019</v>
      </c>
      <c r="D27736" s="1" t="s">
        <v>44</v>
      </c>
      <c r="E27736" s="1" t="s">
        <v>45</v>
      </c>
      <c r="F27736" s="1" t="s">
        <v>150</v>
      </c>
      <c r="G27736" s="1" t="s">
        <v>149</v>
      </c>
      <c r="H27736">
        <v>1053</v>
      </c>
      <c r="I27736">
        <v>41659144</v>
      </c>
      <c r="J27736">
        <v>2.5</v>
      </c>
      <c r="K27736" s="2" t="b">
        <f t="shared" si="866"/>
        <v>0</v>
      </c>
      <c r="L27736" s="2" t="str">
        <f t="shared" si="867"/>
        <v>201935-44 yearsGR113-133</v>
      </c>
    </row>
    <row r="27737" spans="2:12" x14ac:dyDescent="0.45">
      <c r="B27737">
        <v>2019</v>
      </c>
      <c r="C27737">
        <v>2019</v>
      </c>
      <c r="D27737" s="1" t="s">
        <v>44</v>
      </c>
      <c r="E27737" s="1" t="s">
        <v>45</v>
      </c>
      <c r="F27737" s="1" t="s">
        <v>246</v>
      </c>
      <c r="G27737" s="1" t="s">
        <v>245</v>
      </c>
      <c r="H27737">
        <v>3</v>
      </c>
      <c r="I27737">
        <v>41659144</v>
      </c>
      <c r="J27737" t="s">
        <v>22</v>
      </c>
      <c r="K27737" s="2" t="b">
        <f t="shared" si="866"/>
        <v>1</v>
      </c>
      <c r="L27737" s="2" t="str">
        <f t="shared" si="867"/>
        <v>201935-44 yearsGR113-134</v>
      </c>
    </row>
    <row r="27738" spans="2:12" x14ac:dyDescent="0.45">
      <c r="B27738">
        <v>2019</v>
      </c>
      <c r="C27738">
        <v>2019</v>
      </c>
      <c r="D27738" s="1" t="s">
        <v>44</v>
      </c>
      <c r="E27738" s="1" t="s">
        <v>45</v>
      </c>
      <c r="F27738" s="1" t="s">
        <v>244</v>
      </c>
      <c r="G27738" s="1" t="s">
        <v>243</v>
      </c>
      <c r="H27738">
        <v>199</v>
      </c>
      <c r="I27738">
        <v>41659144</v>
      </c>
      <c r="J27738">
        <v>0.5</v>
      </c>
      <c r="K27738" s="2" t="b">
        <f t="shared" si="866"/>
        <v>1</v>
      </c>
      <c r="L27738" s="2" t="str">
        <f t="shared" si="867"/>
        <v>201935-44 yearsGR113-135</v>
      </c>
    </row>
    <row r="27739" spans="2:12" x14ac:dyDescent="0.45">
      <c r="B27739">
        <v>2019</v>
      </c>
      <c r="C27739">
        <v>2019</v>
      </c>
      <c r="D27739" s="1" t="s">
        <v>44</v>
      </c>
      <c r="E27739" s="1" t="s">
        <v>45</v>
      </c>
      <c r="F27739" s="1" t="s">
        <v>242</v>
      </c>
      <c r="G27739" s="1" t="s">
        <v>241</v>
      </c>
      <c r="H27739">
        <v>48</v>
      </c>
      <c r="I27739">
        <v>41659144</v>
      </c>
      <c r="J27739">
        <v>0.1</v>
      </c>
      <c r="K27739" s="2" t="b">
        <f t="shared" si="866"/>
        <v>1</v>
      </c>
      <c r="L27739" s="2" t="str">
        <f t="shared" si="867"/>
        <v>201935-44 yearsGR113-136</v>
      </c>
    </row>
    <row r="27740" spans="2:12" x14ac:dyDescent="0.45">
      <c r="B27740">
        <v>2019</v>
      </c>
      <c r="C27740">
        <v>2019</v>
      </c>
      <c r="D27740" s="1" t="s">
        <v>46</v>
      </c>
      <c r="E27740" s="1" t="s">
        <v>47</v>
      </c>
      <c r="F27740" s="1" t="s">
        <v>400</v>
      </c>
      <c r="G27740" s="1" t="s">
        <v>399</v>
      </c>
      <c r="H27740">
        <v>243</v>
      </c>
      <c r="I27740">
        <v>40874902</v>
      </c>
      <c r="J27740">
        <v>0.6</v>
      </c>
      <c r="K27740" s="2" t="b">
        <f t="shared" si="866"/>
        <v>0</v>
      </c>
      <c r="L27740" s="2" t="str">
        <f t="shared" si="867"/>
        <v>201945-54 yearsGR113-003</v>
      </c>
    </row>
    <row r="27741" spans="2:12" x14ac:dyDescent="0.45">
      <c r="B27741">
        <v>2019</v>
      </c>
      <c r="C27741">
        <v>2019</v>
      </c>
      <c r="D27741" s="1" t="s">
        <v>46</v>
      </c>
      <c r="E27741" s="1" t="s">
        <v>47</v>
      </c>
      <c r="F27741" s="1" t="s">
        <v>398</v>
      </c>
      <c r="G27741" s="1" t="s">
        <v>397</v>
      </c>
      <c r="H27741">
        <v>37</v>
      </c>
      <c r="I27741">
        <v>40874902</v>
      </c>
      <c r="J27741">
        <v>0.1</v>
      </c>
      <c r="K27741" s="2" t="b">
        <f t="shared" si="866"/>
        <v>1</v>
      </c>
      <c r="L27741" s="2" t="str">
        <f t="shared" si="867"/>
        <v>201945-54 yearsGR113-004</v>
      </c>
    </row>
    <row r="27742" spans="2:12" x14ac:dyDescent="0.45">
      <c r="B27742">
        <v>2019</v>
      </c>
      <c r="C27742">
        <v>2019</v>
      </c>
      <c r="D27742" s="1" t="s">
        <v>46</v>
      </c>
      <c r="E27742" s="1" t="s">
        <v>47</v>
      </c>
      <c r="F27742" s="1" t="s">
        <v>396</v>
      </c>
      <c r="G27742" s="1" t="s">
        <v>395</v>
      </c>
      <c r="H27742">
        <v>25</v>
      </c>
      <c r="I27742">
        <v>40874902</v>
      </c>
      <c r="J27742">
        <v>0.1</v>
      </c>
      <c r="K27742" s="2" t="b">
        <f t="shared" si="866"/>
        <v>0</v>
      </c>
      <c r="L27742" s="2" t="str">
        <f t="shared" si="867"/>
        <v>201945-54 yearsGR113-005</v>
      </c>
    </row>
    <row r="27743" spans="2:12" x14ac:dyDescent="0.45">
      <c r="B27743">
        <v>2019</v>
      </c>
      <c r="C27743">
        <v>2019</v>
      </c>
      <c r="D27743" s="1" t="s">
        <v>46</v>
      </c>
      <c r="E27743" s="1" t="s">
        <v>47</v>
      </c>
      <c r="F27743" s="1" t="s">
        <v>394</v>
      </c>
      <c r="G27743" s="1" t="s">
        <v>393</v>
      </c>
      <c r="H27743">
        <v>12</v>
      </c>
      <c r="I27743">
        <v>40874902</v>
      </c>
      <c r="J27743" t="s">
        <v>22</v>
      </c>
      <c r="K27743" s="2" t="b">
        <f t="shared" si="866"/>
        <v>0</v>
      </c>
      <c r="L27743" s="2" t="str">
        <f t="shared" si="867"/>
        <v>201945-54 yearsGR113-006</v>
      </c>
    </row>
    <row r="27744" spans="2:12" x14ac:dyDescent="0.45">
      <c r="B27744">
        <v>2019</v>
      </c>
      <c r="C27744">
        <v>2019</v>
      </c>
      <c r="D27744" s="1" t="s">
        <v>46</v>
      </c>
      <c r="E27744" s="1" t="s">
        <v>47</v>
      </c>
      <c r="F27744" s="1" t="s">
        <v>388</v>
      </c>
      <c r="G27744" s="1" t="s">
        <v>387</v>
      </c>
      <c r="H27744">
        <v>5</v>
      </c>
      <c r="I27744">
        <v>40874902</v>
      </c>
      <c r="J27744" t="s">
        <v>22</v>
      </c>
      <c r="K27744" s="2" t="b">
        <f t="shared" si="866"/>
        <v>1</v>
      </c>
      <c r="L27744" s="2" t="str">
        <f t="shared" si="867"/>
        <v>201945-54 yearsGR113-009</v>
      </c>
    </row>
    <row r="27745" spans="2:12" x14ac:dyDescent="0.45">
      <c r="B27745">
        <v>2019</v>
      </c>
      <c r="C27745">
        <v>2019</v>
      </c>
      <c r="D27745" s="1" t="s">
        <v>46</v>
      </c>
      <c r="E27745" s="1" t="s">
        <v>47</v>
      </c>
      <c r="F27745" s="1" t="s">
        <v>240</v>
      </c>
      <c r="G27745" s="1" t="s">
        <v>239</v>
      </c>
      <c r="H27745">
        <v>2176</v>
      </c>
      <c r="I27745">
        <v>40874902</v>
      </c>
      <c r="J27745">
        <v>5.3</v>
      </c>
      <c r="K27745" s="2" t="b">
        <f t="shared" si="866"/>
        <v>1</v>
      </c>
      <c r="L27745" s="2" t="str">
        <f t="shared" si="867"/>
        <v>201945-54 yearsGR113-010</v>
      </c>
    </row>
    <row r="27746" spans="2:12" x14ac:dyDescent="0.45">
      <c r="B27746">
        <v>2019</v>
      </c>
      <c r="C27746">
        <v>2019</v>
      </c>
      <c r="D27746" s="1" t="s">
        <v>46</v>
      </c>
      <c r="E27746" s="1" t="s">
        <v>47</v>
      </c>
      <c r="F27746" s="1" t="s">
        <v>386</v>
      </c>
      <c r="G27746" s="1" t="s">
        <v>385</v>
      </c>
      <c r="H27746">
        <v>2</v>
      </c>
      <c r="I27746">
        <v>40874902</v>
      </c>
      <c r="J27746" t="s">
        <v>22</v>
      </c>
      <c r="K27746" s="2" t="b">
        <f t="shared" si="866"/>
        <v>1</v>
      </c>
      <c r="L27746" s="2" t="str">
        <f t="shared" si="867"/>
        <v>201945-54 yearsGR113-011</v>
      </c>
    </row>
    <row r="27747" spans="2:12" x14ac:dyDescent="0.45">
      <c r="B27747">
        <v>2019</v>
      </c>
      <c r="C27747">
        <v>2019</v>
      </c>
      <c r="D27747" s="1" t="s">
        <v>46</v>
      </c>
      <c r="E27747" s="1" t="s">
        <v>47</v>
      </c>
      <c r="F27747" s="1" t="s">
        <v>384</v>
      </c>
      <c r="G27747" s="1" t="s">
        <v>383</v>
      </c>
      <c r="H27747">
        <v>623</v>
      </c>
      <c r="I27747">
        <v>40874902</v>
      </c>
      <c r="J27747">
        <v>1.5</v>
      </c>
      <c r="K27747" s="2" t="b">
        <f t="shared" si="866"/>
        <v>1</v>
      </c>
      <c r="L27747" s="2" t="str">
        <f t="shared" si="867"/>
        <v>201945-54 yearsGR113-015</v>
      </c>
    </row>
    <row r="27748" spans="2:12" x14ac:dyDescent="0.45">
      <c r="B27748">
        <v>2019</v>
      </c>
      <c r="C27748">
        <v>2019</v>
      </c>
      <c r="D27748" s="1" t="s">
        <v>46</v>
      </c>
      <c r="E27748" s="1" t="s">
        <v>47</v>
      </c>
      <c r="F27748" s="1" t="s">
        <v>382</v>
      </c>
      <c r="G27748" s="1" t="s">
        <v>381</v>
      </c>
      <c r="H27748">
        <v>1232</v>
      </c>
      <c r="I27748">
        <v>40874902</v>
      </c>
      <c r="J27748">
        <v>3</v>
      </c>
      <c r="K27748" s="2" t="b">
        <f t="shared" si="866"/>
        <v>1</v>
      </c>
      <c r="L27748" s="2" t="str">
        <f t="shared" si="867"/>
        <v>201945-54 yearsGR113-016</v>
      </c>
    </row>
    <row r="27749" spans="2:12" x14ac:dyDescent="0.45">
      <c r="B27749">
        <v>2019</v>
      </c>
      <c r="C27749">
        <v>2019</v>
      </c>
      <c r="D27749" s="1" t="s">
        <v>46</v>
      </c>
      <c r="E27749" s="1" t="s">
        <v>47</v>
      </c>
      <c r="F27749" s="1" t="s">
        <v>414</v>
      </c>
      <c r="G27749" s="1" t="s">
        <v>413</v>
      </c>
      <c r="H27749">
        <v>3</v>
      </c>
      <c r="I27749">
        <v>40874902</v>
      </c>
      <c r="J27749" t="s">
        <v>22</v>
      </c>
      <c r="K27749" s="2" t="b">
        <f t="shared" si="866"/>
        <v>1</v>
      </c>
      <c r="L27749" s="2" t="str">
        <f t="shared" si="867"/>
        <v>201945-54 yearsGR113-017</v>
      </c>
    </row>
    <row r="27750" spans="2:12" x14ac:dyDescent="0.45">
      <c r="B27750">
        <v>2019</v>
      </c>
      <c r="C27750">
        <v>2019</v>
      </c>
      <c r="D27750" s="1" t="s">
        <v>46</v>
      </c>
      <c r="E27750" s="1" t="s">
        <v>47</v>
      </c>
      <c r="F27750" s="1" t="s">
        <v>238</v>
      </c>
      <c r="G27750" s="1" t="s">
        <v>237</v>
      </c>
      <c r="H27750">
        <v>568</v>
      </c>
      <c r="I27750">
        <v>40874902</v>
      </c>
      <c r="J27750">
        <v>1.4</v>
      </c>
      <c r="K27750" s="2" t="b">
        <f t="shared" si="866"/>
        <v>0</v>
      </c>
      <c r="L27750" s="2" t="str">
        <f t="shared" si="867"/>
        <v>201945-54 yearsGR113-018</v>
      </c>
    </row>
    <row r="27751" spans="2:12" x14ac:dyDescent="0.45">
      <c r="B27751">
        <v>2019</v>
      </c>
      <c r="C27751">
        <v>2019</v>
      </c>
      <c r="D27751" s="1" t="s">
        <v>46</v>
      </c>
      <c r="E27751" s="1" t="s">
        <v>47</v>
      </c>
      <c r="F27751" s="1" t="s">
        <v>236</v>
      </c>
      <c r="G27751" s="1" t="s">
        <v>235</v>
      </c>
      <c r="H27751">
        <v>35587</v>
      </c>
      <c r="I27751">
        <v>40874902</v>
      </c>
      <c r="J27751">
        <v>87.1</v>
      </c>
      <c r="K27751" s="2" t="b">
        <f t="shared" si="866"/>
        <v>1</v>
      </c>
      <c r="L27751" s="2" t="str">
        <f t="shared" si="867"/>
        <v>201945-54 yearsGR113-019</v>
      </c>
    </row>
    <row r="27752" spans="2:12" x14ac:dyDescent="0.45">
      <c r="B27752">
        <v>2019</v>
      </c>
      <c r="C27752">
        <v>2019</v>
      </c>
      <c r="D27752" s="1" t="s">
        <v>46</v>
      </c>
      <c r="E27752" s="1" t="s">
        <v>47</v>
      </c>
      <c r="F27752" s="1" t="s">
        <v>380</v>
      </c>
      <c r="G27752" s="1" t="s">
        <v>379</v>
      </c>
      <c r="H27752">
        <v>825</v>
      </c>
      <c r="I27752">
        <v>40874902</v>
      </c>
      <c r="J27752">
        <v>2</v>
      </c>
      <c r="K27752" s="2" t="b">
        <f t="shared" si="866"/>
        <v>0</v>
      </c>
      <c r="L27752" s="2" t="str">
        <f t="shared" si="867"/>
        <v>201945-54 yearsGR113-020</v>
      </c>
    </row>
    <row r="27753" spans="2:12" x14ac:dyDescent="0.45">
      <c r="B27753">
        <v>2019</v>
      </c>
      <c r="C27753">
        <v>2019</v>
      </c>
      <c r="D27753" s="1" t="s">
        <v>46</v>
      </c>
      <c r="E27753" s="1" t="s">
        <v>47</v>
      </c>
      <c r="F27753" s="1" t="s">
        <v>378</v>
      </c>
      <c r="G27753" s="1" t="s">
        <v>377</v>
      </c>
      <c r="H27753">
        <v>1122</v>
      </c>
      <c r="I27753">
        <v>40874902</v>
      </c>
      <c r="J27753">
        <v>2.7</v>
      </c>
      <c r="K27753" s="2" t="b">
        <f t="shared" si="866"/>
        <v>0</v>
      </c>
      <c r="L27753" s="2" t="str">
        <f t="shared" si="867"/>
        <v>201945-54 yearsGR113-021</v>
      </c>
    </row>
    <row r="27754" spans="2:12" x14ac:dyDescent="0.45">
      <c r="B27754">
        <v>2019</v>
      </c>
      <c r="C27754">
        <v>2019</v>
      </c>
      <c r="D27754" s="1" t="s">
        <v>46</v>
      </c>
      <c r="E27754" s="1" t="s">
        <v>47</v>
      </c>
      <c r="F27754" s="1" t="s">
        <v>376</v>
      </c>
      <c r="G27754" s="1" t="s">
        <v>375</v>
      </c>
      <c r="H27754">
        <v>1021</v>
      </c>
      <c r="I27754">
        <v>40874902</v>
      </c>
      <c r="J27754">
        <v>2.5</v>
      </c>
      <c r="K27754" s="2" t="b">
        <f t="shared" si="866"/>
        <v>0</v>
      </c>
      <c r="L27754" s="2" t="str">
        <f t="shared" si="867"/>
        <v>201945-54 yearsGR113-022</v>
      </c>
    </row>
    <row r="27755" spans="2:12" x14ac:dyDescent="0.45">
      <c r="B27755">
        <v>2019</v>
      </c>
      <c r="C27755">
        <v>2019</v>
      </c>
      <c r="D27755" s="1" t="s">
        <v>46</v>
      </c>
      <c r="E27755" s="1" t="s">
        <v>47</v>
      </c>
      <c r="F27755" s="1" t="s">
        <v>374</v>
      </c>
      <c r="G27755" s="1" t="s">
        <v>373</v>
      </c>
      <c r="H27755">
        <v>4887</v>
      </c>
      <c r="I27755">
        <v>40874902</v>
      </c>
      <c r="J27755">
        <v>12</v>
      </c>
      <c r="K27755" s="2" t="b">
        <f t="shared" si="866"/>
        <v>0</v>
      </c>
      <c r="L27755" s="2" t="str">
        <f t="shared" si="867"/>
        <v>201945-54 yearsGR113-023</v>
      </c>
    </row>
    <row r="27756" spans="2:12" x14ac:dyDescent="0.45">
      <c r="B27756">
        <v>2019</v>
      </c>
      <c r="C27756">
        <v>2019</v>
      </c>
      <c r="D27756" s="1" t="s">
        <v>46</v>
      </c>
      <c r="E27756" s="1" t="s">
        <v>47</v>
      </c>
      <c r="F27756" s="1" t="s">
        <v>372</v>
      </c>
      <c r="G27756" s="1" t="s">
        <v>371</v>
      </c>
      <c r="H27756">
        <v>1488</v>
      </c>
      <c r="I27756">
        <v>40874902</v>
      </c>
      <c r="J27756">
        <v>3.6</v>
      </c>
      <c r="K27756" s="2" t="b">
        <f t="shared" si="866"/>
        <v>0</v>
      </c>
      <c r="L27756" s="2" t="str">
        <f t="shared" si="867"/>
        <v>201945-54 yearsGR113-024</v>
      </c>
    </row>
    <row r="27757" spans="2:12" x14ac:dyDescent="0.45">
      <c r="B27757">
        <v>2019</v>
      </c>
      <c r="C27757">
        <v>2019</v>
      </c>
      <c r="D27757" s="1" t="s">
        <v>46</v>
      </c>
      <c r="E27757" s="1" t="s">
        <v>47</v>
      </c>
      <c r="F27757" s="1" t="s">
        <v>370</v>
      </c>
      <c r="G27757" s="1" t="s">
        <v>369</v>
      </c>
      <c r="H27757">
        <v>2448</v>
      </c>
      <c r="I27757">
        <v>40874902</v>
      </c>
      <c r="J27757">
        <v>6</v>
      </c>
      <c r="K27757" s="2" t="b">
        <f t="shared" si="866"/>
        <v>0</v>
      </c>
      <c r="L27757" s="2" t="str">
        <f t="shared" si="867"/>
        <v>201945-54 yearsGR113-025</v>
      </c>
    </row>
    <row r="27758" spans="2:12" x14ac:dyDescent="0.45">
      <c r="B27758">
        <v>2019</v>
      </c>
      <c r="C27758">
        <v>2019</v>
      </c>
      <c r="D27758" s="1" t="s">
        <v>46</v>
      </c>
      <c r="E27758" s="1" t="s">
        <v>47</v>
      </c>
      <c r="F27758" s="1" t="s">
        <v>368</v>
      </c>
      <c r="G27758" s="1" t="s">
        <v>367</v>
      </c>
      <c r="H27758">
        <v>238</v>
      </c>
      <c r="I27758">
        <v>40874902</v>
      </c>
      <c r="J27758">
        <v>0.6</v>
      </c>
      <c r="K27758" s="2" t="b">
        <f t="shared" si="866"/>
        <v>0</v>
      </c>
      <c r="L27758" s="2" t="str">
        <f t="shared" si="867"/>
        <v>201945-54 yearsGR113-026</v>
      </c>
    </row>
    <row r="27759" spans="2:12" x14ac:dyDescent="0.45">
      <c r="B27759">
        <v>2019</v>
      </c>
      <c r="C27759">
        <v>2019</v>
      </c>
      <c r="D27759" s="1" t="s">
        <v>46</v>
      </c>
      <c r="E27759" s="1" t="s">
        <v>47</v>
      </c>
      <c r="F27759" s="1" t="s">
        <v>366</v>
      </c>
      <c r="G27759" s="1" t="s">
        <v>365</v>
      </c>
      <c r="H27759">
        <v>5579</v>
      </c>
      <c r="I27759">
        <v>40874902</v>
      </c>
      <c r="J27759">
        <v>13.6</v>
      </c>
      <c r="K27759" s="2" t="b">
        <f t="shared" si="866"/>
        <v>0</v>
      </c>
      <c r="L27759" s="2" t="str">
        <f t="shared" si="867"/>
        <v>201945-54 yearsGR113-027</v>
      </c>
    </row>
    <row r="27760" spans="2:12" x14ac:dyDescent="0.45">
      <c r="B27760">
        <v>2019</v>
      </c>
      <c r="C27760">
        <v>2019</v>
      </c>
      <c r="D27760" s="1" t="s">
        <v>46</v>
      </c>
      <c r="E27760" s="1" t="s">
        <v>47</v>
      </c>
      <c r="F27760" s="1" t="s">
        <v>364</v>
      </c>
      <c r="G27760" s="1" t="s">
        <v>363</v>
      </c>
      <c r="H27760">
        <v>607</v>
      </c>
      <c r="I27760">
        <v>40874902</v>
      </c>
      <c r="J27760">
        <v>1.5</v>
      </c>
      <c r="K27760" s="2" t="b">
        <f t="shared" si="866"/>
        <v>0</v>
      </c>
      <c r="L27760" s="2" t="str">
        <f t="shared" si="867"/>
        <v>201945-54 yearsGR113-028</v>
      </c>
    </row>
    <row r="27761" spans="2:12" x14ac:dyDescent="0.45">
      <c r="B27761">
        <v>2019</v>
      </c>
      <c r="C27761">
        <v>2019</v>
      </c>
      <c r="D27761" s="1" t="s">
        <v>46</v>
      </c>
      <c r="E27761" s="1" t="s">
        <v>47</v>
      </c>
      <c r="F27761" s="1" t="s">
        <v>234</v>
      </c>
      <c r="G27761" s="1" t="s">
        <v>233</v>
      </c>
      <c r="H27761">
        <v>4627</v>
      </c>
      <c r="I27761">
        <v>40874902</v>
      </c>
      <c r="J27761">
        <v>11.3</v>
      </c>
      <c r="K27761" s="2" t="b">
        <f t="shared" si="866"/>
        <v>0</v>
      </c>
      <c r="L27761" s="2" t="str">
        <f t="shared" si="867"/>
        <v>201945-54 yearsGR113-029</v>
      </c>
    </row>
    <row r="27762" spans="2:12" x14ac:dyDescent="0.45">
      <c r="B27762">
        <v>2019</v>
      </c>
      <c r="C27762">
        <v>2019</v>
      </c>
      <c r="D27762" s="1" t="s">
        <v>46</v>
      </c>
      <c r="E27762" s="1" t="s">
        <v>47</v>
      </c>
      <c r="F27762" s="1" t="s">
        <v>362</v>
      </c>
      <c r="G27762" s="1" t="s">
        <v>361</v>
      </c>
      <c r="H27762">
        <v>846</v>
      </c>
      <c r="I27762">
        <v>40874902</v>
      </c>
      <c r="J27762">
        <v>2.1</v>
      </c>
      <c r="K27762" s="2" t="b">
        <f t="shared" si="866"/>
        <v>0</v>
      </c>
      <c r="L27762" s="2" t="str">
        <f t="shared" si="867"/>
        <v>201945-54 yearsGR113-030</v>
      </c>
    </row>
    <row r="27763" spans="2:12" x14ac:dyDescent="0.45">
      <c r="B27763">
        <v>2019</v>
      </c>
      <c r="C27763">
        <v>2019</v>
      </c>
      <c r="D27763" s="1" t="s">
        <v>46</v>
      </c>
      <c r="E27763" s="1" t="s">
        <v>47</v>
      </c>
      <c r="F27763" s="1" t="s">
        <v>360</v>
      </c>
      <c r="G27763" s="1" t="s">
        <v>359</v>
      </c>
      <c r="H27763">
        <v>720</v>
      </c>
      <c r="I27763">
        <v>40874902</v>
      </c>
      <c r="J27763">
        <v>1.8</v>
      </c>
      <c r="K27763" s="2" t="b">
        <f t="shared" si="866"/>
        <v>0</v>
      </c>
      <c r="L27763" s="2" t="str">
        <f t="shared" si="867"/>
        <v>201945-54 yearsGR113-031</v>
      </c>
    </row>
    <row r="27764" spans="2:12" x14ac:dyDescent="0.45">
      <c r="B27764">
        <v>2019</v>
      </c>
      <c r="C27764">
        <v>2019</v>
      </c>
      <c r="D27764" s="1" t="s">
        <v>46</v>
      </c>
      <c r="E27764" s="1" t="s">
        <v>47</v>
      </c>
      <c r="F27764" s="1" t="s">
        <v>358</v>
      </c>
      <c r="G27764" s="1" t="s">
        <v>357</v>
      </c>
      <c r="H27764">
        <v>1063</v>
      </c>
      <c r="I27764">
        <v>40874902</v>
      </c>
      <c r="J27764">
        <v>2.6</v>
      </c>
      <c r="K27764" s="2" t="b">
        <f t="shared" si="866"/>
        <v>0</v>
      </c>
      <c r="L27764" s="2" t="str">
        <f t="shared" si="867"/>
        <v>201945-54 yearsGR113-032</v>
      </c>
    </row>
    <row r="27765" spans="2:12" x14ac:dyDescent="0.45">
      <c r="B27765">
        <v>2019</v>
      </c>
      <c r="C27765">
        <v>2019</v>
      </c>
      <c r="D27765" s="1" t="s">
        <v>46</v>
      </c>
      <c r="E27765" s="1" t="s">
        <v>47</v>
      </c>
      <c r="F27765" s="1" t="s">
        <v>356</v>
      </c>
      <c r="G27765" s="1" t="s">
        <v>355</v>
      </c>
      <c r="H27765">
        <v>385</v>
      </c>
      <c r="I27765">
        <v>40874902</v>
      </c>
      <c r="J27765">
        <v>0.9</v>
      </c>
      <c r="K27765" s="2" t="b">
        <f t="shared" si="866"/>
        <v>0</v>
      </c>
      <c r="L27765" s="2" t="str">
        <f t="shared" si="867"/>
        <v>201945-54 yearsGR113-033</v>
      </c>
    </row>
    <row r="27766" spans="2:12" x14ac:dyDescent="0.45">
      <c r="B27766">
        <v>2019</v>
      </c>
      <c r="C27766">
        <v>2019</v>
      </c>
      <c r="D27766" s="1" t="s">
        <v>46</v>
      </c>
      <c r="E27766" s="1" t="s">
        <v>47</v>
      </c>
      <c r="F27766" s="1" t="s">
        <v>354</v>
      </c>
      <c r="G27766" s="1" t="s">
        <v>353</v>
      </c>
      <c r="H27766">
        <v>879</v>
      </c>
      <c r="I27766">
        <v>40874902</v>
      </c>
      <c r="J27766">
        <v>2.2000000000000002</v>
      </c>
      <c r="K27766" s="2" t="b">
        <f t="shared" si="866"/>
        <v>0</v>
      </c>
      <c r="L27766" s="2" t="str">
        <f t="shared" si="867"/>
        <v>201945-54 yearsGR113-034</v>
      </c>
    </row>
    <row r="27767" spans="2:12" x14ac:dyDescent="0.45">
      <c r="B27767">
        <v>2019</v>
      </c>
      <c r="C27767">
        <v>2019</v>
      </c>
      <c r="D27767" s="1" t="s">
        <v>46</v>
      </c>
      <c r="E27767" s="1" t="s">
        <v>47</v>
      </c>
      <c r="F27767" s="1" t="s">
        <v>352</v>
      </c>
      <c r="G27767" s="1" t="s">
        <v>351</v>
      </c>
      <c r="H27767">
        <v>373</v>
      </c>
      <c r="I27767">
        <v>40874902</v>
      </c>
      <c r="J27767">
        <v>0.9</v>
      </c>
      <c r="K27767" s="2" t="b">
        <f t="shared" si="866"/>
        <v>0</v>
      </c>
      <c r="L27767" s="2" t="str">
        <f t="shared" si="867"/>
        <v>201945-54 yearsGR113-035</v>
      </c>
    </row>
    <row r="27768" spans="2:12" x14ac:dyDescent="0.45">
      <c r="B27768">
        <v>2019</v>
      </c>
      <c r="C27768">
        <v>2019</v>
      </c>
      <c r="D27768" s="1" t="s">
        <v>46</v>
      </c>
      <c r="E27768" s="1" t="s">
        <v>47</v>
      </c>
      <c r="F27768" s="1" t="s">
        <v>350</v>
      </c>
      <c r="G27768" s="1" t="s">
        <v>349</v>
      </c>
      <c r="H27768">
        <v>1743</v>
      </c>
      <c r="I27768">
        <v>40874902</v>
      </c>
      <c r="J27768">
        <v>4.3</v>
      </c>
      <c r="K27768" s="2" t="b">
        <f t="shared" si="866"/>
        <v>0</v>
      </c>
      <c r="L27768" s="2" t="str">
        <f t="shared" si="867"/>
        <v>201945-54 yearsGR113-036</v>
      </c>
    </row>
    <row r="27769" spans="2:12" x14ac:dyDescent="0.45">
      <c r="B27769">
        <v>2019</v>
      </c>
      <c r="C27769">
        <v>2019</v>
      </c>
      <c r="D27769" s="1" t="s">
        <v>46</v>
      </c>
      <c r="E27769" s="1" t="s">
        <v>47</v>
      </c>
      <c r="F27769" s="1" t="s">
        <v>232</v>
      </c>
      <c r="G27769" s="1" t="s">
        <v>231</v>
      </c>
      <c r="H27769">
        <v>2416</v>
      </c>
      <c r="I27769">
        <v>40874902</v>
      </c>
      <c r="J27769">
        <v>5.9</v>
      </c>
      <c r="K27769" s="2" t="b">
        <f t="shared" si="866"/>
        <v>0</v>
      </c>
      <c r="L27769" s="2" t="str">
        <f t="shared" si="867"/>
        <v>201945-54 yearsGR113-037</v>
      </c>
    </row>
    <row r="27770" spans="2:12" x14ac:dyDescent="0.45">
      <c r="B27770">
        <v>2019</v>
      </c>
      <c r="C27770">
        <v>2019</v>
      </c>
      <c r="D27770" s="1" t="s">
        <v>46</v>
      </c>
      <c r="E27770" s="1" t="s">
        <v>47</v>
      </c>
      <c r="F27770" s="1" t="s">
        <v>348</v>
      </c>
      <c r="G27770" s="1" t="s">
        <v>347</v>
      </c>
      <c r="H27770">
        <v>83</v>
      </c>
      <c r="I27770">
        <v>40874902</v>
      </c>
      <c r="J27770">
        <v>0.2</v>
      </c>
      <c r="K27770" s="2" t="b">
        <f t="shared" si="866"/>
        <v>0</v>
      </c>
      <c r="L27770" s="2" t="str">
        <f t="shared" si="867"/>
        <v>201945-54 yearsGR113-038</v>
      </c>
    </row>
    <row r="27771" spans="2:12" x14ac:dyDescent="0.45">
      <c r="B27771">
        <v>2019</v>
      </c>
      <c r="C27771">
        <v>2019</v>
      </c>
      <c r="D27771" s="1" t="s">
        <v>46</v>
      </c>
      <c r="E27771" s="1" t="s">
        <v>47</v>
      </c>
      <c r="F27771" s="1" t="s">
        <v>230</v>
      </c>
      <c r="G27771" s="1" t="s">
        <v>229</v>
      </c>
      <c r="H27771">
        <v>848</v>
      </c>
      <c r="I27771">
        <v>40874902</v>
      </c>
      <c r="J27771">
        <v>2.1</v>
      </c>
      <c r="K27771" s="2" t="b">
        <f t="shared" si="866"/>
        <v>0</v>
      </c>
      <c r="L27771" s="2" t="str">
        <f t="shared" si="867"/>
        <v>201945-54 yearsGR113-039</v>
      </c>
    </row>
    <row r="27772" spans="2:12" x14ac:dyDescent="0.45">
      <c r="B27772">
        <v>2019</v>
      </c>
      <c r="C27772">
        <v>2019</v>
      </c>
      <c r="D27772" s="1" t="s">
        <v>46</v>
      </c>
      <c r="E27772" s="1" t="s">
        <v>47</v>
      </c>
      <c r="F27772" s="1" t="s">
        <v>346</v>
      </c>
      <c r="G27772" s="1" t="s">
        <v>345</v>
      </c>
      <c r="H27772">
        <v>996</v>
      </c>
      <c r="I27772">
        <v>40874902</v>
      </c>
      <c r="J27772">
        <v>2.4</v>
      </c>
      <c r="K27772" s="2" t="b">
        <f t="shared" si="866"/>
        <v>0</v>
      </c>
      <c r="L27772" s="2" t="str">
        <f t="shared" si="867"/>
        <v>201945-54 yearsGR113-040</v>
      </c>
    </row>
    <row r="27773" spans="2:12" x14ac:dyDescent="0.45">
      <c r="B27773">
        <v>2019</v>
      </c>
      <c r="C27773">
        <v>2019</v>
      </c>
      <c r="D27773" s="1" t="s">
        <v>46</v>
      </c>
      <c r="E27773" s="1" t="s">
        <v>47</v>
      </c>
      <c r="F27773" s="1" t="s">
        <v>344</v>
      </c>
      <c r="G27773" s="1" t="s">
        <v>343</v>
      </c>
      <c r="H27773">
        <v>482</v>
      </c>
      <c r="I27773">
        <v>40874902</v>
      </c>
      <c r="J27773">
        <v>1.2</v>
      </c>
      <c r="K27773" s="2" t="b">
        <f t="shared" si="866"/>
        <v>0</v>
      </c>
      <c r="L27773" s="2" t="str">
        <f t="shared" si="867"/>
        <v>201945-54 yearsGR113-041</v>
      </c>
    </row>
    <row r="27774" spans="2:12" x14ac:dyDescent="0.45">
      <c r="B27774">
        <v>2019</v>
      </c>
      <c r="C27774">
        <v>2019</v>
      </c>
      <c r="D27774" s="1" t="s">
        <v>46</v>
      </c>
      <c r="E27774" s="1" t="s">
        <v>47</v>
      </c>
      <c r="F27774" s="1" t="s">
        <v>342</v>
      </c>
      <c r="G27774" s="1" t="s">
        <v>341</v>
      </c>
      <c r="H27774">
        <v>7</v>
      </c>
      <c r="I27774">
        <v>40874902</v>
      </c>
      <c r="J27774" t="s">
        <v>22</v>
      </c>
      <c r="K27774" s="2" t="b">
        <f t="shared" si="866"/>
        <v>0</v>
      </c>
      <c r="L27774" s="2" t="str">
        <f t="shared" si="867"/>
        <v>201945-54 yearsGR113-042</v>
      </c>
    </row>
    <row r="27775" spans="2:12" x14ac:dyDescent="0.45">
      <c r="B27775">
        <v>2019</v>
      </c>
      <c r="C27775">
        <v>2019</v>
      </c>
      <c r="D27775" s="1" t="s">
        <v>46</v>
      </c>
      <c r="E27775" s="1" t="s">
        <v>47</v>
      </c>
      <c r="F27775" s="1" t="s">
        <v>340</v>
      </c>
      <c r="G27775" s="1" t="s">
        <v>339</v>
      </c>
      <c r="H27775">
        <v>4320</v>
      </c>
      <c r="I27775">
        <v>40874902</v>
      </c>
      <c r="J27775">
        <v>10.6</v>
      </c>
      <c r="K27775" s="2" t="b">
        <f t="shared" si="866"/>
        <v>0</v>
      </c>
      <c r="L27775" s="2" t="str">
        <f t="shared" si="867"/>
        <v>201945-54 yearsGR113-043</v>
      </c>
    </row>
    <row r="27776" spans="2:12" x14ac:dyDescent="0.45">
      <c r="B27776">
        <v>2019</v>
      </c>
      <c r="C27776">
        <v>2019</v>
      </c>
      <c r="D27776" s="1" t="s">
        <v>46</v>
      </c>
      <c r="E27776" s="1" t="s">
        <v>47</v>
      </c>
      <c r="F27776" s="1" t="s">
        <v>338</v>
      </c>
      <c r="G27776" s="1" t="s">
        <v>337</v>
      </c>
      <c r="H27776">
        <v>533</v>
      </c>
      <c r="I27776">
        <v>40874902</v>
      </c>
      <c r="J27776">
        <v>1.3</v>
      </c>
      <c r="K27776" s="2" t="b">
        <f t="shared" si="866"/>
        <v>1</v>
      </c>
      <c r="L27776" s="2" t="str">
        <f t="shared" si="867"/>
        <v>201945-54 yearsGR113-044</v>
      </c>
    </row>
    <row r="27777" spans="2:12" x14ac:dyDescent="0.45">
      <c r="B27777">
        <v>2019</v>
      </c>
      <c r="C27777">
        <v>2019</v>
      </c>
      <c r="D27777" s="1" t="s">
        <v>46</v>
      </c>
      <c r="E27777" s="1" t="s">
        <v>47</v>
      </c>
      <c r="F27777" s="1" t="s">
        <v>336</v>
      </c>
      <c r="G27777" s="1" t="s">
        <v>335</v>
      </c>
      <c r="H27777">
        <v>250</v>
      </c>
      <c r="I27777">
        <v>40874902</v>
      </c>
      <c r="J27777">
        <v>0.6</v>
      </c>
      <c r="K27777" s="2" t="b">
        <f t="shared" si="866"/>
        <v>1</v>
      </c>
      <c r="L27777" s="2" t="str">
        <f t="shared" si="867"/>
        <v>201945-54 yearsGR113-045</v>
      </c>
    </row>
    <row r="27778" spans="2:12" x14ac:dyDescent="0.45">
      <c r="B27778">
        <v>2019</v>
      </c>
      <c r="C27778">
        <v>2019</v>
      </c>
      <c r="D27778" s="1" t="s">
        <v>46</v>
      </c>
      <c r="E27778" s="1" t="s">
        <v>47</v>
      </c>
      <c r="F27778" s="1" t="s">
        <v>228</v>
      </c>
      <c r="G27778" s="1" t="s">
        <v>227</v>
      </c>
      <c r="H27778">
        <v>6348</v>
      </c>
      <c r="I27778">
        <v>40874902</v>
      </c>
      <c r="J27778">
        <v>15.5</v>
      </c>
      <c r="K27778" s="2" t="b">
        <f t="shared" si="866"/>
        <v>1</v>
      </c>
      <c r="L27778" s="2" t="str">
        <f t="shared" si="867"/>
        <v>201945-54 yearsGR113-046</v>
      </c>
    </row>
    <row r="27779" spans="2:12" x14ac:dyDescent="0.45">
      <c r="B27779">
        <v>2019</v>
      </c>
      <c r="C27779">
        <v>2019</v>
      </c>
      <c r="D27779" s="1" t="s">
        <v>46</v>
      </c>
      <c r="E27779" s="1" t="s">
        <v>47</v>
      </c>
      <c r="F27779" s="1" t="s">
        <v>334</v>
      </c>
      <c r="G27779" s="1" t="s">
        <v>333</v>
      </c>
      <c r="H27779">
        <v>202</v>
      </c>
      <c r="I27779">
        <v>40874902</v>
      </c>
      <c r="J27779">
        <v>0.5</v>
      </c>
      <c r="K27779" s="2" t="b">
        <f t="shared" ref="K27779:K27842" si="868">LEFT(F27779,1)="#"</f>
        <v>1</v>
      </c>
      <c r="L27779" s="2" t="str">
        <f t="shared" ref="L27779:L27842" si="869">C27779&amp;D27779&amp;G27779</f>
        <v>201945-54 yearsGR113-047</v>
      </c>
    </row>
    <row r="27780" spans="2:12" x14ac:dyDescent="0.45">
      <c r="B27780">
        <v>2019</v>
      </c>
      <c r="C27780">
        <v>2019</v>
      </c>
      <c r="D27780" s="1" t="s">
        <v>46</v>
      </c>
      <c r="E27780" s="1" t="s">
        <v>47</v>
      </c>
      <c r="F27780" s="1" t="s">
        <v>332</v>
      </c>
      <c r="G27780" s="1" t="s">
        <v>331</v>
      </c>
      <c r="H27780">
        <v>189</v>
      </c>
      <c r="I27780">
        <v>40874902</v>
      </c>
      <c r="J27780">
        <v>0.5</v>
      </c>
      <c r="K27780" s="2" t="b">
        <f t="shared" si="868"/>
        <v>0</v>
      </c>
      <c r="L27780" s="2" t="str">
        <f t="shared" si="869"/>
        <v>201945-54 yearsGR113-048</v>
      </c>
    </row>
    <row r="27781" spans="2:12" x14ac:dyDescent="0.45">
      <c r="B27781">
        <v>2019</v>
      </c>
      <c r="C27781">
        <v>2019</v>
      </c>
      <c r="D27781" s="1" t="s">
        <v>46</v>
      </c>
      <c r="E27781" s="1" t="s">
        <v>47</v>
      </c>
      <c r="F27781" s="1" t="s">
        <v>330</v>
      </c>
      <c r="G27781" s="1" t="s">
        <v>329</v>
      </c>
      <c r="H27781">
        <v>13</v>
      </c>
      <c r="I27781">
        <v>40874902</v>
      </c>
      <c r="J27781" t="s">
        <v>22</v>
      </c>
      <c r="K27781" s="2" t="b">
        <f t="shared" si="868"/>
        <v>0</v>
      </c>
      <c r="L27781" s="2" t="str">
        <f t="shared" si="869"/>
        <v>201945-54 yearsGR113-049</v>
      </c>
    </row>
    <row r="27782" spans="2:12" x14ac:dyDescent="0.45">
      <c r="B27782">
        <v>2019</v>
      </c>
      <c r="C27782">
        <v>2019</v>
      </c>
      <c r="D27782" s="1" t="s">
        <v>46</v>
      </c>
      <c r="E27782" s="1" t="s">
        <v>47</v>
      </c>
      <c r="F27782" s="1" t="s">
        <v>328</v>
      </c>
      <c r="G27782" s="1" t="s">
        <v>327</v>
      </c>
      <c r="H27782">
        <v>68</v>
      </c>
      <c r="I27782">
        <v>40874902</v>
      </c>
      <c r="J27782">
        <v>0.2</v>
      </c>
      <c r="K27782" s="2" t="b">
        <f t="shared" si="868"/>
        <v>1</v>
      </c>
      <c r="L27782" s="2" t="str">
        <f t="shared" si="869"/>
        <v>201945-54 yearsGR113-050</v>
      </c>
    </row>
    <row r="27783" spans="2:12" x14ac:dyDescent="0.45">
      <c r="B27783">
        <v>2019</v>
      </c>
      <c r="C27783">
        <v>2019</v>
      </c>
      <c r="D27783" s="1" t="s">
        <v>46</v>
      </c>
      <c r="E27783" s="1" t="s">
        <v>47</v>
      </c>
      <c r="F27783" s="1" t="s">
        <v>326</v>
      </c>
      <c r="G27783" s="1" t="s">
        <v>325</v>
      </c>
      <c r="H27783">
        <v>70</v>
      </c>
      <c r="I27783">
        <v>40874902</v>
      </c>
      <c r="J27783">
        <v>0.2</v>
      </c>
      <c r="K27783" s="2" t="b">
        <f t="shared" si="868"/>
        <v>1</v>
      </c>
      <c r="L27783" s="2" t="str">
        <f t="shared" si="869"/>
        <v>201945-54 yearsGR113-051</v>
      </c>
    </row>
    <row r="27784" spans="2:12" x14ac:dyDescent="0.45">
      <c r="B27784">
        <v>2019</v>
      </c>
      <c r="C27784">
        <v>2019</v>
      </c>
      <c r="D27784" s="1" t="s">
        <v>46</v>
      </c>
      <c r="E27784" s="1" t="s">
        <v>47</v>
      </c>
      <c r="F27784" s="1" t="s">
        <v>324</v>
      </c>
      <c r="G27784" s="1" t="s">
        <v>323</v>
      </c>
      <c r="H27784">
        <v>116</v>
      </c>
      <c r="I27784">
        <v>40874902</v>
      </c>
      <c r="J27784">
        <v>0.3</v>
      </c>
      <c r="K27784" s="2" t="b">
        <f t="shared" si="868"/>
        <v>1</v>
      </c>
      <c r="L27784" s="2" t="str">
        <f t="shared" si="869"/>
        <v>201945-54 yearsGR113-052</v>
      </c>
    </row>
    <row r="27785" spans="2:12" x14ac:dyDescent="0.45">
      <c r="B27785">
        <v>2019</v>
      </c>
      <c r="C27785">
        <v>2019</v>
      </c>
      <c r="D27785" s="1" t="s">
        <v>46</v>
      </c>
      <c r="E27785" s="1" t="s">
        <v>47</v>
      </c>
      <c r="F27785" s="1" t="s">
        <v>226</v>
      </c>
      <c r="G27785" s="1" t="s">
        <v>225</v>
      </c>
      <c r="H27785">
        <v>38903</v>
      </c>
      <c r="I27785">
        <v>40874902</v>
      </c>
      <c r="J27785">
        <v>95.2</v>
      </c>
      <c r="K27785" s="2" t="b">
        <f t="shared" si="868"/>
        <v>0</v>
      </c>
      <c r="L27785" s="2" t="str">
        <f t="shared" si="869"/>
        <v>201945-54 yearsGR113-053</v>
      </c>
    </row>
    <row r="27786" spans="2:12" x14ac:dyDescent="0.45">
      <c r="B27786">
        <v>2019</v>
      </c>
      <c r="C27786">
        <v>2019</v>
      </c>
      <c r="D27786" s="1" t="s">
        <v>46</v>
      </c>
      <c r="E27786" s="1" t="s">
        <v>47</v>
      </c>
      <c r="F27786" s="1" t="s">
        <v>224</v>
      </c>
      <c r="G27786" s="1" t="s">
        <v>223</v>
      </c>
      <c r="H27786">
        <v>31138</v>
      </c>
      <c r="I27786">
        <v>40874902</v>
      </c>
      <c r="J27786">
        <v>76.2</v>
      </c>
      <c r="K27786" s="2" t="b">
        <f t="shared" si="868"/>
        <v>1</v>
      </c>
      <c r="L27786" s="2" t="str">
        <f t="shared" si="869"/>
        <v>201945-54 yearsGR113-054</v>
      </c>
    </row>
    <row r="27787" spans="2:12" x14ac:dyDescent="0.45">
      <c r="B27787">
        <v>2019</v>
      </c>
      <c r="C27787">
        <v>2019</v>
      </c>
      <c r="D27787" s="1" t="s">
        <v>46</v>
      </c>
      <c r="E27787" s="1" t="s">
        <v>47</v>
      </c>
      <c r="F27787" s="1" t="s">
        <v>322</v>
      </c>
      <c r="G27787" s="1" t="s">
        <v>321</v>
      </c>
      <c r="H27787">
        <v>178</v>
      </c>
      <c r="I27787">
        <v>40874902</v>
      </c>
      <c r="J27787">
        <v>0.4</v>
      </c>
      <c r="K27787" s="2" t="b">
        <f t="shared" si="868"/>
        <v>0</v>
      </c>
      <c r="L27787" s="2" t="str">
        <f t="shared" si="869"/>
        <v>201945-54 yearsGR113-055</v>
      </c>
    </row>
    <row r="27788" spans="2:12" x14ac:dyDescent="0.45">
      <c r="B27788">
        <v>2019</v>
      </c>
      <c r="C27788">
        <v>2019</v>
      </c>
      <c r="D27788" s="1" t="s">
        <v>46</v>
      </c>
      <c r="E27788" s="1" t="s">
        <v>47</v>
      </c>
      <c r="F27788" s="1" t="s">
        <v>320</v>
      </c>
      <c r="G27788" s="1" t="s">
        <v>319</v>
      </c>
      <c r="H27788">
        <v>4394</v>
      </c>
      <c r="I27788">
        <v>40874902</v>
      </c>
      <c r="J27788">
        <v>10.7</v>
      </c>
      <c r="K27788" s="2" t="b">
        <f t="shared" si="868"/>
        <v>0</v>
      </c>
      <c r="L27788" s="2" t="str">
        <f t="shared" si="869"/>
        <v>201945-54 yearsGR113-056</v>
      </c>
    </row>
    <row r="27789" spans="2:12" x14ac:dyDescent="0.45">
      <c r="B27789">
        <v>2019</v>
      </c>
      <c r="C27789">
        <v>2019</v>
      </c>
      <c r="D27789" s="1" t="s">
        <v>46</v>
      </c>
      <c r="E27789" s="1" t="s">
        <v>47</v>
      </c>
      <c r="F27789" s="1" t="s">
        <v>222</v>
      </c>
      <c r="G27789" s="1" t="s">
        <v>221</v>
      </c>
      <c r="H27789">
        <v>353</v>
      </c>
      <c r="I27789">
        <v>40874902</v>
      </c>
      <c r="J27789">
        <v>0.9</v>
      </c>
      <c r="K27789" s="2" t="b">
        <f t="shared" si="868"/>
        <v>0</v>
      </c>
      <c r="L27789" s="2" t="str">
        <f t="shared" si="869"/>
        <v>201945-54 yearsGR113-057</v>
      </c>
    </row>
    <row r="27790" spans="2:12" x14ac:dyDescent="0.45">
      <c r="B27790">
        <v>2019</v>
      </c>
      <c r="C27790">
        <v>2019</v>
      </c>
      <c r="D27790" s="1" t="s">
        <v>46</v>
      </c>
      <c r="E27790" s="1" t="s">
        <v>47</v>
      </c>
      <c r="F27790" s="1" t="s">
        <v>220</v>
      </c>
      <c r="G27790" s="1" t="s">
        <v>219</v>
      </c>
      <c r="H27790">
        <v>17087</v>
      </c>
      <c r="I27790">
        <v>40874902</v>
      </c>
      <c r="J27790">
        <v>41.8</v>
      </c>
      <c r="K27790" s="2" t="b">
        <f t="shared" si="868"/>
        <v>0</v>
      </c>
      <c r="L27790" s="2" t="str">
        <f t="shared" si="869"/>
        <v>201945-54 yearsGR113-058</v>
      </c>
    </row>
    <row r="27791" spans="2:12" x14ac:dyDescent="0.45">
      <c r="B27791">
        <v>2019</v>
      </c>
      <c r="C27791">
        <v>2019</v>
      </c>
      <c r="D27791" s="1" t="s">
        <v>46</v>
      </c>
      <c r="E27791" s="1" t="s">
        <v>47</v>
      </c>
      <c r="F27791" s="1" t="s">
        <v>218</v>
      </c>
      <c r="G27791" s="1" t="s">
        <v>217</v>
      </c>
      <c r="H27791">
        <v>6238</v>
      </c>
      <c r="I27791">
        <v>40874902</v>
      </c>
      <c r="J27791">
        <v>15.3</v>
      </c>
      <c r="K27791" s="2" t="b">
        <f t="shared" si="868"/>
        <v>0</v>
      </c>
      <c r="L27791" s="2" t="str">
        <f t="shared" si="869"/>
        <v>201945-54 yearsGR113-059</v>
      </c>
    </row>
    <row r="27792" spans="2:12" x14ac:dyDescent="0.45">
      <c r="B27792">
        <v>2019</v>
      </c>
      <c r="C27792">
        <v>2019</v>
      </c>
      <c r="D27792" s="1" t="s">
        <v>46</v>
      </c>
      <c r="E27792" s="1" t="s">
        <v>47</v>
      </c>
      <c r="F27792" s="1" t="s">
        <v>318</v>
      </c>
      <c r="G27792" s="1" t="s">
        <v>317</v>
      </c>
      <c r="H27792">
        <v>268</v>
      </c>
      <c r="I27792">
        <v>40874902</v>
      </c>
      <c r="J27792">
        <v>0.7</v>
      </c>
      <c r="K27792" s="2" t="b">
        <f t="shared" si="868"/>
        <v>0</v>
      </c>
      <c r="L27792" s="2" t="str">
        <f t="shared" si="869"/>
        <v>201945-54 yearsGR113-060</v>
      </c>
    </row>
    <row r="27793" spans="2:12" x14ac:dyDescent="0.45">
      <c r="B27793">
        <v>2019</v>
      </c>
      <c r="C27793">
        <v>2019</v>
      </c>
      <c r="D27793" s="1" t="s">
        <v>46</v>
      </c>
      <c r="E27793" s="1" t="s">
        <v>47</v>
      </c>
      <c r="F27793" s="1" t="s">
        <v>216</v>
      </c>
      <c r="G27793" s="1" t="s">
        <v>215</v>
      </c>
      <c r="H27793">
        <v>10581</v>
      </c>
      <c r="I27793">
        <v>40874902</v>
      </c>
      <c r="J27793">
        <v>25.9</v>
      </c>
      <c r="K27793" s="2" t="b">
        <f t="shared" si="868"/>
        <v>0</v>
      </c>
      <c r="L27793" s="2" t="str">
        <f t="shared" si="869"/>
        <v>201945-54 yearsGR113-061</v>
      </c>
    </row>
    <row r="27794" spans="2:12" x14ac:dyDescent="0.45">
      <c r="B27794">
        <v>2019</v>
      </c>
      <c r="C27794">
        <v>2019</v>
      </c>
      <c r="D27794" s="1" t="s">
        <v>46</v>
      </c>
      <c r="E27794" s="1" t="s">
        <v>47</v>
      </c>
      <c r="F27794" s="1" t="s">
        <v>214</v>
      </c>
      <c r="G27794" s="1" t="s">
        <v>213</v>
      </c>
      <c r="H27794">
        <v>5328</v>
      </c>
      <c r="I27794">
        <v>40874902</v>
      </c>
      <c r="J27794">
        <v>13</v>
      </c>
      <c r="K27794" s="2" t="b">
        <f t="shared" si="868"/>
        <v>0</v>
      </c>
      <c r="L27794" s="2" t="str">
        <f t="shared" si="869"/>
        <v>201945-54 yearsGR113-062</v>
      </c>
    </row>
    <row r="27795" spans="2:12" x14ac:dyDescent="0.45">
      <c r="B27795">
        <v>2019</v>
      </c>
      <c r="C27795">
        <v>2019</v>
      </c>
      <c r="D27795" s="1" t="s">
        <v>46</v>
      </c>
      <c r="E27795" s="1" t="s">
        <v>47</v>
      </c>
      <c r="F27795" s="1" t="s">
        <v>212</v>
      </c>
      <c r="G27795" s="1" t="s">
        <v>211</v>
      </c>
      <c r="H27795">
        <v>5253</v>
      </c>
      <c r="I27795">
        <v>40874902</v>
      </c>
      <c r="J27795">
        <v>12.9</v>
      </c>
      <c r="K27795" s="2" t="b">
        <f t="shared" si="868"/>
        <v>0</v>
      </c>
      <c r="L27795" s="2" t="str">
        <f t="shared" si="869"/>
        <v>201945-54 yearsGR113-063</v>
      </c>
    </row>
    <row r="27796" spans="2:12" x14ac:dyDescent="0.45">
      <c r="B27796">
        <v>2019</v>
      </c>
      <c r="C27796">
        <v>2019</v>
      </c>
      <c r="D27796" s="1" t="s">
        <v>46</v>
      </c>
      <c r="E27796" s="1" t="s">
        <v>47</v>
      </c>
      <c r="F27796" s="1" t="s">
        <v>210</v>
      </c>
      <c r="G27796" s="1" t="s">
        <v>209</v>
      </c>
      <c r="H27796">
        <v>9126</v>
      </c>
      <c r="I27796">
        <v>40874902</v>
      </c>
      <c r="J27796">
        <v>22.3</v>
      </c>
      <c r="K27796" s="2" t="b">
        <f t="shared" si="868"/>
        <v>0</v>
      </c>
      <c r="L27796" s="2" t="str">
        <f t="shared" si="869"/>
        <v>201945-54 yearsGR113-064</v>
      </c>
    </row>
    <row r="27797" spans="2:12" x14ac:dyDescent="0.45">
      <c r="B27797">
        <v>2019</v>
      </c>
      <c r="C27797">
        <v>2019</v>
      </c>
      <c r="D27797" s="1" t="s">
        <v>46</v>
      </c>
      <c r="E27797" s="1" t="s">
        <v>47</v>
      </c>
      <c r="F27797" s="1" t="s">
        <v>208</v>
      </c>
      <c r="G27797" s="1" t="s">
        <v>207</v>
      </c>
      <c r="H27797">
        <v>190</v>
      </c>
      <c r="I27797">
        <v>40874902</v>
      </c>
      <c r="J27797">
        <v>0.5</v>
      </c>
      <c r="K27797" s="2" t="b">
        <f t="shared" si="868"/>
        <v>0</v>
      </c>
      <c r="L27797" s="2" t="str">
        <f t="shared" si="869"/>
        <v>201945-54 yearsGR113-065</v>
      </c>
    </row>
    <row r="27798" spans="2:12" x14ac:dyDescent="0.45">
      <c r="B27798">
        <v>2019</v>
      </c>
      <c r="C27798">
        <v>2019</v>
      </c>
      <c r="D27798" s="1" t="s">
        <v>46</v>
      </c>
      <c r="E27798" s="1" t="s">
        <v>47</v>
      </c>
      <c r="F27798" s="1" t="s">
        <v>316</v>
      </c>
      <c r="G27798" s="1" t="s">
        <v>315</v>
      </c>
      <c r="H27798">
        <v>94</v>
      </c>
      <c r="I27798">
        <v>40874902</v>
      </c>
      <c r="J27798">
        <v>0.2</v>
      </c>
      <c r="K27798" s="2" t="b">
        <f t="shared" si="868"/>
        <v>0</v>
      </c>
      <c r="L27798" s="2" t="str">
        <f t="shared" si="869"/>
        <v>201945-54 yearsGR113-066</v>
      </c>
    </row>
    <row r="27799" spans="2:12" x14ac:dyDescent="0.45">
      <c r="B27799">
        <v>2019</v>
      </c>
      <c r="C27799">
        <v>2019</v>
      </c>
      <c r="D27799" s="1" t="s">
        <v>46</v>
      </c>
      <c r="E27799" s="1" t="s">
        <v>47</v>
      </c>
      <c r="F27799" s="1" t="s">
        <v>314</v>
      </c>
      <c r="G27799" s="1" t="s">
        <v>313</v>
      </c>
      <c r="H27799">
        <v>1588</v>
      </c>
      <c r="I27799">
        <v>40874902</v>
      </c>
      <c r="J27799">
        <v>3.9</v>
      </c>
      <c r="K27799" s="2" t="b">
        <f t="shared" si="868"/>
        <v>0</v>
      </c>
      <c r="L27799" s="2" t="str">
        <f t="shared" si="869"/>
        <v>201945-54 yearsGR113-067</v>
      </c>
    </row>
    <row r="27800" spans="2:12" x14ac:dyDescent="0.45">
      <c r="B27800">
        <v>2019</v>
      </c>
      <c r="C27800">
        <v>2019</v>
      </c>
      <c r="D27800" s="1" t="s">
        <v>46</v>
      </c>
      <c r="E27800" s="1" t="s">
        <v>47</v>
      </c>
      <c r="F27800" s="1" t="s">
        <v>206</v>
      </c>
      <c r="G27800" s="1" t="s">
        <v>205</v>
      </c>
      <c r="H27800">
        <v>7254</v>
      </c>
      <c r="I27800">
        <v>40874902</v>
      </c>
      <c r="J27800">
        <v>17.7</v>
      </c>
      <c r="K27800" s="2" t="b">
        <f t="shared" si="868"/>
        <v>0</v>
      </c>
      <c r="L27800" s="2" t="str">
        <f t="shared" si="869"/>
        <v>201945-54 yearsGR113-068</v>
      </c>
    </row>
    <row r="27801" spans="2:12" x14ac:dyDescent="0.45">
      <c r="B27801">
        <v>2019</v>
      </c>
      <c r="C27801">
        <v>2019</v>
      </c>
      <c r="D27801" s="1" t="s">
        <v>46</v>
      </c>
      <c r="E27801" s="1" t="s">
        <v>47</v>
      </c>
      <c r="F27801" s="1" t="s">
        <v>312</v>
      </c>
      <c r="G27801" s="1" t="s">
        <v>311</v>
      </c>
      <c r="H27801">
        <v>1485</v>
      </c>
      <c r="I27801">
        <v>40874902</v>
      </c>
      <c r="J27801">
        <v>3.6</v>
      </c>
      <c r="K27801" s="2" t="b">
        <f t="shared" si="868"/>
        <v>1</v>
      </c>
      <c r="L27801" s="2" t="str">
        <f t="shared" si="869"/>
        <v>201945-54 yearsGR113-069</v>
      </c>
    </row>
    <row r="27802" spans="2:12" x14ac:dyDescent="0.45">
      <c r="B27802">
        <v>2019</v>
      </c>
      <c r="C27802">
        <v>2019</v>
      </c>
      <c r="D27802" s="1" t="s">
        <v>46</v>
      </c>
      <c r="E27802" s="1" t="s">
        <v>47</v>
      </c>
      <c r="F27802" s="1" t="s">
        <v>204</v>
      </c>
      <c r="G27802" s="1" t="s">
        <v>203</v>
      </c>
      <c r="H27802">
        <v>5153</v>
      </c>
      <c r="I27802">
        <v>40874902</v>
      </c>
      <c r="J27802">
        <v>12.6</v>
      </c>
      <c r="K27802" s="2" t="b">
        <f t="shared" si="868"/>
        <v>1</v>
      </c>
      <c r="L27802" s="2" t="str">
        <f t="shared" si="869"/>
        <v>201945-54 yearsGR113-070</v>
      </c>
    </row>
    <row r="27803" spans="2:12" x14ac:dyDescent="0.45">
      <c r="B27803">
        <v>2019</v>
      </c>
      <c r="C27803">
        <v>2019</v>
      </c>
      <c r="D27803" s="1" t="s">
        <v>46</v>
      </c>
      <c r="E27803" s="1" t="s">
        <v>47</v>
      </c>
      <c r="F27803" s="1" t="s">
        <v>310</v>
      </c>
      <c r="G27803" s="1" t="s">
        <v>309</v>
      </c>
      <c r="H27803">
        <v>83</v>
      </c>
      <c r="I27803">
        <v>40874902</v>
      </c>
      <c r="J27803">
        <v>0.2</v>
      </c>
      <c r="K27803" s="2" t="b">
        <f t="shared" si="868"/>
        <v>1</v>
      </c>
      <c r="L27803" s="2" t="str">
        <f t="shared" si="869"/>
        <v>201945-54 yearsGR113-071</v>
      </c>
    </row>
    <row r="27804" spans="2:12" x14ac:dyDescent="0.45">
      <c r="B27804">
        <v>2019</v>
      </c>
      <c r="C27804">
        <v>2019</v>
      </c>
      <c r="D27804" s="1" t="s">
        <v>46</v>
      </c>
      <c r="E27804" s="1" t="s">
        <v>47</v>
      </c>
      <c r="F27804" s="1" t="s">
        <v>308</v>
      </c>
      <c r="G27804" s="1" t="s">
        <v>307</v>
      </c>
      <c r="H27804">
        <v>1044</v>
      </c>
      <c r="I27804">
        <v>40874902</v>
      </c>
      <c r="J27804">
        <v>2.6</v>
      </c>
      <c r="K27804" s="2" t="b">
        <f t="shared" si="868"/>
        <v>0</v>
      </c>
      <c r="L27804" s="2" t="str">
        <f t="shared" si="869"/>
        <v>201945-54 yearsGR113-072</v>
      </c>
    </row>
    <row r="27805" spans="2:12" x14ac:dyDescent="0.45">
      <c r="B27805">
        <v>2019</v>
      </c>
      <c r="C27805">
        <v>2019</v>
      </c>
      <c r="D27805" s="1" t="s">
        <v>46</v>
      </c>
      <c r="E27805" s="1" t="s">
        <v>47</v>
      </c>
      <c r="F27805" s="1" t="s">
        <v>306</v>
      </c>
      <c r="G27805" s="1" t="s">
        <v>305</v>
      </c>
      <c r="H27805">
        <v>670</v>
      </c>
      <c r="I27805">
        <v>40874902</v>
      </c>
      <c r="J27805">
        <v>1.6</v>
      </c>
      <c r="K27805" s="2" t="b">
        <f t="shared" si="868"/>
        <v>1</v>
      </c>
      <c r="L27805" s="2" t="str">
        <f t="shared" si="869"/>
        <v>201945-54 yearsGR113-073</v>
      </c>
    </row>
    <row r="27806" spans="2:12" x14ac:dyDescent="0.45">
      <c r="B27806">
        <v>2019</v>
      </c>
      <c r="C27806">
        <v>2019</v>
      </c>
      <c r="D27806" s="1" t="s">
        <v>46</v>
      </c>
      <c r="E27806" s="1" t="s">
        <v>47</v>
      </c>
      <c r="F27806" s="1" t="s">
        <v>304</v>
      </c>
      <c r="G27806" s="1" t="s">
        <v>303</v>
      </c>
      <c r="H27806">
        <v>374</v>
      </c>
      <c r="I27806">
        <v>40874902</v>
      </c>
      <c r="J27806">
        <v>0.9</v>
      </c>
      <c r="K27806" s="2" t="b">
        <f t="shared" si="868"/>
        <v>0</v>
      </c>
      <c r="L27806" s="2" t="str">
        <f t="shared" si="869"/>
        <v>201945-54 yearsGR113-074</v>
      </c>
    </row>
    <row r="27807" spans="2:12" x14ac:dyDescent="0.45">
      <c r="B27807">
        <v>2019</v>
      </c>
      <c r="C27807">
        <v>2019</v>
      </c>
      <c r="D27807" s="1" t="s">
        <v>46</v>
      </c>
      <c r="E27807" s="1" t="s">
        <v>47</v>
      </c>
      <c r="F27807" s="1" t="s">
        <v>202</v>
      </c>
      <c r="G27807" s="1" t="s">
        <v>201</v>
      </c>
      <c r="H27807">
        <v>648</v>
      </c>
      <c r="I27807">
        <v>40874902</v>
      </c>
      <c r="J27807">
        <v>1.6</v>
      </c>
      <c r="K27807" s="2" t="b">
        <f t="shared" si="868"/>
        <v>0</v>
      </c>
      <c r="L27807" s="2" t="str">
        <f t="shared" si="869"/>
        <v>201945-54 yearsGR113-075</v>
      </c>
    </row>
    <row r="27808" spans="2:12" x14ac:dyDescent="0.45">
      <c r="B27808">
        <v>2019</v>
      </c>
      <c r="C27808">
        <v>2019</v>
      </c>
      <c r="D27808" s="1" t="s">
        <v>46</v>
      </c>
      <c r="E27808" s="1" t="s">
        <v>47</v>
      </c>
      <c r="F27808" s="1" t="s">
        <v>200</v>
      </c>
      <c r="G27808" s="1" t="s">
        <v>199</v>
      </c>
      <c r="H27808">
        <v>2085</v>
      </c>
      <c r="I27808">
        <v>40874902</v>
      </c>
      <c r="J27808">
        <v>5.0999999999999996</v>
      </c>
      <c r="K27808" s="2" t="b">
        <f t="shared" si="868"/>
        <v>1</v>
      </c>
      <c r="L27808" s="2" t="str">
        <f t="shared" si="869"/>
        <v>201945-54 yearsGR113-076</v>
      </c>
    </row>
    <row r="27809" spans="2:12" x14ac:dyDescent="0.45">
      <c r="B27809">
        <v>2019</v>
      </c>
      <c r="C27809">
        <v>2019</v>
      </c>
      <c r="D27809" s="1" t="s">
        <v>46</v>
      </c>
      <c r="E27809" s="1" t="s">
        <v>47</v>
      </c>
      <c r="F27809" s="1" t="s">
        <v>302</v>
      </c>
      <c r="G27809" s="1" t="s">
        <v>301</v>
      </c>
      <c r="H27809">
        <v>457</v>
      </c>
      <c r="I27809">
        <v>40874902</v>
      </c>
      <c r="J27809">
        <v>1.1000000000000001</v>
      </c>
      <c r="K27809" s="2" t="b">
        <f t="shared" si="868"/>
        <v>0</v>
      </c>
      <c r="L27809" s="2" t="str">
        <f t="shared" si="869"/>
        <v>201945-54 yearsGR113-077</v>
      </c>
    </row>
    <row r="27810" spans="2:12" x14ac:dyDescent="0.45">
      <c r="B27810">
        <v>2019</v>
      </c>
      <c r="C27810">
        <v>2019</v>
      </c>
      <c r="D27810" s="1" t="s">
        <v>46</v>
      </c>
      <c r="E27810" s="1" t="s">
        <v>47</v>
      </c>
      <c r="F27810" s="1" t="s">
        <v>198</v>
      </c>
      <c r="G27810" s="1" t="s">
        <v>197</v>
      </c>
      <c r="H27810">
        <v>1628</v>
      </c>
      <c r="I27810">
        <v>40874902</v>
      </c>
      <c r="J27810">
        <v>4</v>
      </c>
      <c r="K27810" s="2" t="b">
        <f t="shared" si="868"/>
        <v>0</v>
      </c>
      <c r="L27810" s="2" t="str">
        <f t="shared" si="869"/>
        <v>201945-54 yearsGR113-078</v>
      </c>
    </row>
    <row r="27811" spans="2:12" x14ac:dyDescent="0.45">
      <c r="B27811">
        <v>2019</v>
      </c>
      <c r="C27811">
        <v>2019</v>
      </c>
      <c r="D27811" s="1" t="s">
        <v>46</v>
      </c>
      <c r="E27811" s="1" t="s">
        <v>47</v>
      </c>
      <c r="F27811" s="1" t="s">
        <v>300</v>
      </c>
      <c r="G27811" s="1" t="s">
        <v>299</v>
      </c>
      <c r="H27811">
        <v>12</v>
      </c>
      <c r="I27811">
        <v>40874902</v>
      </c>
      <c r="J27811" t="s">
        <v>22</v>
      </c>
      <c r="K27811" s="2" t="b">
        <f t="shared" si="868"/>
        <v>0</v>
      </c>
      <c r="L27811" s="2" t="str">
        <f t="shared" si="869"/>
        <v>201945-54 yearsGR113-079</v>
      </c>
    </row>
    <row r="27812" spans="2:12" x14ac:dyDescent="0.45">
      <c r="B27812">
        <v>2019</v>
      </c>
      <c r="C27812">
        <v>2019</v>
      </c>
      <c r="D27812" s="1" t="s">
        <v>46</v>
      </c>
      <c r="E27812" s="1" t="s">
        <v>47</v>
      </c>
      <c r="F27812" s="1" t="s">
        <v>298</v>
      </c>
      <c r="G27812" s="1" t="s">
        <v>297</v>
      </c>
      <c r="H27812">
        <v>9</v>
      </c>
      <c r="I27812">
        <v>40874902</v>
      </c>
      <c r="J27812" t="s">
        <v>22</v>
      </c>
      <c r="K27812" s="2" t="b">
        <f t="shared" si="868"/>
        <v>1</v>
      </c>
      <c r="L27812" s="2" t="str">
        <f t="shared" si="869"/>
        <v>201945-54 yearsGR113-080</v>
      </c>
    </row>
    <row r="27813" spans="2:12" x14ac:dyDescent="0.45">
      <c r="B27813">
        <v>2019</v>
      </c>
      <c r="C27813">
        <v>2019</v>
      </c>
      <c r="D27813" s="1" t="s">
        <v>46</v>
      </c>
      <c r="E27813" s="1" t="s">
        <v>47</v>
      </c>
      <c r="F27813" s="1" t="s">
        <v>296</v>
      </c>
      <c r="G27813" s="1" t="s">
        <v>295</v>
      </c>
      <c r="H27813">
        <v>3</v>
      </c>
      <c r="I27813">
        <v>40874902</v>
      </c>
      <c r="J27813" t="s">
        <v>22</v>
      </c>
      <c r="K27813" s="2" t="b">
        <f t="shared" si="868"/>
        <v>0</v>
      </c>
      <c r="L27813" s="2" t="str">
        <f t="shared" si="869"/>
        <v>201945-54 yearsGR113-081</v>
      </c>
    </row>
    <row r="27814" spans="2:12" x14ac:dyDescent="0.45">
      <c r="B27814">
        <v>2019</v>
      </c>
      <c r="C27814">
        <v>2019</v>
      </c>
      <c r="D27814" s="1" t="s">
        <v>46</v>
      </c>
      <c r="E27814" s="1" t="s">
        <v>47</v>
      </c>
      <c r="F27814" s="1" t="s">
        <v>196</v>
      </c>
      <c r="G27814" s="1" t="s">
        <v>195</v>
      </c>
      <c r="H27814">
        <v>3592</v>
      </c>
      <c r="I27814">
        <v>40874902</v>
      </c>
      <c r="J27814">
        <v>8.8000000000000007</v>
      </c>
      <c r="K27814" s="2" t="b">
        <f t="shared" si="868"/>
        <v>1</v>
      </c>
      <c r="L27814" s="2" t="str">
        <f t="shared" si="869"/>
        <v>201945-54 yearsGR113-082</v>
      </c>
    </row>
    <row r="27815" spans="2:12" x14ac:dyDescent="0.45">
      <c r="B27815">
        <v>2019</v>
      </c>
      <c r="C27815">
        <v>2019</v>
      </c>
      <c r="D27815" s="1" t="s">
        <v>46</v>
      </c>
      <c r="E27815" s="1" t="s">
        <v>47</v>
      </c>
      <c r="F27815" s="1" t="s">
        <v>294</v>
      </c>
      <c r="G27815" s="1" t="s">
        <v>293</v>
      </c>
      <c r="H27815">
        <v>20</v>
      </c>
      <c r="I27815">
        <v>40874902</v>
      </c>
      <c r="J27815">
        <v>0</v>
      </c>
      <c r="K27815" s="2" t="b">
        <f t="shared" si="868"/>
        <v>0</v>
      </c>
      <c r="L27815" s="2" t="str">
        <f t="shared" si="869"/>
        <v>201945-54 yearsGR113-083</v>
      </c>
    </row>
    <row r="27816" spans="2:12" x14ac:dyDescent="0.45">
      <c r="B27816">
        <v>2019</v>
      </c>
      <c r="C27816">
        <v>2019</v>
      </c>
      <c r="D27816" s="1" t="s">
        <v>46</v>
      </c>
      <c r="E27816" s="1" t="s">
        <v>47</v>
      </c>
      <c r="F27816" s="1" t="s">
        <v>292</v>
      </c>
      <c r="G27816" s="1" t="s">
        <v>291</v>
      </c>
      <c r="H27816">
        <v>199</v>
      </c>
      <c r="I27816">
        <v>40874902</v>
      </c>
      <c r="J27816">
        <v>0.5</v>
      </c>
      <c r="K27816" s="2" t="b">
        <f t="shared" si="868"/>
        <v>0</v>
      </c>
      <c r="L27816" s="2" t="str">
        <f t="shared" si="869"/>
        <v>201945-54 yearsGR113-084</v>
      </c>
    </row>
    <row r="27817" spans="2:12" x14ac:dyDescent="0.45">
      <c r="B27817">
        <v>2019</v>
      </c>
      <c r="C27817">
        <v>2019</v>
      </c>
      <c r="D27817" s="1" t="s">
        <v>46</v>
      </c>
      <c r="E27817" s="1" t="s">
        <v>47</v>
      </c>
      <c r="F27817" s="1" t="s">
        <v>290</v>
      </c>
      <c r="G27817" s="1" t="s">
        <v>289</v>
      </c>
      <c r="H27817">
        <v>465</v>
      </c>
      <c r="I27817">
        <v>40874902</v>
      </c>
      <c r="J27817">
        <v>1.1000000000000001</v>
      </c>
      <c r="K27817" s="2" t="b">
        <f t="shared" si="868"/>
        <v>0</v>
      </c>
      <c r="L27817" s="2" t="str">
        <f t="shared" si="869"/>
        <v>201945-54 yearsGR113-085</v>
      </c>
    </row>
    <row r="27818" spans="2:12" x14ac:dyDescent="0.45">
      <c r="B27818">
        <v>2019</v>
      </c>
      <c r="C27818">
        <v>2019</v>
      </c>
      <c r="D27818" s="1" t="s">
        <v>46</v>
      </c>
      <c r="E27818" s="1" t="s">
        <v>47</v>
      </c>
      <c r="F27818" s="1" t="s">
        <v>194</v>
      </c>
      <c r="G27818" s="1" t="s">
        <v>193</v>
      </c>
      <c r="H27818">
        <v>2908</v>
      </c>
      <c r="I27818">
        <v>40874902</v>
      </c>
      <c r="J27818">
        <v>7.1</v>
      </c>
      <c r="K27818" s="2" t="b">
        <f t="shared" si="868"/>
        <v>0</v>
      </c>
      <c r="L27818" s="2" t="str">
        <f t="shared" si="869"/>
        <v>201945-54 yearsGR113-086</v>
      </c>
    </row>
    <row r="27819" spans="2:12" x14ac:dyDescent="0.45">
      <c r="B27819">
        <v>2019</v>
      </c>
      <c r="C27819">
        <v>2019</v>
      </c>
      <c r="D27819" s="1" t="s">
        <v>46</v>
      </c>
      <c r="E27819" s="1" t="s">
        <v>47</v>
      </c>
      <c r="F27819" s="1" t="s">
        <v>288</v>
      </c>
      <c r="G27819" s="1" t="s">
        <v>287</v>
      </c>
      <c r="H27819">
        <v>3</v>
      </c>
      <c r="I27819">
        <v>40874902</v>
      </c>
      <c r="J27819" t="s">
        <v>22</v>
      </c>
      <c r="K27819" s="2" t="b">
        <f t="shared" si="868"/>
        <v>1</v>
      </c>
      <c r="L27819" s="2" t="str">
        <f t="shared" si="869"/>
        <v>201945-54 yearsGR113-087</v>
      </c>
    </row>
    <row r="27820" spans="2:12" x14ac:dyDescent="0.45">
      <c r="B27820">
        <v>2019</v>
      </c>
      <c r="C27820">
        <v>2019</v>
      </c>
      <c r="D27820" s="1" t="s">
        <v>46</v>
      </c>
      <c r="E27820" s="1" t="s">
        <v>47</v>
      </c>
      <c r="F27820" s="1" t="s">
        <v>192</v>
      </c>
      <c r="G27820" s="1" t="s">
        <v>191</v>
      </c>
      <c r="H27820">
        <v>535</v>
      </c>
      <c r="I27820">
        <v>40874902</v>
      </c>
      <c r="J27820">
        <v>1.3</v>
      </c>
      <c r="K27820" s="2" t="b">
        <f t="shared" si="868"/>
        <v>1</v>
      </c>
      <c r="L27820" s="2" t="str">
        <f t="shared" si="869"/>
        <v>201945-54 yearsGR113-088</v>
      </c>
    </row>
    <row r="27821" spans="2:12" x14ac:dyDescent="0.45">
      <c r="B27821">
        <v>2019</v>
      </c>
      <c r="C27821">
        <v>2019</v>
      </c>
      <c r="D27821" s="1" t="s">
        <v>46</v>
      </c>
      <c r="E27821" s="1" t="s">
        <v>47</v>
      </c>
      <c r="F27821" s="1" t="s">
        <v>286</v>
      </c>
      <c r="G27821" s="1" t="s">
        <v>285</v>
      </c>
      <c r="H27821">
        <v>1534</v>
      </c>
      <c r="I27821">
        <v>40874902</v>
      </c>
      <c r="J27821">
        <v>3.8</v>
      </c>
      <c r="K27821" s="2" t="b">
        <f t="shared" si="868"/>
        <v>0</v>
      </c>
      <c r="L27821" s="2" t="str">
        <f t="shared" si="869"/>
        <v>201945-54 yearsGR113-089</v>
      </c>
    </row>
    <row r="27822" spans="2:12" x14ac:dyDescent="0.45">
      <c r="B27822">
        <v>2019</v>
      </c>
      <c r="C27822">
        <v>2019</v>
      </c>
      <c r="D27822" s="1" t="s">
        <v>46</v>
      </c>
      <c r="E27822" s="1" t="s">
        <v>47</v>
      </c>
      <c r="F27822" s="1" t="s">
        <v>284</v>
      </c>
      <c r="G27822" s="1" t="s">
        <v>283</v>
      </c>
      <c r="H27822">
        <v>234</v>
      </c>
      <c r="I27822">
        <v>40874902</v>
      </c>
      <c r="J27822">
        <v>0.6</v>
      </c>
      <c r="K27822" s="2" t="b">
        <f t="shared" si="868"/>
        <v>1</v>
      </c>
      <c r="L27822" s="2" t="str">
        <f t="shared" si="869"/>
        <v>201945-54 yearsGR113-090</v>
      </c>
    </row>
    <row r="27823" spans="2:12" x14ac:dyDescent="0.45">
      <c r="B27823">
        <v>2019</v>
      </c>
      <c r="C27823">
        <v>2019</v>
      </c>
      <c r="D27823" s="1" t="s">
        <v>46</v>
      </c>
      <c r="E27823" s="1" t="s">
        <v>47</v>
      </c>
      <c r="F27823" s="1" t="s">
        <v>282</v>
      </c>
      <c r="G27823" s="1" t="s">
        <v>281</v>
      </c>
      <c r="H27823">
        <v>21</v>
      </c>
      <c r="I27823">
        <v>40874902</v>
      </c>
      <c r="J27823">
        <v>0.1</v>
      </c>
      <c r="K27823" s="2" t="b">
        <f t="shared" si="868"/>
        <v>1</v>
      </c>
      <c r="L27823" s="2" t="str">
        <f t="shared" si="869"/>
        <v>201945-54 yearsGR113-091</v>
      </c>
    </row>
    <row r="27824" spans="2:12" x14ac:dyDescent="0.45">
      <c r="B27824">
        <v>2019</v>
      </c>
      <c r="C27824">
        <v>2019</v>
      </c>
      <c r="D27824" s="1" t="s">
        <v>46</v>
      </c>
      <c r="E27824" s="1" t="s">
        <v>47</v>
      </c>
      <c r="F27824" s="1" t="s">
        <v>280</v>
      </c>
      <c r="G27824" s="1" t="s">
        <v>279</v>
      </c>
      <c r="H27824">
        <v>95</v>
      </c>
      <c r="I27824">
        <v>40874902</v>
      </c>
      <c r="J27824">
        <v>0.2</v>
      </c>
      <c r="K27824" s="2" t="b">
        <f t="shared" si="868"/>
        <v>1</v>
      </c>
      <c r="L27824" s="2" t="str">
        <f t="shared" si="869"/>
        <v>201945-54 yearsGR113-092</v>
      </c>
    </row>
    <row r="27825" spans="2:12" x14ac:dyDescent="0.45">
      <c r="B27825">
        <v>2019</v>
      </c>
      <c r="C27825">
        <v>2019</v>
      </c>
      <c r="D27825" s="1" t="s">
        <v>46</v>
      </c>
      <c r="E27825" s="1" t="s">
        <v>47</v>
      </c>
      <c r="F27825" s="1" t="s">
        <v>190</v>
      </c>
      <c r="G27825" s="1" t="s">
        <v>189</v>
      </c>
      <c r="H27825">
        <v>8098</v>
      </c>
      <c r="I27825">
        <v>40874902</v>
      </c>
      <c r="J27825">
        <v>19.8</v>
      </c>
      <c r="K27825" s="2" t="b">
        <f t="shared" si="868"/>
        <v>1</v>
      </c>
      <c r="L27825" s="2" t="str">
        <f t="shared" si="869"/>
        <v>201945-54 yearsGR113-093</v>
      </c>
    </row>
    <row r="27826" spans="2:12" x14ac:dyDescent="0.45">
      <c r="B27826">
        <v>2019</v>
      </c>
      <c r="C27826">
        <v>2019</v>
      </c>
      <c r="D27826" s="1" t="s">
        <v>46</v>
      </c>
      <c r="E27826" s="1" t="s">
        <v>47</v>
      </c>
      <c r="F27826" s="1" t="s">
        <v>188</v>
      </c>
      <c r="G27826" s="1" t="s">
        <v>187</v>
      </c>
      <c r="H27826">
        <v>5661</v>
      </c>
      <c r="I27826">
        <v>40874902</v>
      </c>
      <c r="J27826">
        <v>13.8</v>
      </c>
      <c r="K27826" s="2" t="b">
        <f t="shared" si="868"/>
        <v>0</v>
      </c>
      <c r="L27826" s="2" t="str">
        <f t="shared" si="869"/>
        <v>201945-54 yearsGR113-094</v>
      </c>
    </row>
    <row r="27827" spans="2:12" x14ac:dyDescent="0.45">
      <c r="B27827">
        <v>2019</v>
      </c>
      <c r="C27827">
        <v>2019</v>
      </c>
      <c r="D27827" s="1" t="s">
        <v>46</v>
      </c>
      <c r="E27827" s="1" t="s">
        <v>47</v>
      </c>
      <c r="F27827" s="1" t="s">
        <v>278</v>
      </c>
      <c r="G27827" s="1" t="s">
        <v>277</v>
      </c>
      <c r="H27827">
        <v>2437</v>
      </c>
      <c r="I27827">
        <v>40874902</v>
      </c>
      <c r="J27827">
        <v>6</v>
      </c>
      <c r="K27827" s="2" t="b">
        <f t="shared" si="868"/>
        <v>0</v>
      </c>
      <c r="L27827" s="2" t="str">
        <f t="shared" si="869"/>
        <v>201945-54 yearsGR113-095</v>
      </c>
    </row>
    <row r="27828" spans="2:12" x14ac:dyDescent="0.45">
      <c r="B27828">
        <v>2019</v>
      </c>
      <c r="C27828">
        <v>2019</v>
      </c>
      <c r="D27828" s="1" t="s">
        <v>46</v>
      </c>
      <c r="E27828" s="1" t="s">
        <v>47</v>
      </c>
      <c r="F27828" s="1" t="s">
        <v>276</v>
      </c>
      <c r="G27828" s="1" t="s">
        <v>275</v>
      </c>
      <c r="H27828">
        <v>117</v>
      </c>
      <c r="I27828">
        <v>40874902</v>
      </c>
      <c r="J27828">
        <v>0.3</v>
      </c>
      <c r="K27828" s="2" t="b">
        <f t="shared" si="868"/>
        <v>1</v>
      </c>
      <c r="L27828" s="2" t="str">
        <f t="shared" si="869"/>
        <v>201945-54 yearsGR113-096</v>
      </c>
    </row>
    <row r="27829" spans="2:12" x14ac:dyDescent="0.45">
      <c r="B27829">
        <v>2019</v>
      </c>
      <c r="C27829">
        <v>2019</v>
      </c>
      <c r="D27829" s="1" t="s">
        <v>46</v>
      </c>
      <c r="E27829" s="1" t="s">
        <v>47</v>
      </c>
      <c r="F27829" s="1" t="s">
        <v>186</v>
      </c>
      <c r="G27829" s="1" t="s">
        <v>185</v>
      </c>
      <c r="H27829">
        <v>2269</v>
      </c>
      <c r="I27829">
        <v>40874902</v>
      </c>
      <c r="J27829">
        <v>5.6</v>
      </c>
      <c r="K27829" s="2" t="b">
        <f t="shared" si="868"/>
        <v>1</v>
      </c>
      <c r="L27829" s="2" t="str">
        <f t="shared" si="869"/>
        <v>201945-54 yearsGR113-097</v>
      </c>
    </row>
    <row r="27830" spans="2:12" x14ac:dyDescent="0.45">
      <c r="B27830">
        <v>2019</v>
      </c>
      <c r="C27830">
        <v>2019</v>
      </c>
      <c r="D27830" s="1" t="s">
        <v>46</v>
      </c>
      <c r="E27830" s="1" t="s">
        <v>47</v>
      </c>
      <c r="F27830" s="1" t="s">
        <v>274</v>
      </c>
      <c r="G27830" s="1" t="s">
        <v>273</v>
      </c>
      <c r="H27830">
        <v>16</v>
      </c>
      <c r="I27830">
        <v>40874902</v>
      </c>
      <c r="J27830" t="s">
        <v>22</v>
      </c>
      <c r="K27830" s="2" t="b">
        <f t="shared" si="868"/>
        <v>0</v>
      </c>
      <c r="L27830" s="2" t="str">
        <f t="shared" si="869"/>
        <v>201945-54 yearsGR113-098</v>
      </c>
    </row>
    <row r="27831" spans="2:12" x14ac:dyDescent="0.45">
      <c r="B27831">
        <v>2019</v>
      </c>
      <c r="C27831">
        <v>2019</v>
      </c>
      <c r="D27831" s="1" t="s">
        <v>46</v>
      </c>
      <c r="E27831" s="1" t="s">
        <v>47</v>
      </c>
      <c r="F27831" s="1" t="s">
        <v>272</v>
      </c>
      <c r="G27831" s="1" t="s">
        <v>271</v>
      </c>
      <c r="H27831">
        <v>29</v>
      </c>
      <c r="I27831">
        <v>40874902</v>
      </c>
      <c r="J27831">
        <v>0.1</v>
      </c>
      <c r="K27831" s="2" t="b">
        <f t="shared" si="868"/>
        <v>0</v>
      </c>
      <c r="L27831" s="2" t="str">
        <f t="shared" si="869"/>
        <v>201945-54 yearsGR113-099</v>
      </c>
    </row>
    <row r="27832" spans="2:12" x14ac:dyDescent="0.45">
      <c r="B27832">
        <v>2019</v>
      </c>
      <c r="C27832">
        <v>2019</v>
      </c>
      <c r="D27832" s="1" t="s">
        <v>46</v>
      </c>
      <c r="E27832" s="1" t="s">
        <v>47</v>
      </c>
      <c r="F27832" s="1" t="s">
        <v>184</v>
      </c>
      <c r="G27832" s="1" t="s">
        <v>183</v>
      </c>
      <c r="H27832">
        <v>2224</v>
      </c>
      <c r="I27832">
        <v>40874902</v>
      </c>
      <c r="J27832">
        <v>5.4</v>
      </c>
      <c r="K27832" s="2" t="b">
        <f t="shared" si="868"/>
        <v>0</v>
      </c>
      <c r="L27832" s="2" t="str">
        <f t="shared" si="869"/>
        <v>201945-54 yearsGR113-100</v>
      </c>
    </row>
    <row r="27833" spans="2:12" x14ac:dyDescent="0.45">
      <c r="B27833">
        <v>2019</v>
      </c>
      <c r="C27833">
        <v>2019</v>
      </c>
      <c r="D27833" s="1" t="s">
        <v>46</v>
      </c>
      <c r="E27833" s="1" t="s">
        <v>47</v>
      </c>
      <c r="F27833" s="1" t="s">
        <v>268</v>
      </c>
      <c r="G27833" s="1" t="s">
        <v>267</v>
      </c>
      <c r="H27833">
        <v>70</v>
      </c>
      <c r="I27833">
        <v>40874902</v>
      </c>
      <c r="J27833">
        <v>0.2</v>
      </c>
      <c r="K27833" s="2" t="b">
        <f t="shared" si="868"/>
        <v>1</v>
      </c>
      <c r="L27833" s="2" t="str">
        <f t="shared" si="869"/>
        <v>201945-54 yearsGR113-102</v>
      </c>
    </row>
    <row r="27834" spans="2:12" x14ac:dyDescent="0.45">
      <c r="B27834">
        <v>2019</v>
      </c>
      <c r="C27834">
        <v>2019</v>
      </c>
      <c r="D27834" s="1" t="s">
        <v>46</v>
      </c>
      <c r="E27834" s="1" t="s">
        <v>47</v>
      </c>
      <c r="F27834" s="1" t="s">
        <v>266</v>
      </c>
      <c r="G27834" s="1" t="s">
        <v>265</v>
      </c>
      <c r="H27834">
        <v>3</v>
      </c>
      <c r="I27834">
        <v>40874902</v>
      </c>
      <c r="J27834" t="s">
        <v>22</v>
      </c>
      <c r="K27834" s="2" t="b">
        <f t="shared" si="868"/>
        <v>1</v>
      </c>
      <c r="L27834" s="2" t="str">
        <f t="shared" si="869"/>
        <v>201945-54 yearsGR113-103</v>
      </c>
    </row>
    <row r="27835" spans="2:12" x14ac:dyDescent="0.45">
      <c r="B27835">
        <v>2019</v>
      </c>
      <c r="C27835">
        <v>2019</v>
      </c>
      <c r="D27835" s="1" t="s">
        <v>46</v>
      </c>
      <c r="E27835" s="1" t="s">
        <v>47</v>
      </c>
      <c r="F27835" s="1" t="s">
        <v>264</v>
      </c>
      <c r="G27835" s="1" t="s">
        <v>263</v>
      </c>
      <c r="H27835">
        <v>15</v>
      </c>
      <c r="I27835">
        <v>40874902</v>
      </c>
      <c r="J27835" t="s">
        <v>22</v>
      </c>
      <c r="K27835" s="2" t="b">
        <f t="shared" si="868"/>
        <v>1</v>
      </c>
      <c r="L27835" s="2" t="str">
        <f t="shared" si="869"/>
        <v>201945-54 yearsGR113-104</v>
      </c>
    </row>
    <row r="27836" spans="2:12" x14ac:dyDescent="0.45">
      <c r="B27836">
        <v>2019</v>
      </c>
      <c r="C27836">
        <v>2019</v>
      </c>
      <c r="D27836" s="1" t="s">
        <v>46</v>
      </c>
      <c r="E27836" s="1" t="s">
        <v>47</v>
      </c>
      <c r="F27836" s="1" t="s">
        <v>410</v>
      </c>
      <c r="G27836" s="1" t="s">
        <v>409</v>
      </c>
      <c r="H27836">
        <v>15</v>
      </c>
      <c r="I27836">
        <v>40874902</v>
      </c>
      <c r="J27836" t="s">
        <v>22</v>
      </c>
      <c r="K27836" s="2" t="b">
        <f t="shared" si="868"/>
        <v>1</v>
      </c>
      <c r="L27836" s="2" t="str">
        <f t="shared" si="869"/>
        <v>201945-54 yearsGR113-105</v>
      </c>
    </row>
    <row r="27837" spans="2:12" x14ac:dyDescent="0.45">
      <c r="B27837">
        <v>2019</v>
      </c>
      <c r="C27837">
        <v>2019</v>
      </c>
      <c r="D27837" s="1" t="s">
        <v>46</v>
      </c>
      <c r="E27837" s="1" t="s">
        <v>47</v>
      </c>
      <c r="F27837" s="1" t="s">
        <v>408</v>
      </c>
      <c r="G27837" s="1" t="s">
        <v>407</v>
      </c>
      <c r="H27837">
        <v>15</v>
      </c>
      <c r="I27837">
        <v>40874902</v>
      </c>
      <c r="J27837" t="s">
        <v>22</v>
      </c>
      <c r="K27837" s="2" t="b">
        <f t="shared" si="868"/>
        <v>0</v>
      </c>
      <c r="L27837" s="2" t="str">
        <f t="shared" si="869"/>
        <v>201945-54 yearsGR113-107</v>
      </c>
    </row>
    <row r="27838" spans="2:12" x14ac:dyDescent="0.45">
      <c r="B27838">
        <v>2019</v>
      </c>
      <c r="C27838">
        <v>2019</v>
      </c>
      <c r="D27838" s="1" t="s">
        <v>46</v>
      </c>
      <c r="E27838" s="1" t="s">
        <v>47</v>
      </c>
      <c r="F27838" s="1" t="s">
        <v>182</v>
      </c>
      <c r="G27838" s="1" t="s">
        <v>181</v>
      </c>
      <c r="H27838">
        <v>3</v>
      </c>
      <c r="I27838">
        <v>40874902</v>
      </c>
      <c r="J27838" t="s">
        <v>22</v>
      </c>
      <c r="K27838" s="2" t="b">
        <f t="shared" si="868"/>
        <v>1</v>
      </c>
      <c r="L27838" s="2" t="str">
        <f t="shared" si="869"/>
        <v>201945-54 yearsGR113-108</v>
      </c>
    </row>
    <row r="27839" spans="2:12" x14ac:dyDescent="0.45">
      <c r="B27839">
        <v>2019</v>
      </c>
      <c r="C27839">
        <v>2019</v>
      </c>
      <c r="D27839" s="1" t="s">
        <v>46</v>
      </c>
      <c r="E27839" s="1" t="s">
        <v>47</v>
      </c>
      <c r="F27839" s="1" t="s">
        <v>262</v>
      </c>
      <c r="G27839" s="1" t="s">
        <v>261</v>
      </c>
      <c r="H27839">
        <v>707</v>
      </c>
      <c r="I27839">
        <v>40874902</v>
      </c>
      <c r="J27839">
        <v>1.7</v>
      </c>
      <c r="K27839" s="2" t="b">
        <f t="shared" si="868"/>
        <v>1</v>
      </c>
      <c r="L27839" s="2" t="str">
        <f t="shared" si="869"/>
        <v>201945-54 yearsGR113-109</v>
      </c>
    </row>
    <row r="27840" spans="2:12" x14ac:dyDescent="0.45">
      <c r="B27840">
        <v>2019</v>
      </c>
      <c r="C27840">
        <v>2019</v>
      </c>
      <c r="D27840" s="1" t="s">
        <v>46</v>
      </c>
      <c r="E27840" s="1" t="s">
        <v>47</v>
      </c>
      <c r="F27840" s="1" t="s">
        <v>180</v>
      </c>
      <c r="G27840" s="1" t="s">
        <v>179</v>
      </c>
      <c r="H27840">
        <v>1795</v>
      </c>
      <c r="I27840">
        <v>40874902</v>
      </c>
      <c r="J27840">
        <v>4.4000000000000004</v>
      </c>
      <c r="K27840" s="2" t="b">
        <f t="shared" si="868"/>
        <v>0</v>
      </c>
      <c r="L27840" s="2" t="str">
        <f t="shared" si="869"/>
        <v>201945-54 yearsGR113-110</v>
      </c>
    </row>
    <row r="27841" spans="2:12" x14ac:dyDescent="0.45">
      <c r="B27841">
        <v>2019</v>
      </c>
      <c r="C27841">
        <v>2019</v>
      </c>
      <c r="D27841" s="1" t="s">
        <v>46</v>
      </c>
      <c r="E27841" s="1" t="s">
        <v>47</v>
      </c>
      <c r="F27841" s="1" t="s">
        <v>178</v>
      </c>
      <c r="G27841" s="1" t="s">
        <v>177</v>
      </c>
      <c r="H27841">
        <v>16566</v>
      </c>
      <c r="I27841">
        <v>40874902</v>
      </c>
      <c r="J27841">
        <v>40.5</v>
      </c>
      <c r="K27841" s="2" t="b">
        <f t="shared" si="868"/>
        <v>0</v>
      </c>
      <c r="L27841" s="2" t="str">
        <f t="shared" si="869"/>
        <v>201945-54 yearsGR113-111</v>
      </c>
    </row>
    <row r="27842" spans="2:12" x14ac:dyDescent="0.45">
      <c r="B27842">
        <v>2019</v>
      </c>
      <c r="C27842">
        <v>2019</v>
      </c>
      <c r="D27842" s="1" t="s">
        <v>46</v>
      </c>
      <c r="E27842" s="1" t="s">
        <v>47</v>
      </c>
      <c r="F27842" s="1" t="s">
        <v>176</v>
      </c>
      <c r="G27842" s="1" t="s">
        <v>175</v>
      </c>
      <c r="H27842">
        <v>23359</v>
      </c>
      <c r="I27842">
        <v>40874902</v>
      </c>
      <c r="J27842">
        <v>57.1</v>
      </c>
      <c r="K27842" s="2" t="b">
        <f t="shared" si="868"/>
        <v>1</v>
      </c>
      <c r="L27842" s="2" t="str">
        <f t="shared" si="869"/>
        <v>201945-54 yearsGR113-112</v>
      </c>
    </row>
    <row r="27843" spans="2:12" x14ac:dyDescent="0.45">
      <c r="B27843">
        <v>2019</v>
      </c>
      <c r="C27843">
        <v>2019</v>
      </c>
      <c r="D27843" s="1" t="s">
        <v>46</v>
      </c>
      <c r="E27843" s="1" t="s">
        <v>47</v>
      </c>
      <c r="F27843" s="1" t="s">
        <v>174</v>
      </c>
      <c r="G27843" s="1" t="s">
        <v>173</v>
      </c>
      <c r="H27843">
        <v>5752</v>
      </c>
      <c r="I27843">
        <v>40874902</v>
      </c>
      <c r="J27843">
        <v>14.1</v>
      </c>
      <c r="K27843" s="2" t="b">
        <f t="shared" ref="K27843:K27906" si="870">LEFT(F27843,1)="#"</f>
        <v>0</v>
      </c>
      <c r="L27843" s="2" t="str">
        <f t="shared" ref="L27843:L27906" si="871">C27843&amp;D27843&amp;G27843</f>
        <v>201945-54 yearsGR113-113</v>
      </c>
    </row>
    <row r="27844" spans="2:12" x14ac:dyDescent="0.45">
      <c r="B27844">
        <v>2019</v>
      </c>
      <c r="C27844">
        <v>2019</v>
      </c>
      <c r="D27844" s="1" t="s">
        <v>46</v>
      </c>
      <c r="E27844" s="1" t="s">
        <v>47</v>
      </c>
      <c r="F27844" s="1" t="s">
        <v>172</v>
      </c>
      <c r="G27844" s="1" t="s">
        <v>171</v>
      </c>
      <c r="H27844">
        <v>5280</v>
      </c>
      <c r="I27844">
        <v>40874902</v>
      </c>
      <c r="J27844">
        <v>12.9</v>
      </c>
      <c r="K27844" s="2" t="b">
        <f t="shared" si="870"/>
        <v>0</v>
      </c>
      <c r="L27844" s="2" t="str">
        <f t="shared" si="871"/>
        <v>201945-54 yearsGR113-114</v>
      </c>
    </row>
    <row r="27845" spans="2:12" x14ac:dyDescent="0.45">
      <c r="B27845">
        <v>2019</v>
      </c>
      <c r="C27845">
        <v>2019</v>
      </c>
      <c r="D27845" s="1" t="s">
        <v>46</v>
      </c>
      <c r="E27845" s="1" t="s">
        <v>47</v>
      </c>
      <c r="F27845" s="1" t="s">
        <v>260</v>
      </c>
      <c r="G27845" s="1" t="s">
        <v>259</v>
      </c>
      <c r="H27845">
        <v>166</v>
      </c>
      <c r="I27845">
        <v>40874902</v>
      </c>
      <c r="J27845">
        <v>0.4</v>
      </c>
      <c r="K27845" s="2" t="b">
        <f t="shared" si="870"/>
        <v>0</v>
      </c>
      <c r="L27845" s="2" t="str">
        <f t="shared" si="871"/>
        <v>201945-54 yearsGR113-115</v>
      </c>
    </row>
    <row r="27846" spans="2:12" x14ac:dyDescent="0.45">
      <c r="B27846">
        <v>2019</v>
      </c>
      <c r="C27846">
        <v>2019</v>
      </c>
      <c r="D27846" s="1" t="s">
        <v>46</v>
      </c>
      <c r="E27846" s="1" t="s">
        <v>47</v>
      </c>
      <c r="F27846" s="1" t="s">
        <v>258</v>
      </c>
      <c r="G27846" s="1" t="s">
        <v>257</v>
      </c>
      <c r="H27846">
        <v>306</v>
      </c>
      <c r="I27846">
        <v>40874902</v>
      </c>
      <c r="J27846">
        <v>0.7</v>
      </c>
      <c r="K27846" s="2" t="b">
        <f t="shared" si="870"/>
        <v>0</v>
      </c>
      <c r="L27846" s="2" t="str">
        <f t="shared" si="871"/>
        <v>201945-54 yearsGR113-116</v>
      </c>
    </row>
    <row r="27847" spans="2:12" x14ac:dyDescent="0.45">
      <c r="B27847">
        <v>2019</v>
      </c>
      <c r="C27847">
        <v>2019</v>
      </c>
      <c r="D27847" s="1" t="s">
        <v>46</v>
      </c>
      <c r="E27847" s="1" t="s">
        <v>47</v>
      </c>
      <c r="F27847" s="1" t="s">
        <v>170</v>
      </c>
      <c r="G27847" s="1" t="s">
        <v>169</v>
      </c>
      <c r="H27847">
        <v>17607</v>
      </c>
      <c r="I27847">
        <v>40874902</v>
      </c>
      <c r="J27847">
        <v>43.1</v>
      </c>
      <c r="K27847" s="2" t="b">
        <f t="shared" si="870"/>
        <v>0</v>
      </c>
      <c r="L27847" s="2" t="str">
        <f t="shared" si="871"/>
        <v>201945-54 yearsGR113-117</v>
      </c>
    </row>
    <row r="27848" spans="2:12" x14ac:dyDescent="0.45">
      <c r="B27848">
        <v>2019</v>
      </c>
      <c r="C27848">
        <v>2019</v>
      </c>
      <c r="D27848" s="1" t="s">
        <v>46</v>
      </c>
      <c r="E27848" s="1" t="s">
        <v>47</v>
      </c>
      <c r="F27848" s="1" t="s">
        <v>168</v>
      </c>
      <c r="G27848" s="1" t="s">
        <v>167</v>
      </c>
      <c r="H27848">
        <v>1206</v>
      </c>
      <c r="I27848">
        <v>40874902</v>
      </c>
      <c r="J27848">
        <v>3</v>
      </c>
      <c r="K27848" s="2" t="b">
        <f t="shared" si="870"/>
        <v>0</v>
      </c>
      <c r="L27848" s="2" t="str">
        <f t="shared" si="871"/>
        <v>201945-54 yearsGR113-118</v>
      </c>
    </row>
    <row r="27849" spans="2:12" x14ac:dyDescent="0.45">
      <c r="B27849">
        <v>2019</v>
      </c>
      <c r="C27849">
        <v>2019</v>
      </c>
      <c r="D27849" s="1" t="s">
        <v>46</v>
      </c>
      <c r="E27849" s="1" t="s">
        <v>47</v>
      </c>
      <c r="F27849" s="1" t="s">
        <v>256</v>
      </c>
      <c r="G27849" s="1" t="s">
        <v>255</v>
      </c>
      <c r="H27849">
        <v>63</v>
      </c>
      <c r="I27849">
        <v>40874902</v>
      </c>
      <c r="J27849">
        <v>0.2</v>
      </c>
      <c r="K27849" s="2" t="b">
        <f t="shared" si="870"/>
        <v>0</v>
      </c>
      <c r="L27849" s="2" t="str">
        <f t="shared" si="871"/>
        <v>201945-54 yearsGR113-119</v>
      </c>
    </row>
    <row r="27850" spans="2:12" x14ac:dyDescent="0.45">
      <c r="B27850">
        <v>2019</v>
      </c>
      <c r="C27850">
        <v>2019</v>
      </c>
      <c r="D27850" s="1" t="s">
        <v>46</v>
      </c>
      <c r="E27850" s="1" t="s">
        <v>47</v>
      </c>
      <c r="F27850" s="1" t="s">
        <v>166</v>
      </c>
      <c r="G27850" s="1" t="s">
        <v>165</v>
      </c>
      <c r="H27850">
        <v>466</v>
      </c>
      <c r="I27850">
        <v>40874902</v>
      </c>
      <c r="J27850">
        <v>1.1000000000000001</v>
      </c>
      <c r="K27850" s="2" t="b">
        <f t="shared" si="870"/>
        <v>0</v>
      </c>
      <c r="L27850" s="2" t="str">
        <f t="shared" si="871"/>
        <v>201945-54 yearsGR113-120</v>
      </c>
    </row>
    <row r="27851" spans="2:12" x14ac:dyDescent="0.45">
      <c r="B27851">
        <v>2019</v>
      </c>
      <c r="C27851">
        <v>2019</v>
      </c>
      <c r="D27851" s="1" t="s">
        <v>46</v>
      </c>
      <c r="E27851" s="1" t="s">
        <v>47</v>
      </c>
      <c r="F27851" s="1" t="s">
        <v>254</v>
      </c>
      <c r="G27851" s="1" t="s">
        <v>253</v>
      </c>
      <c r="H27851">
        <v>271</v>
      </c>
      <c r="I27851">
        <v>40874902</v>
      </c>
      <c r="J27851">
        <v>0.7</v>
      </c>
      <c r="K27851" s="2" t="b">
        <f t="shared" si="870"/>
        <v>0</v>
      </c>
      <c r="L27851" s="2" t="str">
        <f t="shared" si="871"/>
        <v>201945-54 yearsGR113-121</v>
      </c>
    </row>
    <row r="27852" spans="2:12" x14ac:dyDescent="0.45">
      <c r="B27852">
        <v>2019</v>
      </c>
      <c r="C27852">
        <v>2019</v>
      </c>
      <c r="D27852" s="1" t="s">
        <v>46</v>
      </c>
      <c r="E27852" s="1" t="s">
        <v>47</v>
      </c>
      <c r="F27852" s="1" t="s">
        <v>164</v>
      </c>
      <c r="G27852" s="1" t="s">
        <v>163</v>
      </c>
      <c r="H27852">
        <v>14105</v>
      </c>
      <c r="I27852">
        <v>40874902</v>
      </c>
      <c r="J27852">
        <v>34.5</v>
      </c>
      <c r="K27852" s="2" t="b">
        <f t="shared" si="870"/>
        <v>0</v>
      </c>
      <c r="L27852" s="2" t="str">
        <f t="shared" si="871"/>
        <v>201945-54 yearsGR113-122</v>
      </c>
    </row>
    <row r="27853" spans="2:12" x14ac:dyDescent="0.45">
      <c r="B27853">
        <v>2019</v>
      </c>
      <c r="C27853">
        <v>2019</v>
      </c>
      <c r="D27853" s="1" t="s">
        <v>46</v>
      </c>
      <c r="E27853" s="1" t="s">
        <v>47</v>
      </c>
      <c r="F27853" s="1" t="s">
        <v>252</v>
      </c>
      <c r="G27853" s="1" t="s">
        <v>251</v>
      </c>
      <c r="H27853">
        <v>1496</v>
      </c>
      <c r="I27853">
        <v>40874902</v>
      </c>
      <c r="J27853">
        <v>3.7</v>
      </c>
      <c r="K27853" s="2" t="b">
        <f t="shared" si="870"/>
        <v>0</v>
      </c>
      <c r="L27853" s="2" t="str">
        <f t="shared" si="871"/>
        <v>201945-54 yearsGR113-123</v>
      </c>
    </row>
    <row r="27854" spans="2:12" x14ac:dyDescent="0.45">
      <c r="B27854">
        <v>2019</v>
      </c>
      <c r="C27854">
        <v>2019</v>
      </c>
      <c r="D27854" s="1" t="s">
        <v>46</v>
      </c>
      <c r="E27854" s="1" t="s">
        <v>47</v>
      </c>
      <c r="F27854" s="1" t="s">
        <v>162</v>
      </c>
      <c r="G27854" s="1" t="s">
        <v>161</v>
      </c>
      <c r="H27854">
        <v>8012</v>
      </c>
      <c r="I27854">
        <v>40874902</v>
      </c>
      <c r="J27854">
        <v>19.600000000000001</v>
      </c>
      <c r="K27854" s="2" t="b">
        <f t="shared" si="870"/>
        <v>1</v>
      </c>
      <c r="L27854" s="2" t="str">
        <f t="shared" si="871"/>
        <v>201945-54 yearsGR113-124</v>
      </c>
    </row>
    <row r="27855" spans="2:12" x14ac:dyDescent="0.45">
      <c r="B27855">
        <v>2019</v>
      </c>
      <c r="C27855">
        <v>2019</v>
      </c>
      <c r="D27855" s="1" t="s">
        <v>46</v>
      </c>
      <c r="E27855" s="1" t="s">
        <v>47</v>
      </c>
      <c r="F27855" s="1" t="s">
        <v>250</v>
      </c>
      <c r="G27855" s="1" t="s">
        <v>249</v>
      </c>
      <c r="H27855">
        <v>3616</v>
      </c>
      <c r="I27855">
        <v>40874902</v>
      </c>
      <c r="J27855">
        <v>8.8000000000000007</v>
      </c>
      <c r="K27855" s="2" t="b">
        <f t="shared" si="870"/>
        <v>0</v>
      </c>
      <c r="L27855" s="2" t="str">
        <f t="shared" si="871"/>
        <v>201945-54 yearsGR113-125</v>
      </c>
    </row>
    <row r="27856" spans="2:12" x14ac:dyDescent="0.45">
      <c r="B27856">
        <v>2019</v>
      </c>
      <c r="C27856">
        <v>2019</v>
      </c>
      <c r="D27856" s="1" t="s">
        <v>46</v>
      </c>
      <c r="E27856" s="1" t="s">
        <v>47</v>
      </c>
      <c r="F27856" s="1" t="s">
        <v>160</v>
      </c>
      <c r="G27856" s="1" t="s">
        <v>159</v>
      </c>
      <c r="H27856">
        <v>4396</v>
      </c>
      <c r="I27856">
        <v>40874902</v>
      </c>
      <c r="J27856">
        <v>10.8</v>
      </c>
      <c r="K27856" s="2" t="b">
        <f t="shared" si="870"/>
        <v>0</v>
      </c>
      <c r="L27856" s="2" t="str">
        <f t="shared" si="871"/>
        <v>201945-54 yearsGR113-126</v>
      </c>
    </row>
    <row r="27857" spans="2:12" x14ac:dyDescent="0.45">
      <c r="B27857">
        <v>2019</v>
      </c>
      <c r="C27857">
        <v>2019</v>
      </c>
      <c r="D27857" s="1" t="s">
        <v>46</v>
      </c>
      <c r="E27857" s="1" t="s">
        <v>47</v>
      </c>
      <c r="F27857" s="1" t="s">
        <v>158</v>
      </c>
      <c r="G27857" s="1" t="s">
        <v>157</v>
      </c>
      <c r="H27857">
        <v>2053</v>
      </c>
      <c r="I27857">
        <v>40874902</v>
      </c>
      <c r="J27857">
        <v>5</v>
      </c>
      <c r="K27857" s="2" t="b">
        <f t="shared" si="870"/>
        <v>1</v>
      </c>
      <c r="L27857" s="2" t="str">
        <f t="shared" si="871"/>
        <v>201945-54 yearsGR113-127</v>
      </c>
    </row>
    <row r="27858" spans="2:12" x14ac:dyDescent="0.45">
      <c r="B27858">
        <v>2019</v>
      </c>
      <c r="C27858">
        <v>2019</v>
      </c>
      <c r="D27858" s="1" t="s">
        <v>46</v>
      </c>
      <c r="E27858" s="1" t="s">
        <v>47</v>
      </c>
      <c r="F27858" s="1" t="s">
        <v>156</v>
      </c>
      <c r="G27858" s="1" t="s">
        <v>155</v>
      </c>
      <c r="H27858">
        <v>1359</v>
      </c>
      <c r="I27858">
        <v>40874902</v>
      </c>
      <c r="J27858">
        <v>3.3</v>
      </c>
      <c r="K27858" s="2" t="b">
        <f t="shared" si="870"/>
        <v>0</v>
      </c>
      <c r="L27858" s="2" t="str">
        <f t="shared" si="871"/>
        <v>201945-54 yearsGR113-128</v>
      </c>
    </row>
    <row r="27859" spans="2:12" x14ac:dyDescent="0.45">
      <c r="B27859">
        <v>2019</v>
      </c>
      <c r="C27859">
        <v>2019</v>
      </c>
      <c r="D27859" s="1" t="s">
        <v>46</v>
      </c>
      <c r="E27859" s="1" t="s">
        <v>47</v>
      </c>
      <c r="F27859" s="1" t="s">
        <v>154</v>
      </c>
      <c r="G27859" s="1" t="s">
        <v>153</v>
      </c>
      <c r="H27859">
        <v>694</v>
      </c>
      <c r="I27859">
        <v>40874902</v>
      </c>
      <c r="J27859">
        <v>1.7</v>
      </c>
      <c r="K27859" s="2" t="b">
        <f t="shared" si="870"/>
        <v>0</v>
      </c>
      <c r="L27859" s="2" t="str">
        <f t="shared" si="871"/>
        <v>201945-54 yearsGR113-129</v>
      </c>
    </row>
    <row r="27860" spans="2:12" x14ac:dyDescent="0.45">
      <c r="B27860">
        <v>2019</v>
      </c>
      <c r="C27860">
        <v>2019</v>
      </c>
      <c r="D27860" s="1" t="s">
        <v>46</v>
      </c>
      <c r="E27860" s="1" t="s">
        <v>47</v>
      </c>
      <c r="F27860" s="1" t="s">
        <v>406</v>
      </c>
      <c r="G27860" s="1" t="s">
        <v>405</v>
      </c>
      <c r="H27860">
        <v>107</v>
      </c>
      <c r="I27860">
        <v>40874902</v>
      </c>
      <c r="J27860">
        <v>0.3</v>
      </c>
      <c r="K27860" s="2" t="b">
        <f t="shared" si="870"/>
        <v>1</v>
      </c>
      <c r="L27860" s="2" t="str">
        <f t="shared" si="871"/>
        <v>201945-54 yearsGR113-130</v>
      </c>
    </row>
    <row r="27861" spans="2:12" x14ac:dyDescent="0.45">
      <c r="B27861">
        <v>2019</v>
      </c>
      <c r="C27861">
        <v>2019</v>
      </c>
      <c r="D27861" s="1" t="s">
        <v>46</v>
      </c>
      <c r="E27861" s="1" t="s">
        <v>47</v>
      </c>
      <c r="F27861" s="1" t="s">
        <v>152</v>
      </c>
      <c r="G27861" s="1" t="s">
        <v>151</v>
      </c>
      <c r="H27861">
        <v>1072</v>
      </c>
      <c r="I27861">
        <v>40874902</v>
      </c>
      <c r="J27861">
        <v>2.6</v>
      </c>
      <c r="K27861" s="2" t="b">
        <f t="shared" si="870"/>
        <v>0</v>
      </c>
      <c r="L27861" s="2" t="str">
        <f t="shared" si="871"/>
        <v>201945-54 yearsGR113-131</v>
      </c>
    </row>
    <row r="27862" spans="2:12" x14ac:dyDescent="0.45">
      <c r="B27862">
        <v>2019</v>
      </c>
      <c r="C27862">
        <v>2019</v>
      </c>
      <c r="D27862" s="1" t="s">
        <v>46</v>
      </c>
      <c r="E27862" s="1" t="s">
        <v>47</v>
      </c>
      <c r="F27862" s="1" t="s">
        <v>248</v>
      </c>
      <c r="G27862" s="1" t="s">
        <v>247</v>
      </c>
      <c r="H27862">
        <v>47</v>
      </c>
      <c r="I27862">
        <v>40874902</v>
      </c>
      <c r="J27862">
        <v>0.1</v>
      </c>
      <c r="K27862" s="2" t="b">
        <f t="shared" si="870"/>
        <v>0</v>
      </c>
      <c r="L27862" s="2" t="str">
        <f t="shared" si="871"/>
        <v>201945-54 yearsGR113-132</v>
      </c>
    </row>
    <row r="27863" spans="2:12" x14ac:dyDescent="0.45">
      <c r="B27863">
        <v>2019</v>
      </c>
      <c r="C27863">
        <v>2019</v>
      </c>
      <c r="D27863" s="1" t="s">
        <v>46</v>
      </c>
      <c r="E27863" s="1" t="s">
        <v>47</v>
      </c>
      <c r="F27863" s="1" t="s">
        <v>150</v>
      </c>
      <c r="G27863" s="1" t="s">
        <v>149</v>
      </c>
      <c r="H27863">
        <v>1025</v>
      </c>
      <c r="I27863">
        <v>40874902</v>
      </c>
      <c r="J27863">
        <v>2.5</v>
      </c>
      <c r="K27863" s="2" t="b">
        <f t="shared" si="870"/>
        <v>0</v>
      </c>
      <c r="L27863" s="2" t="str">
        <f t="shared" si="871"/>
        <v>201945-54 yearsGR113-133</v>
      </c>
    </row>
    <row r="27864" spans="2:12" x14ac:dyDescent="0.45">
      <c r="B27864">
        <v>2019</v>
      </c>
      <c r="C27864">
        <v>2019</v>
      </c>
      <c r="D27864" s="1" t="s">
        <v>46</v>
      </c>
      <c r="E27864" s="1" t="s">
        <v>47</v>
      </c>
      <c r="F27864" s="1" t="s">
        <v>244</v>
      </c>
      <c r="G27864" s="1" t="s">
        <v>243</v>
      </c>
      <c r="H27864">
        <v>407</v>
      </c>
      <c r="I27864">
        <v>40874902</v>
      </c>
      <c r="J27864">
        <v>1</v>
      </c>
      <c r="K27864" s="2" t="b">
        <f t="shared" si="870"/>
        <v>1</v>
      </c>
      <c r="L27864" s="2" t="str">
        <f t="shared" si="871"/>
        <v>201945-54 yearsGR113-135</v>
      </c>
    </row>
    <row r="27865" spans="2:12" x14ac:dyDescent="0.45">
      <c r="B27865">
        <v>2019</v>
      </c>
      <c r="C27865">
        <v>2019</v>
      </c>
      <c r="D27865" s="1" t="s">
        <v>46</v>
      </c>
      <c r="E27865" s="1" t="s">
        <v>47</v>
      </c>
      <c r="F27865" s="1" t="s">
        <v>242</v>
      </c>
      <c r="G27865" s="1" t="s">
        <v>241</v>
      </c>
      <c r="H27865">
        <v>134</v>
      </c>
      <c r="I27865">
        <v>40874902</v>
      </c>
      <c r="J27865">
        <v>0.3</v>
      </c>
      <c r="K27865" s="2" t="b">
        <f t="shared" si="870"/>
        <v>1</v>
      </c>
      <c r="L27865" s="2" t="str">
        <f t="shared" si="871"/>
        <v>201945-54 yearsGR113-136</v>
      </c>
    </row>
    <row r="27866" spans="2:12" x14ac:dyDescent="0.45">
      <c r="B27866">
        <v>2019</v>
      </c>
      <c r="C27866">
        <v>2019</v>
      </c>
      <c r="D27866" s="1" t="s">
        <v>48</v>
      </c>
      <c r="E27866" s="1" t="s">
        <v>49</v>
      </c>
      <c r="F27866" s="1" t="s">
        <v>404</v>
      </c>
      <c r="G27866" s="1" t="s">
        <v>403</v>
      </c>
      <c r="H27866">
        <v>11</v>
      </c>
      <c r="I27866">
        <v>42448537</v>
      </c>
      <c r="J27866" t="s">
        <v>22</v>
      </c>
      <c r="K27866" s="2" t="b">
        <f t="shared" si="870"/>
        <v>1</v>
      </c>
      <c r="L27866" s="2" t="str">
        <f t="shared" si="871"/>
        <v>201955-64 yearsGR113-001</v>
      </c>
    </row>
    <row r="27867" spans="2:12" x14ac:dyDescent="0.45">
      <c r="B27867">
        <v>2019</v>
      </c>
      <c r="C27867">
        <v>2019</v>
      </c>
      <c r="D27867" s="1" t="s">
        <v>48</v>
      </c>
      <c r="E27867" s="1" t="s">
        <v>49</v>
      </c>
      <c r="F27867" s="1" t="s">
        <v>402</v>
      </c>
      <c r="G27867" s="1" t="s">
        <v>401</v>
      </c>
      <c r="H27867">
        <v>2</v>
      </c>
      <c r="I27867">
        <v>42448537</v>
      </c>
      <c r="J27867" t="s">
        <v>22</v>
      </c>
      <c r="K27867" s="2" t="b">
        <f t="shared" si="870"/>
        <v>1</v>
      </c>
      <c r="L27867" s="2" t="str">
        <f t="shared" si="871"/>
        <v>201955-64 yearsGR113-002</v>
      </c>
    </row>
    <row r="27868" spans="2:12" x14ac:dyDescent="0.45">
      <c r="B27868">
        <v>2019</v>
      </c>
      <c r="C27868">
        <v>2019</v>
      </c>
      <c r="D27868" s="1" t="s">
        <v>48</v>
      </c>
      <c r="E27868" s="1" t="s">
        <v>49</v>
      </c>
      <c r="F27868" s="1" t="s">
        <v>400</v>
      </c>
      <c r="G27868" s="1" t="s">
        <v>399</v>
      </c>
      <c r="H27868">
        <v>741</v>
      </c>
      <c r="I27868">
        <v>42448537</v>
      </c>
      <c r="J27868">
        <v>1.7</v>
      </c>
      <c r="K27868" s="2" t="b">
        <f t="shared" si="870"/>
        <v>0</v>
      </c>
      <c r="L27868" s="2" t="str">
        <f t="shared" si="871"/>
        <v>201955-64 yearsGR113-003</v>
      </c>
    </row>
    <row r="27869" spans="2:12" x14ac:dyDescent="0.45">
      <c r="B27869">
        <v>2019</v>
      </c>
      <c r="C27869">
        <v>2019</v>
      </c>
      <c r="D27869" s="1" t="s">
        <v>48</v>
      </c>
      <c r="E27869" s="1" t="s">
        <v>49</v>
      </c>
      <c r="F27869" s="1" t="s">
        <v>398</v>
      </c>
      <c r="G27869" s="1" t="s">
        <v>397</v>
      </c>
      <c r="H27869">
        <v>100</v>
      </c>
      <c r="I27869">
        <v>42448537</v>
      </c>
      <c r="J27869">
        <v>0.2</v>
      </c>
      <c r="K27869" s="2" t="b">
        <f t="shared" si="870"/>
        <v>1</v>
      </c>
      <c r="L27869" s="2" t="str">
        <f t="shared" si="871"/>
        <v>201955-64 yearsGR113-004</v>
      </c>
    </row>
    <row r="27870" spans="2:12" x14ac:dyDescent="0.45">
      <c r="B27870">
        <v>2019</v>
      </c>
      <c r="C27870">
        <v>2019</v>
      </c>
      <c r="D27870" s="1" t="s">
        <v>48</v>
      </c>
      <c r="E27870" s="1" t="s">
        <v>49</v>
      </c>
      <c r="F27870" s="1" t="s">
        <v>396</v>
      </c>
      <c r="G27870" s="1" t="s">
        <v>395</v>
      </c>
      <c r="H27870">
        <v>63</v>
      </c>
      <c r="I27870">
        <v>42448537</v>
      </c>
      <c r="J27870">
        <v>0.1</v>
      </c>
      <c r="K27870" s="2" t="b">
        <f t="shared" si="870"/>
        <v>0</v>
      </c>
      <c r="L27870" s="2" t="str">
        <f t="shared" si="871"/>
        <v>201955-64 yearsGR113-005</v>
      </c>
    </row>
    <row r="27871" spans="2:12" x14ac:dyDescent="0.45">
      <c r="B27871">
        <v>2019</v>
      </c>
      <c r="C27871">
        <v>2019</v>
      </c>
      <c r="D27871" s="1" t="s">
        <v>48</v>
      </c>
      <c r="E27871" s="1" t="s">
        <v>49</v>
      </c>
      <c r="F27871" s="1" t="s">
        <v>394</v>
      </c>
      <c r="G27871" s="1" t="s">
        <v>393</v>
      </c>
      <c r="H27871">
        <v>37</v>
      </c>
      <c r="I27871">
        <v>42448537</v>
      </c>
      <c r="J27871">
        <v>0.1</v>
      </c>
      <c r="K27871" s="2" t="b">
        <f t="shared" si="870"/>
        <v>0</v>
      </c>
      <c r="L27871" s="2" t="str">
        <f t="shared" si="871"/>
        <v>201955-64 yearsGR113-006</v>
      </c>
    </row>
    <row r="27872" spans="2:12" x14ac:dyDescent="0.45">
      <c r="B27872">
        <v>2019</v>
      </c>
      <c r="C27872">
        <v>2019</v>
      </c>
      <c r="D27872" s="1" t="s">
        <v>48</v>
      </c>
      <c r="E27872" s="1" t="s">
        <v>49</v>
      </c>
      <c r="F27872" s="1" t="s">
        <v>388</v>
      </c>
      <c r="G27872" s="1" t="s">
        <v>387</v>
      </c>
      <c r="H27872">
        <v>7</v>
      </c>
      <c r="I27872">
        <v>42448537</v>
      </c>
      <c r="J27872" t="s">
        <v>22</v>
      </c>
      <c r="K27872" s="2" t="b">
        <f t="shared" si="870"/>
        <v>1</v>
      </c>
      <c r="L27872" s="2" t="str">
        <f t="shared" si="871"/>
        <v>201955-64 yearsGR113-009</v>
      </c>
    </row>
    <row r="27873" spans="2:12" x14ac:dyDescent="0.45">
      <c r="B27873">
        <v>2019</v>
      </c>
      <c r="C27873">
        <v>2019</v>
      </c>
      <c r="D27873" s="1" t="s">
        <v>48</v>
      </c>
      <c r="E27873" s="1" t="s">
        <v>49</v>
      </c>
      <c r="F27873" s="1" t="s">
        <v>240</v>
      </c>
      <c r="G27873" s="1" t="s">
        <v>239</v>
      </c>
      <c r="H27873">
        <v>5672</v>
      </c>
      <c r="I27873">
        <v>42448537</v>
      </c>
      <c r="J27873">
        <v>13.4</v>
      </c>
      <c r="K27873" s="2" t="b">
        <f t="shared" si="870"/>
        <v>1</v>
      </c>
      <c r="L27873" s="2" t="str">
        <f t="shared" si="871"/>
        <v>201955-64 yearsGR113-010</v>
      </c>
    </row>
    <row r="27874" spans="2:12" x14ac:dyDescent="0.45">
      <c r="B27874">
        <v>2019</v>
      </c>
      <c r="C27874">
        <v>2019</v>
      </c>
      <c r="D27874" s="1" t="s">
        <v>48</v>
      </c>
      <c r="E27874" s="1" t="s">
        <v>49</v>
      </c>
      <c r="F27874" s="1" t="s">
        <v>386</v>
      </c>
      <c r="G27874" s="1" t="s">
        <v>385</v>
      </c>
      <c r="H27874">
        <v>11</v>
      </c>
      <c r="I27874">
        <v>42448537</v>
      </c>
      <c r="J27874" t="s">
        <v>22</v>
      </c>
      <c r="K27874" s="2" t="b">
        <f t="shared" si="870"/>
        <v>1</v>
      </c>
      <c r="L27874" s="2" t="str">
        <f t="shared" si="871"/>
        <v>201955-64 yearsGR113-011</v>
      </c>
    </row>
    <row r="27875" spans="2:12" x14ac:dyDescent="0.45">
      <c r="B27875">
        <v>2019</v>
      </c>
      <c r="C27875">
        <v>2019</v>
      </c>
      <c r="D27875" s="1" t="s">
        <v>48</v>
      </c>
      <c r="E27875" s="1" t="s">
        <v>49</v>
      </c>
      <c r="F27875" s="1" t="s">
        <v>412</v>
      </c>
      <c r="G27875" s="1" t="s">
        <v>411</v>
      </c>
      <c r="H27875">
        <v>3</v>
      </c>
      <c r="I27875">
        <v>42448537</v>
      </c>
      <c r="J27875" t="s">
        <v>22</v>
      </c>
      <c r="K27875" s="2" t="b">
        <f t="shared" si="870"/>
        <v>1</v>
      </c>
      <c r="L27875" s="2" t="str">
        <f t="shared" si="871"/>
        <v>201955-64 yearsGR113-013</v>
      </c>
    </row>
    <row r="27876" spans="2:12" x14ac:dyDescent="0.45">
      <c r="B27876">
        <v>2019</v>
      </c>
      <c r="C27876">
        <v>2019</v>
      </c>
      <c r="D27876" s="1" t="s">
        <v>48</v>
      </c>
      <c r="E27876" s="1" t="s">
        <v>49</v>
      </c>
      <c r="F27876" s="1" t="s">
        <v>384</v>
      </c>
      <c r="G27876" s="1" t="s">
        <v>383</v>
      </c>
      <c r="H27876">
        <v>1726</v>
      </c>
      <c r="I27876">
        <v>42448537</v>
      </c>
      <c r="J27876">
        <v>4.0999999999999996</v>
      </c>
      <c r="K27876" s="2" t="b">
        <f t="shared" si="870"/>
        <v>1</v>
      </c>
      <c r="L27876" s="2" t="str">
        <f t="shared" si="871"/>
        <v>201955-64 yearsGR113-015</v>
      </c>
    </row>
    <row r="27877" spans="2:12" x14ac:dyDescent="0.45">
      <c r="B27877">
        <v>2019</v>
      </c>
      <c r="C27877">
        <v>2019</v>
      </c>
      <c r="D27877" s="1" t="s">
        <v>48</v>
      </c>
      <c r="E27877" s="1" t="s">
        <v>49</v>
      </c>
      <c r="F27877" s="1" t="s">
        <v>382</v>
      </c>
      <c r="G27877" s="1" t="s">
        <v>381</v>
      </c>
      <c r="H27877">
        <v>1543</v>
      </c>
      <c r="I27877">
        <v>42448537</v>
      </c>
      <c r="J27877">
        <v>3.6</v>
      </c>
      <c r="K27877" s="2" t="b">
        <f t="shared" si="870"/>
        <v>1</v>
      </c>
      <c r="L27877" s="2" t="str">
        <f t="shared" si="871"/>
        <v>201955-64 yearsGR113-016</v>
      </c>
    </row>
    <row r="27878" spans="2:12" x14ac:dyDescent="0.45">
      <c r="B27878">
        <v>2019</v>
      </c>
      <c r="C27878">
        <v>2019</v>
      </c>
      <c r="D27878" s="1" t="s">
        <v>48</v>
      </c>
      <c r="E27878" s="1" t="s">
        <v>49</v>
      </c>
      <c r="F27878" s="1" t="s">
        <v>238</v>
      </c>
      <c r="G27878" s="1" t="s">
        <v>237</v>
      </c>
      <c r="H27878">
        <v>1369</v>
      </c>
      <c r="I27878">
        <v>42448537</v>
      </c>
      <c r="J27878">
        <v>3.2</v>
      </c>
      <c r="K27878" s="2" t="b">
        <f t="shared" si="870"/>
        <v>0</v>
      </c>
      <c r="L27878" s="2" t="str">
        <f t="shared" si="871"/>
        <v>201955-64 yearsGR113-018</v>
      </c>
    </row>
    <row r="27879" spans="2:12" x14ac:dyDescent="0.45">
      <c r="B27879">
        <v>2019</v>
      </c>
      <c r="C27879">
        <v>2019</v>
      </c>
      <c r="D27879" s="1" t="s">
        <v>48</v>
      </c>
      <c r="E27879" s="1" t="s">
        <v>49</v>
      </c>
      <c r="F27879" s="1" t="s">
        <v>236</v>
      </c>
      <c r="G27879" s="1" t="s">
        <v>235</v>
      </c>
      <c r="H27879">
        <v>111765</v>
      </c>
      <c r="I27879">
        <v>42448537</v>
      </c>
      <c r="J27879">
        <v>263.3</v>
      </c>
      <c r="K27879" s="2" t="b">
        <f t="shared" si="870"/>
        <v>1</v>
      </c>
      <c r="L27879" s="2" t="str">
        <f t="shared" si="871"/>
        <v>201955-64 yearsGR113-019</v>
      </c>
    </row>
    <row r="27880" spans="2:12" x14ac:dyDescent="0.45">
      <c r="B27880">
        <v>2019</v>
      </c>
      <c r="C27880">
        <v>2019</v>
      </c>
      <c r="D27880" s="1" t="s">
        <v>48</v>
      </c>
      <c r="E27880" s="1" t="s">
        <v>49</v>
      </c>
      <c r="F27880" s="1" t="s">
        <v>380</v>
      </c>
      <c r="G27880" s="1" t="s">
        <v>379</v>
      </c>
      <c r="H27880">
        <v>2708</v>
      </c>
      <c r="I27880">
        <v>42448537</v>
      </c>
      <c r="J27880">
        <v>6.4</v>
      </c>
      <c r="K27880" s="2" t="b">
        <f t="shared" si="870"/>
        <v>0</v>
      </c>
      <c r="L27880" s="2" t="str">
        <f t="shared" si="871"/>
        <v>201955-64 yearsGR113-020</v>
      </c>
    </row>
    <row r="27881" spans="2:12" x14ac:dyDescent="0.45">
      <c r="B27881">
        <v>2019</v>
      </c>
      <c r="C27881">
        <v>2019</v>
      </c>
      <c r="D27881" s="1" t="s">
        <v>48</v>
      </c>
      <c r="E27881" s="1" t="s">
        <v>49</v>
      </c>
      <c r="F27881" s="1" t="s">
        <v>378</v>
      </c>
      <c r="G27881" s="1" t="s">
        <v>377</v>
      </c>
      <c r="H27881">
        <v>3808</v>
      </c>
      <c r="I27881">
        <v>42448537</v>
      </c>
      <c r="J27881">
        <v>9</v>
      </c>
      <c r="K27881" s="2" t="b">
        <f t="shared" si="870"/>
        <v>0</v>
      </c>
      <c r="L27881" s="2" t="str">
        <f t="shared" si="871"/>
        <v>201955-64 yearsGR113-021</v>
      </c>
    </row>
    <row r="27882" spans="2:12" x14ac:dyDescent="0.45">
      <c r="B27882">
        <v>2019</v>
      </c>
      <c r="C27882">
        <v>2019</v>
      </c>
      <c r="D27882" s="1" t="s">
        <v>48</v>
      </c>
      <c r="E27882" s="1" t="s">
        <v>49</v>
      </c>
      <c r="F27882" s="1" t="s">
        <v>376</v>
      </c>
      <c r="G27882" s="1" t="s">
        <v>375</v>
      </c>
      <c r="H27882">
        <v>2068</v>
      </c>
      <c r="I27882">
        <v>42448537</v>
      </c>
      <c r="J27882">
        <v>4.9000000000000004</v>
      </c>
      <c r="K27882" s="2" t="b">
        <f t="shared" si="870"/>
        <v>0</v>
      </c>
      <c r="L27882" s="2" t="str">
        <f t="shared" si="871"/>
        <v>201955-64 yearsGR113-022</v>
      </c>
    </row>
    <row r="27883" spans="2:12" x14ac:dyDescent="0.45">
      <c r="B27883">
        <v>2019</v>
      </c>
      <c r="C27883">
        <v>2019</v>
      </c>
      <c r="D27883" s="1" t="s">
        <v>48</v>
      </c>
      <c r="E27883" s="1" t="s">
        <v>49</v>
      </c>
      <c r="F27883" s="1" t="s">
        <v>374</v>
      </c>
      <c r="G27883" s="1" t="s">
        <v>373</v>
      </c>
      <c r="H27883">
        <v>10351</v>
      </c>
      <c r="I27883">
        <v>42448537</v>
      </c>
      <c r="J27883">
        <v>24.4</v>
      </c>
      <c r="K27883" s="2" t="b">
        <f t="shared" si="870"/>
        <v>0</v>
      </c>
      <c r="L27883" s="2" t="str">
        <f t="shared" si="871"/>
        <v>201955-64 yearsGR113-023</v>
      </c>
    </row>
    <row r="27884" spans="2:12" x14ac:dyDescent="0.45">
      <c r="B27884">
        <v>2019</v>
      </c>
      <c r="C27884">
        <v>2019</v>
      </c>
      <c r="D27884" s="1" t="s">
        <v>48</v>
      </c>
      <c r="E27884" s="1" t="s">
        <v>49</v>
      </c>
      <c r="F27884" s="1" t="s">
        <v>372</v>
      </c>
      <c r="G27884" s="1" t="s">
        <v>371</v>
      </c>
      <c r="H27884">
        <v>7152</v>
      </c>
      <c r="I27884">
        <v>42448537</v>
      </c>
      <c r="J27884">
        <v>16.8</v>
      </c>
      <c r="K27884" s="2" t="b">
        <f t="shared" si="870"/>
        <v>0</v>
      </c>
      <c r="L27884" s="2" t="str">
        <f t="shared" si="871"/>
        <v>201955-64 yearsGR113-024</v>
      </c>
    </row>
    <row r="27885" spans="2:12" x14ac:dyDescent="0.45">
      <c r="B27885">
        <v>2019</v>
      </c>
      <c r="C27885">
        <v>2019</v>
      </c>
      <c r="D27885" s="1" t="s">
        <v>48</v>
      </c>
      <c r="E27885" s="1" t="s">
        <v>49</v>
      </c>
      <c r="F27885" s="1" t="s">
        <v>370</v>
      </c>
      <c r="G27885" s="1" t="s">
        <v>369</v>
      </c>
      <c r="H27885">
        <v>9047</v>
      </c>
      <c r="I27885">
        <v>42448537</v>
      </c>
      <c r="J27885">
        <v>21.3</v>
      </c>
      <c r="K27885" s="2" t="b">
        <f t="shared" si="870"/>
        <v>0</v>
      </c>
      <c r="L27885" s="2" t="str">
        <f t="shared" si="871"/>
        <v>201955-64 yearsGR113-025</v>
      </c>
    </row>
    <row r="27886" spans="2:12" x14ac:dyDescent="0.45">
      <c r="B27886">
        <v>2019</v>
      </c>
      <c r="C27886">
        <v>2019</v>
      </c>
      <c r="D27886" s="1" t="s">
        <v>48</v>
      </c>
      <c r="E27886" s="1" t="s">
        <v>49</v>
      </c>
      <c r="F27886" s="1" t="s">
        <v>368</v>
      </c>
      <c r="G27886" s="1" t="s">
        <v>367</v>
      </c>
      <c r="H27886">
        <v>1067</v>
      </c>
      <c r="I27886">
        <v>42448537</v>
      </c>
      <c r="J27886">
        <v>2.5</v>
      </c>
      <c r="K27886" s="2" t="b">
        <f t="shared" si="870"/>
        <v>0</v>
      </c>
      <c r="L27886" s="2" t="str">
        <f t="shared" si="871"/>
        <v>201955-64 yearsGR113-026</v>
      </c>
    </row>
    <row r="27887" spans="2:12" x14ac:dyDescent="0.45">
      <c r="B27887">
        <v>2019</v>
      </c>
      <c r="C27887">
        <v>2019</v>
      </c>
      <c r="D27887" s="1" t="s">
        <v>48</v>
      </c>
      <c r="E27887" s="1" t="s">
        <v>49</v>
      </c>
      <c r="F27887" s="1" t="s">
        <v>366</v>
      </c>
      <c r="G27887" s="1" t="s">
        <v>365</v>
      </c>
      <c r="H27887">
        <v>27511</v>
      </c>
      <c r="I27887">
        <v>42448537</v>
      </c>
      <c r="J27887">
        <v>64.8</v>
      </c>
      <c r="K27887" s="2" t="b">
        <f t="shared" si="870"/>
        <v>0</v>
      </c>
      <c r="L27887" s="2" t="str">
        <f t="shared" si="871"/>
        <v>201955-64 yearsGR113-027</v>
      </c>
    </row>
    <row r="27888" spans="2:12" x14ac:dyDescent="0.45">
      <c r="B27888">
        <v>2019</v>
      </c>
      <c r="C27888">
        <v>2019</v>
      </c>
      <c r="D27888" s="1" t="s">
        <v>48</v>
      </c>
      <c r="E27888" s="1" t="s">
        <v>49</v>
      </c>
      <c r="F27888" s="1" t="s">
        <v>364</v>
      </c>
      <c r="G27888" s="1" t="s">
        <v>363</v>
      </c>
      <c r="H27888">
        <v>1470</v>
      </c>
      <c r="I27888">
        <v>42448537</v>
      </c>
      <c r="J27888">
        <v>3.5</v>
      </c>
      <c r="K27888" s="2" t="b">
        <f t="shared" si="870"/>
        <v>0</v>
      </c>
      <c r="L27888" s="2" t="str">
        <f t="shared" si="871"/>
        <v>201955-64 yearsGR113-028</v>
      </c>
    </row>
    <row r="27889" spans="2:12" x14ac:dyDescent="0.45">
      <c r="B27889">
        <v>2019</v>
      </c>
      <c r="C27889">
        <v>2019</v>
      </c>
      <c r="D27889" s="1" t="s">
        <v>48</v>
      </c>
      <c r="E27889" s="1" t="s">
        <v>49</v>
      </c>
      <c r="F27889" s="1" t="s">
        <v>234</v>
      </c>
      <c r="G27889" s="1" t="s">
        <v>233</v>
      </c>
      <c r="H27889">
        <v>8976</v>
      </c>
      <c r="I27889">
        <v>42448537</v>
      </c>
      <c r="J27889">
        <v>21.1</v>
      </c>
      <c r="K27889" s="2" t="b">
        <f t="shared" si="870"/>
        <v>0</v>
      </c>
      <c r="L27889" s="2" t="str">
        <f t="shared" si="871"/>
        <v>201955-64 yearsGR113-029</v>
      </c>
    </row>
    <row r="27890" spans="2:12" x14ac:dyDescent="0.45">
      <c r="B27890">
        <v>2019</v>
      </c>
      <c r="C27890">
        <v>2019</v>
      </c>
      <c r="D27890" s="1" t="s">
        <v>48</v>
      </c>
      <c r="E27890" s="1" t="s">
        <v>49</v>
      </c>
      <c r="F27890" s="1" t="s">
        <v>362</v>
      </c>
      <c r="G27890" s="1" t="s">
        <v>361</v>
      </c>
      <c r="H27890">
        <v>1018</v>
      </c>
      <c r="I27890">
        <v>42448537</v>
      </c>
      <c r="J27890">
        <v>2.4</v>
      </c>
      <c r="K27890" s="2" t="b">
        <f t="shared" si="870"/>
        <v>0</v>
      </c>
      <c r="L27890" s="2" t="str">
        <f t="shared" si="871"/>
        <v>201955-64 yearsGR113-030</v>
      </c>
    </row>
    <row r="27891" spans="2:12" x14ac:dyDescent="0.45">
      <c r="B27891">
        <v>2019</v>
      </c>
      <c r="C27891">
        <v>2019</v>
      </c>
      <c r="D27891" s="1" t="s">
        <v>48</v>
      </c>
      <c r="E27891" s="1" t="s">
        <v>49</v>
      </c>
      <c r="F27891" s="1" t="s">
        <v>360</v>
      </c>
      <c r="G27891" s="1" t="s">
        <v>359</v>
      </c>
      <c r="H27891">
        <v>2476</v>
      </c>
      <c r="I27891">
        <v>42448537</v>
      </c>
      <c r="J27891">
        <v>5.8</v>
      </c>
      <c r="K27891" s="2" t="b">
        <f t="shared" si="870"/>
        <v>0</v>
      </c>
      <c r="L27891" s="2" t="str">
        <f t="shared" si="871"/>
        <v>201955-64 yearsGR113-031</v>
      </c>
    </row>
    <row r="27892" spans="2:12" x14ac:dyDescent="0.45">
      <c r="B27892">
        <v>2019</v>
      </c>
      <c r="C27892">
        <v>2019</v>
      </c>
      <c r="D27892" s="1" t="s">
        <v>48</v>
      </c>
      <c r="E27892" s="1" t="s">
        <v>49</v>
      </c>
      <c r="F27892" s="1" t="s">
        <v>358</v>
      </c>
      <c r="G27892" s="1" t="s">
        <v>357</v>
      </c>
      <c r="H27892">
        <v>2862</v>
      </c>
      <c r="I27892">
        <v>42448537</v>
      </c>
      <c r="J27892">
        <v>6.7</v>
      </c>
      <c r="K27892" s="2" t="b">
        <f t="shared" si="870"/>
        <v>0</v>
      </c>
      <c r="L27892" s="2" t="str">
        <f t="shared" si="871"/>
        <v>201955-64 yearsGR113-032</v>
      </c>
    </row>
    <row r="27893" spans="2:12" x14ac:dyDescent="0.45">
      <c r="B27893">
        <v>2019</v>
      </c>
      <c r="C27893">
        <v>2019</v>
      </c>
      <c r="D27893" s="1" t="s">
        <v>48</v>
      </c>
      <c r="E27893" s="1" t="s">
        <v>49</v>
      </c>
      <c r="F27893" s="1" t="s">
        <v>356</v>
      </c>
      <c r="G27893" s="1" t="s">
        <v>355</v>
      </c>
      <c r="H27893">
        <v>2922</v>
      </c>
      <c r="I27893">
        <v>42448537</v>
      </c>
      <c r="J27893">
        <v>6.9</v>
      </c>
      <c r="K27893" s="2" t="b">
        <f t="shared" si="870"/>
        <v>0</v>
      </c>
      <c r="L27893" s="2" t="str">
        <f t="shared" si="871"/>
        <v>201955-64 yearsGR113-033</v>
      </c>
    </row>
    <row r="27894" spans="2:12" x14ac:dyDescent="0.45">
      <c r="B27894">
        <v>2019</v>
      </c>
      <c r="C27894">
        <v>2019</v>
      </c>
      <c r="D27894" s="1" t="s">
        <v>48</v>
      </c>
      <c r="E27894" s="1" t="s">
        <v>49</v>
      </c>
      <c r="F27894" s="1" t="s">
        <v>354</v>
      </c>
      <c r="G27894" s="1" t="s">
        <v>353</v>
      </c>
      <c r="H27894">
        <v>2645</v>
      </c>
      <c r="I27894">
        <v>42448537</v>
      </c>
      <c r="J27894">
        <v>6.2</v>
      </c>
      <c r="K27894" s="2" t="b">
        <f t="shared" si="870"/>
        <v>0</v>
      </c>
      <c r="L27894" s="2" t="str">
        <f t="shared" si="871"/>
        <v>201955-64 yearsGR113-034</v>
      </c>
    </row>
    <row r="27895" spans="2:12" x14ac:dyDescent="0.45">
      <c r="B27895">
        <v>2019</v>
      </c>
      <c r="C27895">
        <v>2019</v>
      </c>
      <c r="D27895" s="1" t="s">
        <v>48</v>
      </c>
      <c r="E27895" s="1" t="s">
        <v>49</v>
      </c>
      <c r="F27895" s="1" t="s">
        <v>352</v>
      </c>
      <c r="G27895" s="1" t="s">
        <v>351</v>
      </c>
      <c r="H27895">
        <v>1785</v>
      </c>
      <c r="I27895">
        <v>42448537</v>
      </c>
      <c r="J27895">
        <v>4.2</v>
      </c>
      <c r="K27895" s="2" t="b">
        <f t="shared" si="870"/>
        <v>0</v>
      </c>
      <c r="L27895" s="2" t="str">
        <f t="shared" si="871"/>
        <v>201955-64 yearsGR113-035</v>
      </c>
    </row>
    <row r="27896" spans="2:12" x14ac:dyDescent="0.45">
      <c r="B27896">
        <v>2019</v>
      </c>
      <c r="C27896">
        <v>2019</v>
      </c>
      <c r="D27896" s="1" t="s">
        <v>48</v>
      </c>
      <c r="E27896" s="1" t="s">
        <v>49</v>
      </c>
      <c r="F27896" s="1" t="s">
        <v>350</v>
      </c>
      <c r="G27896" s="1" t="s">
        <v>349</v>
      </c>
      <c r="H27896">
        <v>3998</v>
      </c>
      <c r="I27896">
        <v>42448537</v>
      </c>
      <c r="J27896">
        <v>9.4</v>
      </c>
      <c r="K27896" s="2" t="b">
        <f t="shared" si="870"/>
        <v>0</v>
      </c>
      <c r="L27896" s="2" t="str">
        <f t="shared" si="871"/>
        <v>201955-64 yearsGR113-036</v>
      </c>
    </row>
    <row r="27897" spans="2:12" x14ac:dyDescent="0.45">
      <c r="B27897">
        <v>2019</v>
      </c>
      <c r="C27897">
        <v>2019</v>
      </c>
      <c r="D27897" s="1" t="s">
        <v>48</v>
      </c>
      <c r="E27897" s="1" t="s">
        <v>49</v>
      </c>
      <c r="F27897" s="1" t="s">
        <v>232</v>
      </c>
      <c r="G27897" s="1" t="s">
        <v>231</v>
      </c>
      <c r="H27897">
        <v>7207</v>
      </c>
      <c r="I27897">
        <v>42448537</v>
      </c>
      <c r="J27897">
        <v>17</v>
      </c>
      <c r="K27897" s="2" t="b">
        <f t="shared" si="870"/>
        <v>0</v>
      </c>
      <c r="L27897" s="2" t="str">
        <f t="shared" si="871"/>
        <v>201955-64 yearsGR113-037</v>
      </c>
    </row>
    <row r="27898" spans="2:12" x14ac:dyDescent="0.45">
      <c r="B27898">
        <v>2019</v>
      </c>
      <c r="C27898">
        <v>2019</v>
      </c>
      <c r="D27898" s="1" t="s">
        <v>48</v>
      </c>
      <c r="E27898" s="1" t="s">
        <v>49</v>
      </c>
      <c r="F27898" s="1" t="s">
        <v>348</v>
      </c>
      <c r="G27898" s="1" t="s">
        <v>347</v>
      </c>
      <c r="H27898">
        <v>156</v>
      </c>
      <c r="I27898">
        <v>42448537</v>
      </c>
      <c r="J27898">
        <v>0.4</v>
      </c>
      <c r="K27898" s="2" t="b">
        <f t="shared" si="870"/>
        <v>0</v>
      </c>
      <c r="L27898" s="2" t="str">
        <f t="shared" si="871"/>
        <v>201955-64 yearsGR113-038</v>
      </c>
    </row>
    <row r="27899" spans="2:12" x14ac:dyDescent="0.45">
      <c r="B27899">
        <v>2019</v>
      </c>
      <c r="C27899">
        <v>2019</v>
      </c>
      <c r="D27899" s="1" t="s">
        <v>48</v>
      </c>
      <c r="E27899" s="1" t="s">
        <v>49</v>
      </c>
      <c r="F27899" s="1" t="s">
        <v>230</v>
      </c>
      <c r="G27899" s="1" t="s">
        <v>229</v>
      </c>
      <c r="H27899">
        <v>2556</v>
      </c>
      <c r="I27899">
        <v>42448537</v>
      </c>
      <c r="J27899">
        <v>6</v>
      </c>
      <c r="K27899" s="2" t="b">
        <f t="shared" si="870"/>
        <v>0</v>
      </c>
      <c r="L27899" s="2" t="str">
        <f t="shared" si="871"/>
        <v>201955-64 yearsGR113-039</v>
      </c>
    </row>
    <row r="27900" spans="2:12" x14ac:dyDescent="0.45">
      <c r="B27900">
        <v>2019</v>
      </c>
      <c r="C27900">
        <v>2019</v>
      </c>
      <c r="D27900" s="1" t="s">
        <v>48</v>
      </c>
      <c r="E27900" s="1" t="s">
        <v>49</v>
      </c>
      <c r="F27900" s="1" t="s">
        <v>346</v>
      </c>
      <c r="G27900" s="1" t="s">
        <v>345</v>
      </c>
      <c r="H27900">
        <v>2692</v>
      </c>
      <c r="I27900">
        <v>42448537</v>
      </c>
      <c r="J27900">
        <v>6.3</v>
      </c>
      <c r="K27900" s="2" t="b">
        <f t="shared" si="870"/>
        <v>0</v>
      </c>
      <c r="L27900" s="2" t="str">
        <f t="shared" si="871"/>
        <v>201955-64 yearsGR113-040</v>
      </c>
    </row>
    <row r="27901" spans="2:12" x14ac:dyDescent="0.45">
      <c r="B27901">
        <v>2019</v>
      </c>
      <c r="C27901">
        <v>2019</v>
      </c>
      <c r="D27901" s="1" t="s">
        <v>48</v>
      </c>
      <c r="E27901" s="1" t="s">
        <v>49</v>
      </c>
      <c r="F27901" s="1" t="s">
        <v>344</v>
      </c>
      <c r="G27901" s="1" t="s">
        <v>343</v>
      </c>
      <c r="H27901">
        <v>1793</v>
      </c>
      <c r="I27901">
        <v>42448537</v>
      </c>
      <c r="J27901">
        <v>4.2</v>
      </c>
      <c r="K27901" s="2" t="b">
        <f t="shared" si="870"/>
        <v>0</v>
      </c>
      <c r="L27901" s="2" t="str">
        <f t="shared" si="871"/>
        <v>201955-64 yearsGR113-041</v>
      </c>
    </row>
    <row r="27902" spans="2:12" x14ac:dyDescent="0.45">
      <c r="B27902">
        <v>2019</v>
      </c>
      <c r="C27902">
        <v>2019</v>
      </c>
      <c r="D27902" s="1" t="s">
        <v>48</v>
      </c>
      <c r="E27902" s="1" t="s">
        <v>49</v>
      </c>
      <c r="F27902" s="1" t="s">
        <v>342</v>
      </c>
      <c r="G27902" s="1" t="s">
        <v>341</v>
      </c>
      <c r="H27902">
        <v>10</v>
      </c>
      <c r="I27902">
        <v>42448537</v>
      </c>
      <c r="J27902" t="s">
        <v>22</v>
      </c>
      <c r="K27902" s="2" t="b">
        <f t="shared" si="870"/>
        <v>0</v>
      </c>
      <c r="L27902" s="2" t="str">
        <f t="shared" si="871"/>
        <v>201955-64 yearsGR113-042</v>
      </c>
    </row>
    <row r="27903" spans="2:12" x14ac:dyDescent="0.45">
      <c r="B27903">
        <v>2019</v>
      </c>
      <c r="C27903">
        <v>2019</v>
      </c>
      <c r="D27903" s="1" t="s">
        <v>48</v>
      </c>
      <c r="E27903" s="1" t="s">
        <v>49</v>
      </c>
      <c r="F27903" s="1" t="s">
        <v>340</v>
      </c>
      <c r="G27903" s="1" t="s">
        <v>339</v>
      </c>
      <c r="H27903">
        <v>12694</v>
      </c>
      <c r="I27903">
        <v>42448537</v>
      </c>
      <c r="J27903">
        <v>29.9</v>
      </c>
      <c r="K27903" s="2" t="b">
        <f t="shared" si="870"/>
        <v>0</v>
      </c>
      <c r="L27903" s="2" t="str">
        <f t="shared" si="871"/>
        <v>201955-64 yearsGR113-043</v>
      </c>
    </row>
    <row r="27904" spans="2:12" x14ac:dyDescent="0.45">
      <c r="B27904">
        <v>2019</v>
      </c>
      <c r="C27904">
        <v>2019</v>
      </c>
      <c r="D27904" s="1" t="s">
        <v>48</v>
      </c>
      <c r="E27904" s="1" t="s">
        <v>49</v>
      </c>
      <c r="F27904" s="1" t="s">
        <v>338</v>
      </c>
      <c r="G27904" s="1" t="s">
        <v>337</v>
      </c>
      <c r="H27904">
        <v>1475</v>
      </c>
      <c r="I27904">
        <v>42448537</v>
      </c>
      <c r="J27904">
        <v>3.5</v>
      </c>
      <c r="K27904" s="2" t="b">
        <f t="shared" si="870"/>
        <v>1</v>
      </c>
      <c r="L27904" s="2" t="str">
        <f t="shared" si="871"/>
        <v>201955-64 yearsGR113-044</v>
      </c>
    </row>
    <row r="27905" spans="2:12" x14ac:dyDescent="0.45">
      <c r="B27905">
        <v>2019</v>
      </c>
      <c r="C27905">
        <v>2019</v>
      </c>
      <c r="D27905" s="1" t="s">
        <v>48</v>
      </c>
      <c r="E27905" s="1" t="s">
        <v>49</v>
      </c>
      <c r="F27905" s="1" t="s">
        <v>336</v>
      </c>
      <c r="G27905" s="1" t="s">
        <v>335</v>
      </c>
      <c r="H27905">
        <v>485</v>
      </c>
      <c r="I27905">
        <v>42448537</v>
      </c>
      <c r="J27905">
        <v>1.1000000000000001</v>
      </c>
      <c r="K27905" s="2" t="b">
        <f t="shared" si="870"/>
        <v>1</v>
      </c>
      <c r="L27905" s="2" t="str">
        <f t="shared" si="871"/>
        <v>201955-64 yearsGR113-045</v>
      </c>
    </row>
    <row r="27906" spans="2:12" x14ac:dyDescent="0.45">
      <c r="B27906">
        <v>2019</v>
      </c>
      <c r="C27906">
        <v>2019</v>
      </c>
      <c r="D27906" s="1" t="s">
        <v>48</v>
      </c>
      <c r="E27906" s="1" t="s">
        <v>49</v>
      </c>
      <c r="F27906" s="1" t="s">
        <v>228</v>
      </c>
      <c r="G27906" s="1" t="s">
        <v>227</v>
      </c>
      <c r="H27906">
        <v>15508</v>
      </c>
      <c r="I27906">
        <v>42448537</v>
      </c>
      <c r="J27906">
        <v>36.5</v>
      </c>
      <c r="K27906" s="2" t="b">
        <f t="shared" si="870"/>
        <v>1</v>
      </c>
      <c r="L27906" s="2" t="str">
        <f t="shared" si="871"/>
        <v>201955-64 yearsGR113-046</v>
      </c>
    </row>
    <row r="27907" spans="2:12" x14ac:dyDescent="0.45">
      <c r="B27907">
        <v>2019</v>
      </c>
      <c r="C27907">
        <v>2019</v>
      </c>
      <c r="D27907" s="1" t="s">
        <v>48</v>
      </c>
      <c r="E27907" s="1" t="s">
        <v>49</v>
      </c>
      <c r="F27907" s="1" t="s">
        <v>334</v>
      </c>
      <c r="G27907" s="1" t="s">
        <v>333</v>
      </c>
      <c r="H27907">
        <v>662</v>
      </c>
      <c r="I27907">
        <v>42448537</v>
      </c>
      <c r="J27907">
        <v>1.6</v>
      </c>
      <c r="K27907" s="2" t="b">
        <f t="shared" ref="K27907:K27970" si="872">LEFT(F27907,1)="#"</f>
        <v>1</v>
      </c>
      <c r="L27907" s="2" t="str">
        <f t="shared" ref="L27907:L27970" si="873">C27907&amp;D27907&amp;G27907</f>
        <v>201955-64 yearsGR113-047</v>
      </c>
    </row>
    <row r="27908" spans="2:12" x14ac:dyDescent="0.45">
      <c r="B27908">
        <v>2019</v>
      </c>
      <c r="C27908">
        <v>2019</v>
      </c>
      <c r="D27908" s="1" t="s">
        <v>48</v>
      </c>
      <c r="E27908" s="1" t="s">
        <v>49</v>
      </c>
      <c r="F27908" s="1" t="s">
        <v>332</v>
      </c>
      <c r="G27908" s="1" t="s">
        <v>331</v>
      </c>
      <c r="H27908">
        <v>631</v>
      </c>
      <c r="I27908">
        <v>42448537</v>
      </c>
      <c r="J27908">
        <v>1.5</v>
      </c>
      <c r="K27908" s="2" t="b">
        <f t="shared" si="872"/>
        <v>0</v>
      </c>
      <c r="L27908" s="2" t="str">
        <f t="shared" si="873"/>
        <v>201955-64 yearsGR113-048</v>
      </c>
    </row>
    <row r="27909" spans="2:12" x14ac:dyDescent="0.45">
      <c r="B27909">
        <v>2019</v>
      </c>
      <c r="C27909">
        <v>2019</v>
      </c>
      <c r="D27909" s="1" t="s">
        <v>48</v>
      </c>
      <c r="E27909" s="1" t="s">
        <v>49</v>
      </c>
      <c r="F27909" s="1" t="s">
        <v>330</v>
      </c>
      <c r="G27909" s="1" t="s">
        <v>329</v>
      </c>
      <c r="H27909">
        <v>31</v>
      </c>
      <c r="I27909">
        <v>42448537</v>
      </c>
      <c r="J27909">
        <v>0.1</v>
      </c>
      <c r="K27909" s="2" t="b">
        <f t="shared" si="872"/>
        <v>0</v>
      </c>
      <c r="L27909" s="2" t="str">
        <f t="shared" si="873"/>
        <v>201955-64 yearsGR113-049</v>
      </c>
    </row>
    <row r="27910" spans="2:12" x14ac:dyDescent="0.45">
      <c r="B27910">
        <v>2019</v>
      </c>
      <c r="C27910">
        <v>2019</v>
      </c>
      <c r="D27910" s="1" t="s">
        <v>48</v>
      </c>
      <c r="E27910" s="1" t="s">
        <v>49</v>
      </c>
      <c r="F27910" s="1" t="s">
        <v>328</v>
      </c>
      <c r="G27910" s="1" t="s">
        <v>327</v>
      </c>
      <c r="H27910">
        <v>127</v>
      </c>
      <c r="I27910">
        <v>42448537</v>
      </c>
      <c r="J27910">
        <v>0.3</v>
      </c>
      <c r="K27910" s="2" t="b">
        <f t="shared" si="872"/>
        <v>1</v>
      </c>
      <c r="L27910" s="2" t="str">
        <f t="shared" si="873"/>
        <v>201955-64 yearsGR113-050</v>
      </c>
    </row>
    <row r="27911" spans="2:12" x14ac:dyDescent="0.45">
      <c r="B27911">
        <v>2019</v>
      </c>
      <c r="C27911">
        <v>2019</v>
      </c>
      <c r="D27911" s="1" t="s">
        <v>48</v>
      </c>
      <c r="E27911" s="1" t="s">
        <v>49</v>
      </c>
      <c r="F27911" s="1" t="s">
        <v>326</v>
      </c>
      <c r="G27911" s="1" t="s">
        <v>325</v>
      </c>
      <c r="H27911">
        <v>794</v>
      </c>
      <c r="I27911">
        <v>42448537</v>
      </c>
      <c r="J27911">
        <v>1.9</v>
      </c>
      <c r="K27911" s="2" t="b">
        <f t="shared" si="872"/>
        <v>1</v>
      </c>
      <c r="L27911" s="2" t="str">
        <f t="shared" si="873"/>
        <v>201955-64 yearsGR113-051</v>
      </c>
    </row>
    <row r="27912" spans="2:12" x14ac:dyDescent="0.45">
      <c r="B27912">
        <v>2019</v>
      </c>
      <c r="C27912">
        <v>2019</v>
      </c>
      <c r="D27912" s="1" t="s">
        <v>48</v>
      </c>
      <c r="E27912" s="1" t="s">
        <v>49</v>
      </c>
      <c r="F27912" s="1" t="s">
        <v>324</v>
      </c>
      <c r="G27912" s="1" t="s">
        <v>323</v>
      </c>
      <c r="H27912">
        <v>1281</v>
      </c>
      <c r="I27912">
        <v>42448537</v>
      </c>
      <c r="J27912">
        <v>3</v>
      </c>
      <c r="K27912" s="2" t="b">
        <f t="shared" si="872"/>
        <v>1</v>
      </c>
      <c r="L27912" s="2" t="str">
        <f t="shared" si="873"/>
        <v>201955-64 yearsGR113-052</v>
      </c>
    </row>
    <row r="27913" spans="2:12" x14ac:dyDescent="0.45">
      <c r="B27913">
        <v>2019</v>
      </c>
      <c r="C27913">
        <v>2019</v>
      </c>
      <c r="D27913" s="1" t="s">
        <v>48</v>
      </c>
      <c r="E27913" s="1" t="s">
        <v>49</v>
      </c>
      <c r="F27913" s="1" t="s">
        <v>226</v>
      </c>
      <c r="G27913" s="1" t="s">
        <v>225</v>
      </c>
      <c r="H27913">
        <v>100807</v>
      </c>
      <c r="I27913">
        <v>42448537</v>
      </c>
      <c r="J27913">
        <v>237.5</v>
      </c>
      <c r="K27913" s="2" t="b">
        <f t="shared" si="872"/>
        <v>0</v>
      </c>
      <c r="L27913" s="2" t="str">
        <f t="shared" si="873"/>
        <v>201955-64 yearsGR113-053</v>
      </c>
    </row>
    <row r="27914" spans="2:12" x14ac:dyDescent="0.45">
      <c r="B27914">
        <v>2019</v>
      </c>
      <c r="C27914">
        <v>2019</v>
      </c>
      <c r="D27914" s="1" t="s">
        <v>48</v>
      </c>
      <c r="E27914" s="1" t="s">
        <v>49</v>
      </c>
      <c r="F27914" s="1" t="s">
        <v>224</v>
      </c>
      <c r="G27914" s="1" t="s">
        <v>223</v>
      </c>
      <c r="H27914">
        <v>80837</v>
      </c>
      <c r="I27914">
        <v>42448537</v>
      </c>
      <c r="J27914">
        <v>190.4</v>
      </c>
      <c r="K27914" s="2" t="b">
        <f t="shared" si="872"/>
        <v>1</v>
      </c>
      <c r="L27914" s="2" t="str">
        <f t="shared" si="873"/>
        <v>201955-64 yearsGR113-054</v>
      </c>
    </row>
    <row r="27915" spans="2:12" x14ac:dyDescent="0.45">
      <c r="B27915">
        <v>2019</v>
      </c>
      <c r="C27915">
        <v>2019</v>
      </c>
      <c r="D27915" s="1" t="s">
        <v>48</v>
      </c>
      <c r="E27915" s="1" t="s">
        <v>49</v>
      </c>
      <c r="F27915" s="1" t="s">
        <v>322</v>
      </c>
      <c r="G27915" s="1" t="s">
        <v>321</v>
      </c>
      <c r="H27915">
        <v>408</v>
      </c>
      <c r="I27915">
        <v>42448537</v>
      </c>
      <c r="J27915">
        <v>1</v>
      </c>
      <c r="K27915" s="2" t="b">
        <f t="shared" si="872"/>
        <v>0</v>
      </c>
      <c r="L27915" s="2" t="str">
        <f t="shared" si="873"/>
        <v>201955-64 yearsGR113-055</v>
      </c>
    </row>
    <row r="27916" spans="2:12" x14ac:dyDescent="0.45">
      <c r="B27916">
        <v>2019</v>
      </c>
      <c r="C27916">
        <v>2019</v>
      </c>
      <c r="D27916" s="1" t="s">
        <v>48</v>
      </c>
      <c r="E27916" s="1" t="s">
        <v>49</v>
      </c>
      <c r="F27916" s="1" t="s">
        <v>320</v>
      </c>
      <c r="G27916" s="1" t="s">
        <v>319</v>
      </c>
      <c r="H27916">
        <v>8866</v>
      </c>
      <c r="I27916">
        <v>42448537</v>
      </c>
      <c r="J27916">
        <v>20.9</v>
      </c>
      <c r="K27916" s="2" t="b">
        <f t="shared" si="872"/>
        <v>0</v>
      </c>
      <c r="L27916" s="2" t="str">
        <f t="shared" si="873"/>
        <v>201955-64 yearsGR113-056</v>
      </c>
    </row>
    <row r="27917" spans="2:12" x14ac:dyDescent="0.45">
      <c r="B27917">
        <v>2019</v>
      </c>
      <c r="C27917">
        <v>2019</v>
      </c>
      <c r="D27917" s="1" t="s">
        <v>48</v>
      </c>
      <c r="E27917" s="1" t="s">
        <v>49</v>
      </c>
      <c r="F27917" s="1" t="s">
        <v>222</v>
      </c>
      <c r="G27917" s="1" t="s">
        <v>221</v>
      </c>
      <c r="H27917">
        <v>792</v>
      </c>
      <c r="I27917">
        <v>42448537</v>
      </c>
      <c r="J27917">
        <v>1.9</v>
      </c>
      <c r="K27917" s="2" t="b">
        <f t="shared" si="872"/>
        <v>0</v>
      </c>
      <c r="L27917" s="2" t="str">
        <f t="shared" si="873"/>
        <v>201955-64 yearsGR113-057</v>
      </c>
    </row>
    <row r="27918" spans="2:12" x14ac:dyDescent="0.45">
      <c r="B27918">
        <v>2019</v>
      </c>
      <c r="C27918">
        <v>2019</v>
      </c>
      <c r="D27918" s="1" t="s">
        <v>48</v>
      </c>
      <c r="E27918" s="1" t="s">
        <v>49</v>
      </c>
      <c r="F27918" s="1" t="s">
        <v>220</v>
      </c>
      <c r="G27918" s="1" t="s">
        <v>219</v>
      </c>
      <c r="H27918">
        <v>48857</v>
      </c>
      <c r="I27918">
        <v>42448537</v>
      </c>
      <c r="J27918">
        <v>115.1</v>
      </c>
      <c r="K27918" s="2" t="b">
        <f t="shared" si="872"/>
        <v>0</v>
      </c>
      <c r="L27918" s="2" t="str">
        <f t="shared" si="873"/>
        <v>201955-64 yearsGR113-058</v>
      </c>
    </row>
    <row r="27919" spans="2:12" x14ac:dyDescent="0.45">
      <c r="B27919">
        <v>2019</v>
      </c>
      <c r="C27919">
        <v>2019</v>
      </c>
      <c r="D27919" s="1" t="s">
        <v>48</v>
      </c>
      <c r="E27919" s="1" t="s">
        <v>49</v>
      </c>
      <c r="F27919" s="1" t="s">
        <v>218</v>
      </c>
      <c r="G27919" s="1" t="s">
        <v>217</v>
      </c>
      <c r="H27919">
        <v>16860</v>
      </c>
      <c r="I27919">
        <v>42448537</v>
      </c>
      <c r="J27919">
        <v>39.700000000000003</v>
      </c>
      <c r="K27919" s="2" t="b">
        <f t="shared" si="872"/>
        <v>0</v>
      </c>
      <c r="L27919" s="2" t="str">
        <f t="shared" si="873"/>
        <v>201955-64 yearsGR113-059</v>
      </c>
    </row>
    <row r="27920" spans="2:12" x14ac:dyDescent="0.45">
      <c r="B27920">
        <v>2019</v>
      </c>
      <c r="C27920">
        <v>2019</v>
      </c>
      <c r="D27920" s="1" t="s">
        <v>48</v>
      </c>
      <c r="E27920" s="1" t="s">
        <v>49</v>
      </c>
      <c r="F27920" s="1" t="s">
        <v>318</v>
      </c>
      <c r="G27920" s="1" t="s">
        <v>317</v>
      </c>
      <c r="H27920">
        <v>741</v>
      </c>
      <c r="I27920">
        <v>42448537</v>
      </c>
      <c r="J27920">
        <v>1.7</v>
      </c>
      <c r="K27920" s="2" t="b">
        <f t="shared" si="872"/>
        <v>0</v>
      </c>
      <c r="L27920" s="2" t="str">
        <f t="shared" si="873"/>
        <v>201955-64 yearsGR113-060</v>
      </c>
    </row>
    <row r="27921" spans="2:12" x14ac:dyDescent="0.45">
      <c r="B27921">
        <v>2019</v>
      </c>
      <c r="C27921">
        <v>2019</v>
      </c>
      <c r="D27921" s="1" t="s">
        <v>48</v>
      </c>
      <c r="E27921" s="1" t="s">
        <v>49</v>
      </c>
      <c r="F27921" s="1" t="s">
        <v>216</v>
      </c>
      <c r="G27921" s="1" t="s">
        <v>215</v>
      </c>
      <c r="H27921">
        <v>31256</v>
      </c>
      <c r="I27921">
        <v>42448537</v>
      </c>
      <c r="J27921">
        <v>73.599999999999994</v>
      </c>
      <c r="K27921" s="2" t="b">
        <f t="shared" si="872"/>
        <v>0</v>
      </c>
      <c r="L27921" s="2" t="str">
        <f t="shared" si="873"/>
        <v>201955-64 yearsGR113-061</v>
      </c>
    </row>
    <row r="27922" spans="2:12" x14ac:dyDescent="0.45">
      <c r="B27922">
        <v>2019</v>
      </c>
      <c r="C27922">
        <v>2019</v>
      </c>
      <c r="D27922" s="1" t="s">
        <v>48</v>
      </c>
      <c r="E27922" s="1" t="s">
        <v>49</v>
      </c>
      <c r="F27922" s="1" t="s">
        <v>214</v>
      </c>
      <c r="G27922" s="1" t="s">
        <v>213</v>
      </c>
      <c r="H27922">
        <v>14086</v>
      </c>
      <c r="I27922">
        <v>42448537</v>
      </c>
      <c r="J27922">
        <v>33.200000000000003</v>
      </c>
      <c r="K27922" s="2" t="b">
        <f t="shared" si="872"/>
        <v>0</v>
      </c>
      <c r="L27922" s="2" t="str">
        <f t="shared" si="873"/>
        <v>201955-64 yearsGR113-062</v>
      </c>
    </row>
    <row r="27923" spans="2:12" x14ac:dyDescent="0.45">
      <c r="B27923">
        <v>2019</v>
      </c>
      <c r="C27923">
        <v>2019</v>
      </c>
      <c r="D27923" s="1" t="s">
        <v>48</v>
      </c>
      <c r="E27923" s="1" t="s">
        <v>49</v>
      </c>
      <c r="F27923" s="1" t="s">
        <v>212</v>
      </c>
      <c r="G27923" s="1" t="s">
        <v>211</v>
      </c>
      <c r="H27923">
        <v>17170</v>
      </c>
      <c r="I27923">
        <v>42448537</v>
      </c>
      <c r="J27923">
        <v>40.4</v>
      </c>
      <c r="K27923" s="2" t="b">
        <f t="shared" si="872"/>
        <v>0</v>
      </c>
      <c r="L27923" s="2" t="str">
        <f t="shared" si="873"/>
        <v>201955-64 yearsGR113-063</v>
      </c>
    </row>
    <row r="27924" spans="2:12" x14ac:dyDescent="0.45">
      <c r="B27924">
        <v>2019</v>
      </c>
      <c r="C27924">
        <v>2019</v>
      </c>
      <c r="D27924" s="1" t="s">
        <v>48</v>
      </c>
      <c r="E27924" s="1" t="s">
        <v>49</v>
      </c>
      <c r="F27924" s="1" t="s">
        <v>210</v>
      </c>
      <c r="G27924" s="1" t="s">
        <v>209</v>
      </c>
      <c r="H27924">
        <v>21914</v>
      </c>
      <c r="I27924">
        <v>42448537</v>
      </c>
      <c r="J27924">
        <v>51.6</v>
      </c>
      <c r="K27924" s="2" t="b">
        <f t="shared" si="872"/>
        <v>0</v>
      </c>
      <c r="L27924" s="2" t="str">
        <f t="shared" si="873"/>
        <v>201955-64 yearsGR113-064</v>
      </c>
    </row>
    <row r="27925" spans="2:12" x14ac:dyDescent="0.45">
      <c r="B27925">
        <v>2019</v>
      </c>
      <c r="C27925">
        <v>2019</v>
      </c>
      <c r="D27925" s="1" t="s">
        <v>48</v>
      </c>
      <c r="E27925" s="1" t="s">
        <v>49</v>
      </c>
      <c r="F27925" s="1" t="s">
        <v>208</v>
      </c>
      <c r="G27925" s="1" t="s">
        <v>207</v>
      </c>
      <c r="H27925">
        <v>310</v>
      </c>
      <c r="I27925">
        <v>42448537</v>
      </c>
      <c r="J27925">
        <v>0.7</v>
      </c>
      <c r="K27925" s="2" t="b">
        <f t="shared" si="872"/>
        <v>0</v>
      </c>
      <c r="L27925" s="2" t="str">
        <f t="shared" si="873"/>
        <v>201955-64 yearsGR113-065</v>
      </c>
    </row>
    <row r="27926" spans="2:12" x14ac:dyDescent="0.45">
      <c r="B27926">
        <v>2019</v>
      </c>
      <c r="C27926">
        <v>2019</v>
      </c>
      <c r="D27926" s="1" t="s">
        <v>48</v>
      </c>
      <c r="E27926" s="1" t="s">
        <v>49</v>
      </c>
      <c r="F27926" s="1" t="s">
        <v>316</v>
      </c>
      <c r="G27926" s="1" t="s">
        <v>315</v>
      </c>
      <c r="H27926">
        <v>167</v>
      </c>
      <c r="I27926">
        <v>42448537</v>
      </c>
      <c r="J27926">
        <v>0.4</v>
      </c>
      <c r="K27926" s="2" t="b">
        <f t="shared" si="872"/>
        <v>0</v>
      </c>
      <c r="L27926" s="2" t="str">
        <f t="shared" si="873"/>
        <v>201955-64 yearsGR113-066</v>
      </c>
    </row>
    <row r="27927" spans="2:12" x14ac:dyDescent="0.45">
      <c r="B27927">
        <v>2019</v>
      </c>
      <c r="C27927">
        <v>2019</v>
      </c>
      <c r="D27927" s="1" t="s">
        <v>48</v>
      </c>
      <c r="E27927" s="1" t="s">
        <v>49</v>
      </c>
      <c r="F27927" s="1" t="s">
        <v>314</v>
      </c>
      <c r="G27927" s="1" t="s">
        <v>313</v>
      </c>
      <c r="H27927">
        <v>5185</v>
      </c>
      <c r="I27927">
        <v>42448537</v>
      </c>
      <c r="J27927">
        <v>12.2</v>
      </c>
      <c r="K27927" s="2" t="b">
        <f t="shared" si="872"/>
        <v>0</v>
      </c>
      <c r="L27927" s="2" t="str">
        <f t="shared" si="873"/>
        <v>201955-64 yearsGR113-067</v>
      </c>
    </row>
    <row r="27928" spans="2:12" x14ac:dyDescent="0.45">
      <c r="B27928">
        <v>2019</v>
      </c>
      <c r="C27928">
        <v>2019</v>
      </c>
      <c r="D27928" s="1" t="s">
        <v>48</v>
      </c>
      <c r="E27928" s="1" t="s">
        <v>49</v>
      </c>
      <c r="F27928" s="1" t="s">
        <v>206</v>
      </c>
      <c r="G27928" s="1" t="s">
        <v>205</v>
      </c>
      <c r="H27928">
        <v>16252</v>
      </c>
      <c r="I27928">
        <v>42448537</v>
      </c>
      <c r="J27928">
        <v>38.299999999999997</v>
      </c>
      <c r="K27928" s="2" t="b">
        <f t="shared" si="872"/>
        <v>0</v>
      </c>
      <c r="L27928" s="2" t="str">
        <f t="shared" si="873"/>
        <v>201955-64 yearsGR113-068</v>
      </c>
    </row>
    <row r="27929" spans="2:12" x14ac:dyDescent="0.45">
      <c r="B27929">
        <v>2019</v>
      </c>
      <c r="C27929">
        <v>2019</v>
      </c>
      <c r="D27929" s="1" t="s">
        <v>48</v>
      </c>
      <c r="E27929" s="1" t="s">
        <v>49</v>
      </c>
      <c r="F27929" s="1" t="s">
        <v>312</v>
      </c>
      <c r="G27929" s="1" t="s">
        <v>311</v>
      </c>
      <c r="H27929">
        <v>4143</v>
      </c>
      <c r="I27929">
        <v>42448537</v>
      </c>
      <c r="J27929">
        <v>9.8000000000000007</v>
      </c>
      <c r="K27929" s="2" t="b">
        <f t="shared" si="872"/>
        <v>1</v>
      </c>
      <c r="L27929" s="2" t="str">
        <f t="shared" si="873"/>
        <v>201955-64 yearsGR113-069</v>
      </c>
    </row>
    <row r="27930" spans="2:12" x14ac:dyDescent="0.45">
      <c r="B27930">
        <v>2019</v>
      </c>
      <c r="C27930">
        <v>2019</v>
      </c>
      <c r="D27930" s="1" t="s">
        <v>48</v>
      </c>
      <c r="E27930" s="1" t="s">
        <v>49</v>
      </c>
      <c r="F27930" s="1" t="s">
        <v>204</v>
      </c>
      <c r="G27930" s="1" t="s">
        <v>203</v>
      </c>
      <c r="H27930">
        <v>12931</v>
      </c>
      <c r="I27930">
        <v>42448537</v>
      </c>
      <c r="J27930">
        <v>30.5</v>
      </c>
      <c r="K27930" s="2" t="b">
        <f t="shared" si="872"/>
        <v>1</v>
      </c>
      <c r="L27930" s="2" t="str">
        <f t="shared" si="873"/>
        <v>201955-64 yearsGR113-070</v>
      </c>
    </row>
    <row r="27931" spans="2:12" x14ac:dyDescent="0.45">
      <c r="B27931">
        <v>2019</v>
      </c>
      <c r="C27931">
        <v>2019</v>
      </c>
      <c r="D27931" s="1" t="s">
        <v>48</v>
      </c>
      <c r="E27931" s="1" t="s">
        <v>49</v>
      </c>
      <c r="F27931" s="1" t="s">
        <v>310</v>
      </c>
      <c r="G27931" s="1" t="s">
        <v>309</v>
      </c>
      <c r="H27931">
        <v>340</v>
      </c>
      <c r="I27931">
        <v>42448537</v>
      </c>
      <c r="J27931">
        <v>0.8</v>
      </c>
      <c r="K27931" s="2" t="b">
        <f t="shared" si="872"/>
        <v>1</v>
      </c>
      <c r="L27931" s="2" t="str">
        <f t="shared" si="873"/>
        <v>201955-64 yearsGR113-071</v>
      </c>
    </row>
    <row r="27932" spans="2:12" x14ac:dyDescent="0.45">
      <c r="B27932">
        <v>2019</v>
      </c>
      <c r="C27932">
        <v>2019</v>
      </c>
      <c r="D27932" s="1" t="s">
        <v>48</v>
      </c>
      <c r="E27932" s="1" t="s">
        <v>49</v>
      </c>
      <c r="F27932" s="1" t="s">
        <v>308</v>
      </c>
      <c r="G27932" s="1" t="s">
        <v>307</v>
      </c>
      <c r="H27932">
        <v>2556</v>
      </c>
      <c r="I27932">
        <v>42448537</v>
      </c>
      <c r="J27932">
        <v>6</v>
      </c>
      <c r="K27932" s="2" t="b">
        <f t="shared" si="872"/>
        <v>0</v>
      </c>
      <c r="L27932" s="2" t="str">
        <f t="shared" si="873"/>
        <v>201955-64 yearsGR113-072</v>
      </c>
    </row>
    <row r="27933" spans="2:12" x14ac:dyDescent="0.45">
      <c r="B27933">
        <v>2019</v>
      </c>
      <c r="C27933">
        <v>2019</v>
      </c>
      <c r="D27933" s="1" t="s">
        <v>48</v>
      </c>
      <c r="E27933" s="1" t="s">
        <v>49</v>
      </c>
      <c r="F27933" s="1" t="s">
        <v>306</v>
      </c>
      <c r="G27933" s="1" t="s">
        <v>305</v>
      </c>
      <c r="H27933">
        <v>1399</v>
      </c>
      <c r="I27933">
        <v>42448537</v>
      </c>
      <c r="J27933">
        <v>3.3</v>
      </c>
      <c r="K27933" s="2" t="b">
        <f t="shared" si="872"/>
        <v>1</v>
      </c>
      <c r="L27933" s="2" t="str">
        <f t="shared" si="873"/>
        <v>201955-64 yearsGR113-073</v>
      </c>
    </row>
    <row r="27934" spans="2:12" x14ac:dyDescent="0.45">
      <c r="B27934">
        <v>2019</v>
      </c>
      <c r="C27934">
        <v>2019</v>
      </c>
      <c r="D27934" s="1" t="s">
        <v>48</v>
      </c>
      <c r="E27934" s="1" t="s">
        <v>49</v>
      </c>
      <c r="F27934" s="1" t="s">
        <v>304</v>
      </c>
      <c r="G27934" s="1" t="s">
        <v>303</v>
      </c>
      <c r="H27934">
        <v>1157</v>
      </c>
      <c r="I27934">
        <v>42448537</v>
      </c>
      <c r="J27934">
        <v>2.7</v>
      </c>
      <c r="K27934" s="2" t="b">
        <f t="shared" si="872"/>
        <v>0</v>
      </c>
      <c r="L27934" s="2" t="str">
        <f t="shared" si="873"/>
        <v>201955-64 yearsGR113-074</v>
      </c>
    </row>
    <row r="27935" spans="2:12" x14ac:dyDescent="0.45">
      <c r="B27935">
        <v>2019</v>
      </c>
      <c r="C27935">
        <v>2019</v>
      </c>
      <c r="D27935" s="1" t="s">
        <v>48</v>
      </c>
      <c r="E27935" s="1" t="s">
        <v>49</v>
      </c>
      <c r="F27935" s="1" t="s">
        <v>202</v>
      </c>
      <c r="G27935" s="1" t="s">
        <v>201</v>
      </c>
      <c r="H27935">
        <v>866</v>
      </c>
      <c r="I27935">
        <v>42448537</v>
      </c>
      <c r="J27935">
        <v>2</v>
      </c>
      <c r="K27935" s="2" t="b">
        <f t="shared" si="872"/>
        <v>0</v>
      </c>
      <c r="L27935" s="2" t="str">
        <f t="shared" si="873"/>
        <v>201955-64 yearsGR113-075</v>
      </c>
    </row>
    <row r="27936" spans="2:12" x14ac:dyDescent="0.45">
      <c r="B27936">
        <v>2019</v>
      </c>
      <c r="C27936">
        <v>2019</v>
      </c>
      <c r="D27936" s="1" t="s">
        <v>48</v>
      </c>
      <c r="E27936" s="1" t="s">
        <v>49</v>
      </c>
      <c r="F27936" s="1" t="s">
        <v>200</v>
      </c>
      <c r="G27936" s="1" t="s">
        <v>199</v>
      </c>
      <c r="H27936">
        <v>5305</v>
      </c>
      <c r="I27936">
        <v>42448537</v>
      </c>
      <c r="J27936">
        <v>12.5</v>
      </c>
      <c r="K27936" s="2" t="b">
        <f t="shared" si="872"/>
        <v>1</v>
      </c>
      <c r="L27936" s="2" t="str">
        <f t="shared" si="873"/>
        <v>201955-64 yearsGR113-076</v>
      </c>
    </row>
    <row r="27937" spans="2:12" x14ac:dyDescent="0.45">
      <c r="B27937">
        <v>2019</v>
      </c>
      <c r="C27937">
        <v>2019</v>
      </c>
      <c r="D27937" s="1" t="s">
        <v>48</v>
      </c>
      <c r="E27937" s="1" t="s">
        <v>49</v>
      </c>
      <c r="F27937" s="1" t="s">
        <v>302</v>
      </c>
      <c r="G27937" s="1" t="s">
        <v>301</v>
      </c>
      <c r="H27937">
        <v>1003</v>
      </c>
      <c r="I27937">
        <v>42448537</v>
      </c>
      <c r="J27937">
        <v>2.4</v>
      </c>
      <c r="K27937" s="2" t="b">
        <f t="shared" si="872"/>
        <v>0</v>
      </c>
      <c r="L27937" s="2" t="str">
        <f t="shared" si="873"/>
        <v>201955-64 yearsGR113-077</v>
      </c>
    </row>
    <row r="27938" spans="2:12" x14ac:dyDescent="0.45">
      <c r="B27938">
        <v>2019</v>
      </c>
      <c r="C27938">
        <v>2019</v>
      </c>
      <c r="D27938" s="1" t="s">
        <v>48</v>
      </c>
      <c r="E27938" s="1" t="s">
        <v>49</v>
      </c>
      <c r="F27938" s="1" t="s">
        <v>198</v>
      </c>
      <c r="G27938" s="1" t="s">
        <v>197</v>
      </c>
      <c r="H27938">
        <v>4302</v>
      </c>
      <c r="I27938">
        <v>42448537</v>
      </c>
      <c r="J27938">
        <v>10.1</v>
      </c>
      <c r="K27938" s="2" t="b">
        <f t="shared" si="872"/>
        <v>0</v>
      </c>
      <c r="L27938" s="2" t="str">
        <f t="shared" si="873"/>
        <v>201955-64 yearsGR113-078</v>
      </c>
    </row>
    <row r="27939" spans="2:12" x14ac:dyDescent="0.45">
      <c r="B27939">
        <v>2019</v>
      </c>
      <c r="C27939">
        <v>2019</v>
      </c>
      <c r="D27939" s="1" t="s">
        <v>48</v>
      </c>
      <c r="E27939" s="1" t="s">
        <v>49</v>
      </c>
      <c r="F27939" s="1" t="s">
        <v>300</v>
      </c>
      <c r="G27939" s="1" t="s">
        <v>299</v>
      </c>
      <c r="H27939">
        <v>26</v>
      </c>
      <c r="I27939">
        <v>42448537</v>
      </c>
      <c r="J27939">
        <v>0.1</v>
      </c>
      <c r="K27939" s="2" t="b">
        <f t="shared" si="872"/>
        <v>0</v>
      </c>
      <c r="L27939" s="2" t="str">
        <f t="shared" si="873"/>
        <v>201955-64 yearsGR113-079</v>
      </c>
    </row>
    <row r="27940" spans="2:12" x14ac:dyDescent="0.45">
      <c r="B27940">
        <v>2019</v>
      </c>
      <c r="C27940">
        <v>2019</v>
      </c>
      <c r="D27940" s="1" t="s">
        <v>48</v>
      </c>
      <c r="E27940" s="1" t="s">
        <v>49</v>
      </c>
      <c r="F27940" s="1" t="s">
        <v>298</v>
      </c>
      <c r="G27940" s="1" t="s">
        <v>297</v>
      </c>
      <c r="H27940">
        <v>20</v>
      </c>
      <c r="I27940">
        <v>42448537</v>
      </c>
      <c r="J27940">
        <v>0</v>
      </c>
      <c r="K27940" s="2" t="b">
        <f t="shared" si="872"/>
        <v>1</v>
      </c>
      <c r="L27940" s="2" t="str">
        <f t="shared" si="873"/>
        <v>201955-64 yearsGR113-080</v>
      </c>
    </row>
    <row r="27941" spans="2:12" x14ac:dyDescent="0.45">
      <c r="B27941">
        <v>2019</v>
      </c>
      <c r="C27941">
        <v>2019</v>
      </c>
      <c r="D27941" s="1" t="s">
        <v>48</v>
      </c>
      <c r="E27941" s="1" t="s">
        <v>49</v>
      </c>
      <c r="F27941" s="1" t="s">
        <v>296</v>
      </c>
      <c r="G27941" s="1" t="s">
        <v>295</v>
      </c>
      <c r="H27941">
        <v>6</v>
      </c>
      <c r="I27941">
        <v>42448537</v>
      </c>
      <c r="J27941" t="s">
        <v>22</v>
      </c>
      <c r="K27941" s="2" t="b">
        <f t="shared" si="872"/>
        <v>0</v>
      </c>
      <c r="L27941" s="2" t="str">
        <f t="shared" si="873"/>
        <v>201955-64 yearsGR113-081</v>
      </c>
    </row>
    <row r="27942" spans="2:12" x14ac:dyDescent="0.45">
      <c r="B27942">
        <v>2019</v>
      </c>
      <c r="C27942">
        <v>2019</v>
      </c>
      <c r="D27942" s="1" t="s">
        <v>48</v>
      </c>
      <c r="E27942" s="1" t="s">
        <v>49</v>
      </c>
      <c r="F27942" s="1" t="s">
        <v>196</v>
      </c>
      <c r="G27942" s="1" t="s">
        <v>195</v>
      </c>
      <c r="H27942">
        <v>18743</v>
      </c>
      <c r="I27942">
        <v>42448537</v>
      </c>
      <c r="J27942">
        <v>44.2</v>
      </c>
      <c r="K27942" s="2" t="b">
        <f t="shared" si="872"/>
        <v>1</v>
      </c>
      <c r="L27942" s="2" t="str">
        <f t="shared" si="873"/>
        <v>201955-64 yearsGR113-082</v>
      </c>
    </row>
    <row r="27943" spans="2:12" x14ac:dyDescent="0.45">
      <c r="B27943">
        <v>2019</v>
      </c>
      <c r="C27943">
        <v>2019</v>
      </c>
      <c r="D27943" s="1" t="s">
        <v>48</v>
      </c>
      <c r="E27943" s="1" t="s">
        <v>49</v>
      </c>
      <c r="F27943" s="1" t="s">
        <v>294</v>
      </c>
      <c r="G27943" s="1" t="s">
        <v>293</v>
      </c>
      <c r="H27943">
        <v>49</v>
      </c>
      <c r="I27943">
        <v>42448537</v>
      </c>
      <c r="J27943">
        <v>0.1</v>
      </c>
      <c r="K27943" s="2" t="b">
        <f t="shared" si="872"/>
        <v>0</v>
      </c>
      <c r="L27943" s="2" t="str">
        <f t="shared" si="873"/>
        <v>201955-64 yearsGR113-083</v>
      </c>
    </row>
    <row r="27944" spans="2:12" x14ac:dyDescent="0.45">
      <c r="B27944">
        <v>2019</v>
      </c>
      <c r="C27944">
        <v>2019</v>
      </c>
      <c r="D27944" s="1" t="s">
        <v>48</v>
      </c>
      <c r="E27944" s="1" t="s">
        <v>49</v>
      </c>
      <c r="F27944" s="1" t="s">
        <v>292</v>
      </c>
      <c r="G27944" s="1" t="s">
        <v>291</v>
      </c>
      <c r="H27944">
        <v>1064</v>
      </c>
      <c r="I27944">
        <v>42448537</v>
      </c>
      <c r="J27944">
        <v>2.5</v>
      </c>
      <c r="K27944" s="2" t="b">
        <f t="shared" si="872"/>
        <v>0</v>
      </c>
      <c r="L27944" s="2" t="str">
        <f t="shared" si="873"/>
        <v>201955-64 yearsGR113-084</v>
      </c>
    </row>
    <row r="27945" spans="2:12" x14ac:dyDescent="0.45">
      <c r="B27945">
        <v>2019</v>
      </c>
      <c r="C27945">
        <v>2019</v>
      </c>
      <c r="D27945" s="1" t="s">
        <v>48</v>
      </c>
      <c r="E27945" s="1" t="s">
        <v>49</v>
      </c>
      <c r="F27945" s="1" t="s">
        <v>290</v>
      </c>
      <c r="G27945" s="1" t="s">
        <v>289</v>
      </c>
      <c r="H27945">
        <v>608</v>
      </c>
      <c r="I27945">
        <v>42448537</v>
      </c>
      <c r="J27945">
        <v>1.4</v>
      </c>
      <c r="K27945" s="2" t="b">
        <f t="shared" si="872"/>
        <v>0</v>
      </c>
      <c r="L27945" s="2" t="str">
        <f t="shared" si="873"/>
        <v>201955-64 yearsGR113-085</v>
      </c>
    </row>
    <row r="27946" spans="2:12" x14ac:dyDescent="0.45">
      <c r="B27946">
        <v>2019</v>
      </c>
      <c r="C27946">
        <v>2019</v>
      </c>
      <c r="D27946" s="1" t="s">
        <v>48</v>
      </c>
      <c r="E27946" s="1" t="s">
        <v>49</v>
      </c>
      <c r="F27946" s="1" t="s">
        <v>194</v>
      </c>
      <c r="G27946" s="1" t="s">
        <v>193</v>
      </c>
      <c r="H27946">
        <v>17022</v>
      </c>
      <c r="I27946">
        <v>42448537</v>
      </c>
      <c r="J27946">
        <v>40.1</v>
      </c>
      <c r="K27946" s="2" t="b">
        <f t="shared" si="872"/>
        <v>0</v>
      </c>
      <c r="L27946" s="2" t="str">
        <f t="shared" si="873"/>
        <v>201955-64 yearsGR113-086</v>
      </c>
    </row>
    <row r="27947" spans="2:12" x14ac:dyDescent="0.45">
      <c r="B27947">
        <v>2019</v>
      </c>
      <c r="C27947">
        <v>2019</v>
      </c>
      <c r="D27947" s="1" t="s">
        <v>48</v>
      </c>
      <c r="E27947" s="1" t="s">
        <v>49</v>
      </c>
      <c r="F27947" s="1" t="s">
        <v>288</v>
      </c>
      <c r="G27947" s="1" t="s">
        <v>287</v>
      </c>
      <c r="H27947">
        <v>42</v>
      </c>
      <c r="I27947">
        <v>42448537</v>
      </c>
      <c r="J27947">
        <v>0.1</v>
      </c>
      <c r="K27947" s="2" t="b">
        <f t="shared" si="872"/>
        <v>1</v>
      </c>
      <c r="L27947" s="2" t="str">
        <f t="shared" si="873"/>
        <v>201955-64 yearsGR113-087</v>
      </c>
    </row>
    <row r="27948" spans="2:12" x14ac:dyDescent="0.45">
      <c r="B27948">
        <v>2019</v>
      </c>
      <c r="C27948">
        <v>2019</v>
      </c>
      <c r="D27948" s="1" t="s">
        <v>48</v>
      </c>
      <c r="E27948" s="1" t="s">
        <v>49</v>
      </c>
      <c r="F27948" s="1" t="s">
        <v>192</v>
      </c>
      <c r="G27948" s="1" t="s">
        <v>191</v>
      </c>
      <c r="H27948">
        <v>1580</v>
      </c>
      <c r="I27948">
        <v>42448537</v>
      </c>
      <c r="J27948">
        <v>3.7</v>
      </c>
      <c r="K27948" s="2" t="b">
        <f t="shared" si="872"/>
        <v>1</v>
      </c>
      <c r="L27948" s="2" t="str">
        <f t="shared" si="873"/>
        <v>201955-64 yearsGR113-088</v>
      </c>
    </row>
    <row r="27949" spans="2:12" x14ac:dyDescent="0.45">
      <c r="B27949">
        <v>2019</v>
      </c>
      <c r="C27949">
        <v>2019</v>
      </c>
      <c r="D27949" s="1" t="s">
        <v>48</v>
      </c>
      <c r="E27949" s="1" t="s">
        <v>49</v>
      </c>
      <c r="F27949" s="1" t="s">
        <v>286</v>
      </c>
      <c r="G27949" s="1" t="s">
        <v>285</v>
      </c>
      <c r="H27949">
        <v>4710</v>
      </c>
      <c r="I27949">
        <v>42448537</v>
      </c>
      <c r="J27949">
        <v>11.1</v>
      </c>
      <c r="K27949" s="2" t="b">
        <f t="shared" si="872"/>
        <v>0</v>
      </c>
      <c r="L27949" s="2" t="str">
        <f t="shared" si="873"/>
        <v>201955-64 yearsGR113-089</v>
      </c>
    </row>
    <row r="27950" spans="2:12" x14ac:dyDescent="0.45">
      <c r="B27950">
        <v>2019</v>
      </c>
      <c r="C27950">
        <v>2019</v>
      </c>
      <c r="D27950" s="1" t="s">
        <v>48</v>
      </c>
      <c r="E27950" s="1" t="s">
        <v>49</v>
      </c>
      <c r="F27950" s="1" t="s">
        <v>284</v>
      </c>
      <c r="G27950" s="1" t="s">
        <v>283</v>
      </c>
      <c r="H27950">
        <v>581</v>
      </c>
      <c r="I27950">
        <v>42448537</v>
      </c>
      <c r="J27950">
        <v>1.4</v>
      </c>
      <c r="K27950" s="2" t="b">
        <f t="shared" si="872"/>
        <v>1</v>
      </c>
      <c r="L27950" s="2" t="str">
        <f t="shared" si="873"/>
        <v>201955-64 yearsGR113-090</v>
      </c>
    </row>
    <row r="27951" spans="2:12" x14ac:dyDescent="0.45">
      <c r="B27951">
        <v>2019</v>
      </c>
      <c r="C27951">
        <v>2019</v>
      </c>
      <c r="D27951" s="1" t="s">
        <v>48</v>
      </c>
      <c r="E27951" s="1" t="s">
        <v>49</v>
      </c>
      <c r="F27951" s="1" t="s">
        <v>282</v>
      </c>
      <c r="G27951" s="1" t="s">
        <v>281</v>
      </c>
      <c r="H27951">
        <v>53</v>
      </c>
      <c r="I27951">
        <v>42448537</v>
      </c>
      <c r="J27951">
        <v>0.1</v>
      </c>
      <c r="K27951" s="2" t="b">
        <f t="shared" si="872"/>
        <v>1</v>
      </c>
      <c r="L27951" s="2" t="str">
        <f t="shared" si="873"/>
        <v>201955-64 yearsGR113-091</v>
      </c>
    </row>
    <row r="27952" spans="2:12" x14ac:dyDescent="0.45">
      <c r="B27952">
        <v>2019</v>
      </c>
      <c r="C27952">
        <v>2019</v>
      </c>
      <c r="D27952" s="1" t="s">
        <v>48</v>
      </c>
      <c r="E27952" s="1" t="s">
        <v>49</v>
      </c>
      <c r="F27952" s="1" t="s">
        <v>280</v>
      </c>
      <c r="G27952" s="1" t="s">
        <v>279</v>
      </c>
      <c r="H27952">
        <v>243</v>
      </c>
      <c r="I27952">
        <v>42448537</v>
      </c>
      <c r="J27952">
        <v>0.6</v>
      </c>
      <c r="K27952" s="2" t="b">
        <f t="shared" si="872"/>
        <v>1</v>
      </c>
      <c r="L27952" s="2" t="str">
        <f t="shared" si="873"/>
        <v>201955-64 yearsGR113-092</v>
      </c>
    </row>
    <row r="27953" spans="2:12" x14ac:dyDescent="0.45">
      <c r="B27953">
        <v>2019</v>
      </c>
      <c r="C27953">
        <v>2019</v>
      </c>
      <c r="D27953" s="1" t="s">
        <v>48</v>
      </c>
      <c r="E27953" s="1" t="s">
        <v>49</v>
      </c>
      <c r="F27953" s="1" t="s">
        <v>190</v>
      </c>
      <c r="G27953" s="1" t="s">
        <v>189</v>
      </c>
      <c r="H27953">
        <v>14385</v>
      </c>
      <c r="I27953">
        <v>42448537</v>
      </c>
      <c r="J27953">
        <v>33.9</v>
      </c>
      <c r="K27953" s="2" t="b">
        <f t="shared" si="872"/>
        <v>1</v>
      </c>
      <c r="L27953" s="2" t="str">
        <f t="shared" si="873"/>
        <v>201955-64 yearsGR113-093</v>
      </c>
    </row>
    <row r="27954" spans="2:12" x14ac:dyDescent="0.45">
      <c r="B27954">
        <v>2019</v>
      </c>
      <c r="C27954">
        <v>2019</v>
      </c>
      <c r="D27954" s="1" t="s">
        <v>48</v>
      </c>
      <c r="E27954" s="1" t="s">
        <v>49</v>
      </c>
      <c r="F27954" s="1" t="s">
        <v>188</v>
      </c>
      <c r="G27954" s="1" t="s">
        <v>187</v>
      </c>
      <c r="H27954">
        <v>8805</v>
      </c>
      <c r="I27954">
        <v>42448537</v>
      </c>
      <c r="J27954">
        <v>20.7</v>
      </c>
      <c r="K27954" s="2" t="b">
        <f t="shared" si="872"/>
        <v>0</v>
      </c>
      <c r="L27954" s="2" t="str">
        <f t="shared" si="873"/>
        <v>201955-64 yearsGR113-094</v>
      </c>
    </row>
    <row r="27955" spans="2:12" x14ac:dyDescent="0.45">
      <c r="B27955">
        <v>2019</v>
      </c>
      <c r="C27955">
        <v>2019</v>
      </c>
      <c r="D27955" s="1" t="s">
        <v>48</v>
      </c>
      <c r="E27955" s="1" t="s">
        <v>49</v>
      </c>
      <c r="F27955" s="1" t="s">
        <v>278</v>
      </c>
      <c r="G27955" s="1" t="s">
        <v>277</v>
      </c>
      <c r="H27955">
        <v>5580</v>
      </c>
      <c r="I27955">
        <v>42448537</v>
      </c>
      <c r="J27955">
        <v>13.1</v>
      </c>
      <c r="K27955" s="2" t="b">
        <f t="shared" si="872"/>
        <v>0</v>
      </c>
      <c r="L27955" s="2" t="str">
        <f t="shared" si="873"/>
        <v>201955-64 yearsGR113-095</v>
      </c>
    </row>
    <row r="27956" spans="2:12" x14ac:dyDescent="0.45">
      <c r="B27956">
        <v>2019</v>
      </c>
      <c r="C27956">
        <v>2019</v>
      </c>
      <c r="D27956" s="1" t="s">
        <v>48</v>
      </c>
      <c r="E27956" s="1" t="s">
        <v>49</v>
      </c>
      <c r="F27956" s="1" t="s">
        <v>276</v>
      </c>
      <c r="G27956" s="1" t="s">
        <v>275</v>
      </c>
      <c r="H27956">
        <v>368</v>
      </c>
      <c r="I27956">
        <v>42448537</v>
      </c>
      <c r="J27956">
        <v>0.9</v>
      </c>
      <c r="K27956" s="2" t="b">
        <f t="shared" si="872"/>
        <v>1</v>
      </c>
      <c r="L27956" s="2" t="str">
        <f t="shared" si="873"/>
        <v>201955-64 yearsGR113-096</v>
      </c>
    </row>
    <row r="27957" spans="2:12" x14ac:dyDescent="0.45">
      <c r="B27957">
        <v>2019</v>
      </c>
      <c r="C27957">
        <v>2019</v>
      </c>
      <c r="D27957" s="1" t="s">
        <v>48</v>
      </c>
      <c r="E27957" s="1" t="s">
        <v>49</v>
      </c>
      <c r="F27957" s="1" t="s">
        <v>186</v>
      </c>
      <c r="G27957" s="1" t="s">
        <v>185</v>
      </c>
      <c r="H27957">
        <v>5857</v>
      </c>
      <c r="I27957">
        <v>42448537</v>
      </c>
      <c r="J27957">
        <v>13.8</v>
      </c>
      <c r="K27957" s="2" t="b">
        <f t="shared" si="872"/>
        <v>1</v>
      </c>
      <c r="L27957" s="2" t="str">
        <f t="shared" si="873"/>
        <v>201955-64 yearsGR113-097</v>
      </c>
    </row>
    <row r="27958" spans="2:12" x14ac:dyDescent="0.45">
      <c r="B27958">
        <v>2019</v>
      </c>
      <c r="C27958">
        <v>2019</v>
      </c>
      <c r="D27958" s="1" t="s">
        <v>48</v>
      </c>
      <c r="E27958" s="1" t="s">
        <v>49</v>
      </c>
      <c r="F27958" s="1" t="s">
        <v>274</v>
      </c>
      <c r="G27958" s="1" t="s">
        <v>273</v>
      </c>
      <c r="H27958">
        <v>56</v>
      </c>
      <c r="I27958">
        <v>42448537</v>
      </c>
      <c r="J27958">
        <v>0.1</v>
      </c>
      <c r="K27958" s="2" t="b">
        <f t="shared" si="872"/>
        <v>0</v>
      </c>
      <c r="L27958" s="2" t="str">
        <f t="shared" si="873"/>
        <v>201955-64 yearsGR113-098</v>
      </c>
    </row>
    <row r="27959" spans="2:12" x14ac:dyDescent="0.45">
      <c r="B27959">
        <v>2019</v>
      </c>
      <c r="C27959">
        <v>2019</v>
      </c>
      <c r="D27959" s="1" t="s">
        <v>48</v>
      </c>
      <c r="E27959" s="1" t="s">
        <v>49</v>
      </c>
      <c r="F27959" s="1" t="s">
        <v>272</v>
      </c>
      <c r="G27959" s="1" t="s">
        <v>271</v>
      </c>
      <c r="H27959">
        <v>49</v>
      </c>
      <c r="I27959">
        <v>42448537</v>
      </c>
      <c r="J27959">
        <v>0.1</v>
      </c>
      <c r="K27959" s="2" t="b">
        <f t="shared" si="872"/>
        <v>0</v>
      </c>
      <c r="L27959" s="2" t="str">
        <f t="shared" si="873"/>
        <v>201955-64 yearsGR113-099</v>
      </c>
    </row>
    <row r="27960" spans="2:12" x14ac:dyDescent="0.45">
      <c r="B27960">
        <v>2019</v>
      </c>
      <c r="C27960">
        <v>2019</v>
      </c>
      <c r="D27960" s="1" t="s">
        <v>48</v>
      </c>
      <c r="E27960" s="1" t="s">
        <v>49</v>
      </c>
      <c r="F27960" s="1" t="s">
        <v>184</v>
      </c>
      <c r="G27960" s="1" t="s">
        <v>183</v>
      </c>
      <c r="H27960">
        <v>5749</v>
      </c>
      <c r="I27960">
        <v>42448537</v>
      </c>
      <c r="J27960">
        <v>13.5</v>
      </c>
      <c r="K27960" s="2" t="b">
        <f t="shared" si="872"/>
        <v>0</v>
      </c>
      <c r="L27960" s="2" t="str">
        <f t="shared" si="873"/>
        <v>201955-64 yearsGR113-100</v>
      </c>
    </row>
    <row r="27961" spans="2:12" x14ac:dyDescent="0.45">
      <c r="B27961">
        <v>2019</v>
      </c>
      <c r="C27961">
        <v>2019</v>
      </c>
      <c r="D27961" s="1" t="s">
        <v>48</v>
      </c>
      <c r="E27961" s="1" t="s">
        <v>49</v>
      </c>
      <c r="F27961" s="1" t="s">
        <v>270</v>
      </c>
      <c r="G27961" s="1" t="s">
        <v>269</v>
      </c>
      <c r="H27961">
        <v>3</v>
      </c>
      <c r="I27961">
        <v>42448537</v>
      </c>
      <c r="J27961" t="s">
        <v>22</v>
      </c>
      <c r="K27961" s="2" t="b">
        <f t="shared" si="872"/>
        <v>0</v>
      </c>
      <c r="L27961" s="2" t="str">
        <f t="shared" si="873"/>
        <v>201955-64 yearsGR113-101</v>
      </c>
    </row>
    <row r="27962" spans="2:12" x14ac:dyDescent="0.45">
      <c r="B27962">
        <v>2019</v>
      </c>
      <c r="C27962">
        <v>2019</v>
      </c>
      <c r="D27962" s="1" t="s">
        <v>48</v>
      </c>
      <c r="E27962" s="1" t="s">
        <v>49</v>
      </c>
      <c r="F27962" s="1" t="s">
        <v>268</v>
      </c>
      <c r="G27962" s="1" t="s">
        <v>267</v>
      </c>
      <c r="H27962">
        <v>128</v>
      </c>
      <c r="I27962">
        <v>42448537</v>
      </c>
      <c r="J27962">
        <v>0.3</v>
      </c>
      <c r="K27962" s="2" t="b">
        <f t="shared" si="872"/>
        <v>1</v>
      </c>
      <c r="L27962" s="2" t="str">
        <f t="shared" si="873"/>
        <v>201955-64 yearsGR113-102</v>
      </c>
    </row>
    <row r="27963" spans="2:12" x14ac:dyDescent="0.45">
      <c r="B27963">
        <v>2019</v>
      </c>
      <c r="C27963">
        <v>2019</v>
      </c>
      <c r="D27963" s="1" t="s">
        <v>48</v>
      </c>
      <c r="E27963" s="1" t="s">
        <v>49</v>
      </c>
      <c r="F27963" s="1" t="s">
        <v>266</v>
      </c>
      <c r="G27963" s="1" t="s">
        <v>265</v>
      </c>
      <c r="H27963">
        <v>18</v>
      </c>
      <c r="I27963">
        <v>42448537</v>
      </c>
      <c r="J27963" t="s">
        <v>22</v>
      </c>
      <c r="K27963" s="2" t="b">
        <f t="shared" si="872"/>
        <v>1</v>
      </c>
      <c r="L27963" s="2" t="str">
        <f t="shared" si="873"/>
        <v>201955-64 yearsGR113-103</v>
      </c>
    </row>
    <row r="27964" spans="2:12" x14ac:dyDescent="0.45">
      <c r="B27964">
        <v>2019</v>
      </c>
      <c r="C27964">
        <v>2019</v>
      </c>
      <c r="D27964" s="1" t="s">
        <v>48</v>
      </c>
      <c r="E27964" s="1" t="s">
        <v>49</v>
      </c>
      <c r="F27964" s="1" t="s">
        <v>264</v>
      </c>
      <c r="G27964" s="1" t="s">
        <v>263</v>
      </c>
      <c r="H27964">
        <v>27</v>
      </c>
      <c r="I27964">
        <v>42448537</v>
      </c>
      <c r="J27964">
        <v>0.1</v>
      </c>
      <c r="K27964" s="2" t="b">
        <f t="shared" si="872"/>
        <v>1</v>
      </c>
      <c r="L27964" s="2" t="str">
        <f t="shared" si="873"/>
        <v>201955-64 yearsGR113-104</v>
      </c>
    </row>
    <row r="27965" spans="2:12" x14ac:dyDescent="0.45">
      <c r="B27965">
        <v>2019</v>
      </c>
      <c r="C27965">
        <v>2019</v>
      </c>
      <c r="D27965" s="1" t="s">
        <v>48</v>
      </c>
      <c r="E27965" s="1" t="s">
        <v>49</v>
      </c>
      <c r="F27965" s="1" t="s">
        <v>410</v>
      </c>
      <c r="G27965" s="1" t="s">
        <v>409</v>
      </c>
      <c r="H27965">
        <v>4</v>
      </c>
      <c r="I27965">
        <v>42448537</v>
      </c>
      <c r="J27965" t="s">
        <v>22</v>
      </c>
      <c r="K27965" s="2" t="b">
        <f t="shared" si="872"/>
        <v>1</v>
      </c>
      <c r="L27965" s="2" t="str">
        <f t="shared" si="873"/>
        <v>201955-64 yearsGR113-105</v>
      </c>
    </row>
    <row r="27966" spans="2:12" x14ac:dyDescent="0.45">
      <c r="B27966">
        <v>2019</v>
      </c>
      <c r="C27966">
        <v>2019</v>
      </c>
      <c r="D27966" s="1" t="s">
        <v>48</v>
      </c>
      <c r="E27966" s="1" t="s">
        <v>49</v>
      </c>
      <c r="F27966" s="1" t="s">
        <v>408</v>
      </c>
      <c r="G27966" s="1" t="s">
        <v>407</v>
      </c>
      <c r="H27966">
        <v>4</v>
      </c>
      <c r="I27966">
        <v>42448537</v>
      </c>
      <c r="J27966" t="s">
        <v>22</v>
      </c>
      <c r="K27966" s="2" t="b">
        <f t="shared" si="872"/>
        <v>0</v>
      </c>
      <c r="L27966" s="2" t="str">
        <f t="shared" si="873"/>
        <v>201955-64 yearsGR113-107</v>
      </c>
    </row>
    <row r="27967" spans="2:12" x14ac:dyDescent="0.45">
      <c r="B27967">
        <v>2019</v>
      </c>
      <c r="C27967">
        <v>2019</v>
      </c>
      <c r="D27967" s="1" t="s">
        <v>48</v>
      </c>
      <c r="E27967" s="1" t="s">
        <v>49</v>
      </c>
      <c r="F27967" s="1" t="s">
        <v>182</v>
      </c>
      <c r="G27967" s="1" t="s">
        <v>181</v>
      </c>
      <c r="H27967">
        <v>2</v>
      </c>
      <c r="I27967">
        <v>42448537</v>
      </c>
      <c r="J27967" t="s">
        <v>22</v>
      </c>
      <c r="K27967" s="2" t="b">
        <f t="shared" si="872"/>
        <v>1</v>
      </c>
      <c r="L27967" s="2" t="str">
        <f t="shared" si="873"/>
        <v>201955-64 yearsGR113-108</v>
      </c>
    </row>
    <row r="27968" spans="2:12" x14ac:dyDescent="0.45">
      <c r="B27968">
        <v>2019</v>
      </c>
      <c r="C27968">
        <v>2019</v>
      </c>
      <c r="D27968" s="1" t="s">
        <v>48</v>
      </c>
      <c r="E27968" s="1" t="s">
        <v>49</v>
      </c>
      <c r="F27968" s="1" t="s">
        <v>262</v>
      </c>
      <c r="G27968" s="1" t="s">
        <v>261</v>
      </c>
      <c r="H27968">
        <v>1282</v>
      </c>
      <c r="I27968">
        <v>42448537</v>
      </c>
      <c r="J27968">
        <v>3</v>
      </c>
      <c r="K27968" s="2" t="b">
        <f t="shared" si="872"/>
        <v>1</v>
      </c>
      <c r="L27968" s="2" t="str">
        <f t="shared" si="873"/>
        <v>201955-64 yearsGR113-109</v>
      </c>
    </row>
    <row r="27969" spans="2:12" x14ac:dyDescent="0.45">
      <c r="B27969">
        <v>2019</v>
      </c>
      <c r="C27969">
        <v>2019</v>
      </c>
      <c r="D27969" s="1" t="s">
        <v>48</v>
      </c>
      <c r="E27969" s="1" t="s">
        <v>49</v>
      </c>
      <c r="F27969" s="1" t="s">
        <v>180</v>
      </c>
      <c r="G27969" s="1" t="s">
        <v>179</v>
      </c>
      <c r="H27969">
        <v>3396</v>
      </c>
      <c r="I27969">
        <v>42448537</v>
      </c>
      <c r="J27969">
        <v>8</v>
      </c>
      <c r="K27969" s="2" t="b">
        <f t="shared" si="872"/>
        <v>0</v>
      </c>
      <c r="L27969" s="2" t="str">
        <f t="shared" si="873"/>
        <v>201955-64 yearsGR113-110</v>
      </c>
    </row>
    <row r="27970" spans="2:12" x14ac:dyDescent="0.45">
      <c r="B27970">
        <v>2019</v>
      </c>
      <c r="C27970">
        <v>2019</v>
      </c>
      <c r="D27970" s="1" t="s">
        <v>48</v>
      </c>
      <c r="E27970" s="1" t="s">
        <v>49</v>
      </c>
      <c r="F27970" s="1" t="s">
        <v>178</v>
      </c>
      <c r="G27970" s="1" t="s">
        <v>177</v>
      </c>
      <c r="H27970">
        <v>36488</v>
      </c>
      <c r="I27970">
        <v>42448537</v>
      </c>
      <c r="J27970">
        <v>86</v>
      </c>
      <c r="K27970" s="2" t="b">
        <f t="shared" si="872"/>
        <v>0</v>
      </c>
      <c r="L27970" s="2" t="str">
        <f t="shared" si="873"/>
        <v>201955-64 yearsGR113-111</v>
      </c>
    </row>
    <row r="27971" spans="2:12" x14ac:dyDescent="0.45">
      <c r="B27971">
        <v>2019</v>
      </c>
      <c r="C27971">
        <v>2019</v>
      </c>
      <c r="D27971" s="1" t="s">
        <v>48</v>
      </c>
      <c r="E27971" s="1" t="s">
        <v>49</v>
      </c>
      <c r="F27971" s="1" t="s">
        <v>176</v>
      </c>
      <c r="G27971" s="1" t="s">
        <v>175</v>
      </c>
      <c r="H27971">
        <v>24892</v>
      </c>
      <c r="I27971">
        <v>42448537</v>
      </c>
      <c r="J27971">
        <v>58.6</v>
      </c>
      <c r="K27971" s="2" t="b">
        <f t="shared" ref="K27971:K28034" si="874">LEFT(F27971,1)="#"</f>
        <v>1</v>
      </c>
      <c r="L27971" s="2" t="str">
        <f t="shared" ref="L27971:L28034" si="875">C27971&amp;D27971&amp;G27971</f>
        <v>201955-64 yearsGR113-112</v>
      </c>
    </row>
    <row r="27972" spans="2:12" x14ac:dyDescent="0.45">
      <c r="B27972">
        <v>2019</v>
      </c>
      <c r="C27972">
        <v>2019</v>
      </c>
      <c r="D27972" s="1" t="s">
        <v>48</v>
      </c>
      <c r="E27972" s="1" t="s">
        <v>49</v>
      </c>
      <c r="F27972" s="1" t="s">
        <v>174</v>
      </c>
      <c r="G27972" s="1" t="s">
        <v>173</v>
      </c>
      <c r="H27972">
        <v>6419</v>
      </c>
      <c r="I27972">
        <v>42448537</v>
      </c>
      <c r="J27972">
        <v>15.1</v>
      </c>
      <c r="K27972" s="2" t="b">
        <f t="shared" si="874"/>
        <v>0</v>
      </c>
      <c r="L27972" s="2" t="str">
        <f t="shared" si="875"/>
        <v>201955-64 yearsGR113-113</v>
      </c>
    </row>
    <row r="27973" spans="2:12" x14ac:dyDescent="0.45">
      <c r="B27973">
        <v>2019</v>
      </c>
      <c r="C27973">
        <v>2019</v>
      </c>
      <c r="D27973" s="1" t="s">
        <v>48</v>
      </c>
      <c r="E27973" s="1" t="s">
        <v>49</v>
      </c>
      <c r="F27973" s="1" t="s">
        <v>172</v>
      </c>
      <c r="G27973" s="1" t="s">
        <v>171</v>
      </c>
      <c r="H27973">
        <v>5811</v>
      </c>
      <c r="I27973">
        <v>42448537</v>
      </c>
      <c r="J27973">
        <v>13.7</v>
      </c>
      <c r="K27973" s="2" t="b">
        <f t="shared" si="874"/>
        <v>0</v>
      </c>
      <c r="L27973" s="2" t="str">
        <f t="shared" si="875"/>
        <v>201955-64 yearsGR113-114</v>
      </c>
    </row>
    <row r="27974" spans="2:12" x14ac:dyDescent="0.45">
      <c r="B27974">
        <v>2019</v>
      </c>
      <c r="C27974">
        <v>2019</v>
      </c>
      <c r="D27974" s="1" t="s">
        <v>48</v>
      </c>
      <c r="E27974" s="1" t="s">
        <v>49</v>
      </c>
      <c r="F27974" s="1" t="s">
        <v>260</v>
      </c>
      <c r="G27974" s="1" t="s">
        <v>259</v>
      </c>
      <c r="H27974">
        <v>216</v>
      </c>
      <c r="I27974">
        <v>42448537</v>
      </c>
      <c r="J27974">
        <v>0.5</v>
      </c>
      <c r="K27974" s="2" t="b">
        <f t="shared" si="874"/>
        <v>0</v>
      </c>
      <c r="L27974" s="2" t="str">
        <f t="shared" si="875"/>
        <v>201955-64 yearsGR113-115</v>
      </c>
    </row>
    <row r="27975" spans="2:12" x14ac:dyDescent="0.45">
      <c r="B27975">
        <v>2019</v>
      </c>
      <c r="C27975">
        <v>2019</v>
      </c>
      <c r="D27975" s="1" t="s">
        <v>48</v>
      </c>
      <c r="E27975" s="1" t="s">
        <v>49</v>
      </c>
      <c r="F27975" s="1" t="s">
        <v>258</v>
      </c>
      <c r="G27975" s="1" t="s">
        <v>257</v>
      </c>
      <c r="H27975">
        <v>392</v>
      </c>
      <c r="I27975">
        <v>42448537</v>
      </c>
      <c r="J27975">
        <v>0.9</v>
      </c>
      <c r="K27975" s="2" t="b">
        <f t="shared" si="874"/>
        <v>0</v>
      </c>
      <c r="L27975" s="2" t="str">
        <f t="shared" si="875"/>
        <v>201955-64 yearsGR113-116</v>
      </c>
    </row>
    <row r="27976" spans="2:12" x14ac:dyDescent="0.45">
      <c r="B27976">
        <v>2019</v>
      </c>
      <c r="C27976">
        <v>2019</v>
      </c>
      <c r="D27976" s="1" t="s">
        <v>48</v>
      </c>
      <c r="E27976" s="1" t="s">
        <v>49</v>
      </c>
      <c r="F27976" s="1" t="s">
        <v>170</v>
      </c>
      <c r="G27976" s="1" t="s">
        <v>169</v>
      </c>
      <c r="H27976">
        <v>18473</v>
      </c>
      <c r="I27976">
        <v>42448537</v>
      </c>
      <c r="J27976">
        <v>43.5</v>
      </c>
      <c r="K27976" s="2" t="b">
        <f t="shared" si="874"/>
        <v>0</v>
      </c>
      <c r="L27976" s="2" t="str">
        <f t="shared" si="875"/>
        <v>201955-64 yearsGR113-117</v>
      </c>
    </row>
    <row r="27977" spans="2:12" x14ac:dyDescent="0.45">
      <c r="B27977">
        <v>2019</v>
      </c>
      <c r="C27977">
        <v>2019</v>
      </c>
      <c r="D27977" s="1" t="s">
        <v>48</v>
      </c>
      <c r="E27977" s="1" t="s">
        <v>49</v>
      </c>
      <c r="F27977" s="1" t="s">
        <v>168</v>
      </c>
      <c r="G27977" s="1" t="s">
        <v>167</v>
      </c>
      <c r="H27977">
        <v>2922</v>
      </c>
      <c r="I27977">
        <v>42448537</v>
      </c>
      <c r="J27977">
        <v>6.9</v>
      </c>
      <c r="K27977" s="2" t="b">
        <f t="shared" si="874"/>
        <v>0</v>
      </c>
      <c r="L27977" s="2" t="str">
        <f t="shared" si="875"/>
        <v>201955-64 yearsGR113-118</v>
      </c>
    </row>
    <row r="27978" spans="2:12" x14ac:dyDescent="0.45">
      <c r="B27978">
        <v>2019</v>
      </c>
      <c r="C27978">
        <v>2019</v>
      </c>
      <c r="D27978" s="1" t="s">
        <v>48</v>
      </c>
      <c r="E27978" s="1" t="s">
        <v>49</v>
      </c>
      <c r="F27978" s="1" t="s">
        <v>256</v>
      </c>
      <c r="G27978" s="1" t="s">
        <v>255</v>
      </c>
      <c r="H27978">
        <v>51</v>
      </c>
      <c r="I27978">
        <v>42448537</v>
      </c>
      <c r="J27978">
        <v>0.1</v>
      </c>
      <c r="K27978" s="2" t="b">
        <f t="shared" si="874"/>
        <v>0</v>
      </c>
      <c r="L27978" s="2" t="str">
        <f t="shared" si="875"/>
        <v>201955-64 yearsGR113-119</v>
      </c>
    </row>
    <row r="27979" spans="2:12" x14ac:dyDescent="0.45">
      <c r="B27979">
        <v>2019</v>
      </c>
      <c r="C27979">
        <v>2019</v>
      </c>
      <c r="D27979" s="1" t="s">
        <v>48</v>
      </c>
      <c r="E27979" s="1" t="s">
        <v>49</v>
      </c>
      <c r="F27979" s="1" t="s">
        <v>166</v>
      </c>
      <c r="G27979" s="1" t="s">
        <v>165</v>
      </c>
      <c r="H27979">
        <v>500</v>
      </c>
      <c r="I27979">
        <v>42448537</v>
      </c>
      <c r="J27979">
        <v>1.2</v>
      </c>
      <c r="K27979" s="2" t="b">
        <f t="shared" si="874"/>
        <v>0</v>
      </c>
      <c r="L27979" s="2" t="str">
        <f t="shared" si="875"/>
        <v>201955-64 yearsGR113-120</v>
      </c>
    </row>
    <row r="27980" spans="2:12" x14ac:dyDescent="0.45">
      <c r="B27980">
        <v>2019</v>
      </c>
      <c r="C27980">
        <v>2019</v>
      </c>
      <c r="D27980" s="1" t="s">
        <v>48</v>
      </c>
      <c r="E27980" s="1" t="s">
        <v>49</v>
      </c>
      <c r="F27980" s="1" t="s">
        <v>254</v>
      </c>
      <c r="G27980" s="1" t="s">
        <v>253</v>
      </c>
      <c r="H27980">
        <v>568</v>
      </c>
      <c r="I27980">
        <v>42448537</v>
      </c>
      <c r="J27980">
        <v>1.3</v>
      </c>
      <c r="K27980" s="2" t="b">
        <f t="shared" si="874"/>
        <v>0</v>
      </c>
      <c r="L27980" s="2" t="str">
        <f t="shared" si="875"/>
        <v>201955-64 yearsGR113-121</v>
      </c>
    </row>
    <row r="27981" spans="2:12" x14ac:dyDescent="0.45">
      <c r="B27981">
        <v>2019</v>
      </c>
      <c r="C27981">
        <v>2019</v>
      </c>
      <c r="D27981" s="1" t="s">
        <v>48</v>
      </c>
      <c r="E27981" s="1" t="s">
        <v>49</v>
      </c>
      <c r="F27981" s="1" t="s">
        <v>164</v>
      </c>
      <c r="G27981" s="1" t="s">
        <v>163</v>
      </c>
      <c r="H27981">
        <v>11856</v>
      </c>
      <c r="I27981">
        <v>42448537</v>
      </c>
      <c r="J27981">
        <v>27.9</v>
      </c>
      <c r="K27981" s="2" t="b">
        <f t="shared" si="874"/>
        <v>0</v>
      </c>
      <c r="L27981" s="2" t="str">
        <f t="shared" si="875"/>
        <v>201955-64 yearsGR113-122</v>
      </c>
    </row>
    <row r="27982" spans="2:12" x14ac:dyDescent="0.45">
      <c r="B27982">
        <v>2019</v>
      </c>
      <c r="C27982">
        <v>2019</v>
      </c>
      <c r="D27982" s="1" t="s">
        <v>48</v>
      </c>
      <c r="E27982" s="1" t="s">
        <v>49</v>
      </c>
      <c r="F27982" s="1" t="s">
        <v>252</v>
      </c>
      <c r="G27982" s="1" t="s">
        <v>251</v>
      </c>
      <c r="H27982">
        <v>2576</v>
      </c>
      <c r="I27982">
        <v>42448537</v>
      </c>
      <c r="J27982">
        <v>6.1</v>
      </c>
      <c r="K27982" s="2" t="b">
        <f t="shared" si="874"/>
        <v>0</v>
      </c>
      <c r="L27982" s="2" t="str">
        <f t="shared" si="875"/>
        <v>201955-64 yearsGR113-123</v>
      </c>
    </row>
    <row r="27983" spans="2:12" x14ac:dyDescent="0.45">
      <c r="B27983">
        <v>2019</v>
      </c>
      <c r="C27983">
        <v>2019</v>
      </c>
      <c r="D27983" s="1" t="s">
        <v>48</v>
      </c>
      <c r="E27983" s="1" t="s">
        <v>49</v>
      </c>
      <c r="F27983" s="1" t="s">
        <v>162</v>
      </c>
      <c r="G27983" s="1" t="s">
        <v>161</v>
      </c>
      <c r="H27983">
        <v>8238</v>
      </c>
      <c r="I27983">
        <v>42448537</v>
      </c>
      <c r="J27983">
        <v>19.399999999999999</v>
      </c>
      <c r="K27983" s="2" t="b">
        <f t="shared" si="874"/>
        <v>1</v>
      </c>
      <c r="L27983" s="2" t="str">
        <f t="shared" si="875"/>
        <v>201955-64 yearsGR113-124</v>
      </c>
    </row>
    <row r="27984" spans="2:12" x14ac:dyDescent="0.45">
      <c r="B27984">
        <v>2019</v>
      </c>
      <c r="C27984">
        <v>2019</v>
      </c>
      <c r="D27984" s="1" t="s">
        <v>48</v>
      </c>
      <c r="E27984" s="1" t="s">
        <v>49</v>
      </c>
      <c r="F27984" s="1" t="s">
        <v>250</v>
      </c>
      <c r="G27984" s="1" t="s">
        <v>249</v>
      </c>
      <c r="H27984">
        <v>4266</v>
      </c>
      <c r="I27984">
        <v>42448537</v>
      </c>
      <c r="J27984">
        <v>10</v>
      </c>
      <c r="K27984" s="2" t="b">
        <f t="shared" si="874"/>
        <v>0</v>
      </c>
      <c r="L27984" s="2" t="str">
        <f t="shared" si="875"/>
        <v>201955-64 yearsGR113-125</v>
      </c>
    </row>
    <row r="27985" spans="2:12" x14ac:dyDescent="0.45">
      <c r="B27985">
        <v>2019</v>
      </c>
      <c r="C27985">
        <v>2019</v>
      </c>
      <c r="D27985" s="1" t="s">
        <v>48</v>
      </c>
      <c r="E27985" s="1" t="s">
        <v>49</v>
      </c>
      <c r="F27985" s="1" t="s">
        <v>160</v>
      </c>
      <c r="G27985" s="1" t="s">
        <v>159</v>
      </c>
      <c r="H27985">
        <v>3972</v>
      </c>
      <c r="I27985">
        <v>42448537</v>
      </c>
      <c r="J27985">
        <v>9.4</v>
      </c>
      <c r="K27985" s="2" t="b">
        <f t="shared" si="874"/>
        <v>0</v>
      </c>
      <c r="L27985" s="2" t="str">
        <f t="shared" si="875"/>
        <v>201955-64 yearsGR113-126</v>
      </c>
    </row>
    <row r="27986" spans="2:12" x14ac:dyDescent="0.45">
      <c r="B27986">
        <v>2019</v>
      </c>
      <c r="C27986">
        <v>2019</v>
      </c>
      <c r="D27986" s="1" t="s">
        <v>48</v>
      </c>
      <c r="E27986" s="1" t="s">
        <v>49</v>
      </c>
      <c r="F27986" s="1" t="s">
        <v>158</v>
      </c>
      <c r="G27986" s="1" t="s">
        <v>157</v>
      </c>
      <c r="H27986">
        <v>1561</v>
      </c>
      <c r="I27986">
        <v>42448537</v>
      </c>
      <c r="J27986">
        <v>3.7</v>
      </c>
      <c r="K27986" s="2" t="b">
        <f t="shared" si="874"/>
        <v>1</v>
      </c>
      <c r="L27986" s="2" t="str">
        <f t="shared" si="875"/>
        <v>201955-64 yearsGR113-127</v>
      </c>
    </row>
    <row r="27987" spans="2:12" x14ac:dyDescent="0.45">
      <c r="B27987">
        <v>2019</v>
      </c>
      <c r="C27987">
        <v>2019</v>
      </c>
      <c r="D27987" s="1" t="s">
        <v>48</v>
      </c>
      <c r="E27987" s="1" t="s">
        <v>49</v>
      </c>
      <c r="F27987" s="1" t="s">
        <v>156</v>
      </c>
      <c r="G27987" s="1" t="s">
        <v>155</v>
      </c>
      <c r="H27987">
        <v>824</v>
      </c>
      <c r="I27987">
        <v>42448537</v>
      </c>
      <c r="J27987">
        <v>1.9</v>
      </c>
      <c r="K27987" s="2" t="b">
        <f t="shared" si="874"/>
        <v>0</v>
      </c>
      <c r="L27987" s="2" t="str">
        <f t="shared" si="875"/>
        <v>201955-64 yearsGR113-128</v>
      </c>
    </row>
    <row r="27988" spans="2:12" x14ac:dyDescent="0.45">
      <c r="B27988">
        <v>2019</v>
      </c>
      <c r="C27988">
        <v>2019</v>
      </c>
      <c r="D27988" s="1" t="s">
        <v>48</v>
      </c>
      <c r="E27988" s="1" t="s">
        <v>49</v>
      </c>
      <c r="F27988" s="1" t="s">
        <v>154</v>
      </c>
      <c r="G27988" s="1" t="s">
        <v>153</v>
      </c>
      <c r="H27988">
        <v>737</v>
      </c>
      <c r="I27988">
        <v>42448537</v>
      </c>
      <c r="J27988">
        <v>1.7</v>
      </c>
      <c r="K27988" s="2" t="b">
        <f t="shared" si="874"/>
        <v>0</v>
      </c>
      <c r="L27988" s="2" t="str">
        <f t="shared" si="875"/>
        <v>201955-64 yearsGR113-129</v>
      </c>
    </row>
    <row r="27989" spans="2:12" x14ac:dyDescent="0.45">
      <c r="B27989">
        <v>2019</v>
      </c>
      <c r="C27989">
        <v>2019</v>
      </c>
      <c r="D27989" s="1" t="s">
        <v>48</v>
      </c>
      <c r="E27989" s="1" t="s">
        <v>49</v>
      </c>
      <c r="F27989" s="1" t="s">
        <v>406</v>
      </c>
      <c r="G27989" s="1" t="s">
        <v>405</v>
      </c>
      <c r="H27989">
        <v>61</v>
      </c>
      <c r="I27989">
        <v>42448537</v>
      </c>
      <c r="J27989">
        <v>0.1</v>
      </c>
      <c r="K27989" s="2" t="b">
        <f t="shared" si="874"/>
        <v>1</v>
      </c>
      <c r="L27989" s="2" t="str">
        <f t="shared" si="875"/>
        <v>201955-64 yearsGR113-130</v>
      </c>
    </row>
    <row r="27990" spans="2:12" x14ac:dyDescent="0.45">
      <c r="B27990">
        <v>2019</v>
      </c>
      <c r="C27990">
        <v>2019</v>
      </c>
      <c r="D27990" s="1" t="s">
        <v>48</v>
      </c>
      <c r="E27990" s="1" t="s">
        <v>49</v>
      </c>
      <c r="F27990" s="1" t="s">
        <v>152</v>
      </c>
      <c r="G27990" s="1" t="s">
        <v>151</v>
      </c>
      <c r="H27990">
        <v>1097</v>
      </c>
      <c r="I27990">
        <v>42448537</v>
      </c>
      <c r="J27990">
        <v>2.6</v>
      </c>
      <c r="K27990" s="2" t="b">
        <f t="shared" si="874"/>
        <v>0</v>
      </c>
      <c r="L27990" s="2" t="str">
        <f t="shared" si="875"/>
        <v>201955-64 yearsGR113-131</v>
      </c>
    </row>
    <row r="27991" spans="2:12" x14ac:dyDescent="0.45">
      <c r="B27991">
        <v>2019</v>
      </c>
      <c r="C27991">
        <v>2019</v>
      </c>
      <c r="D27991" s="1" t="s">
        <v>48</v>
      </c>
      <c r="E27991" s="1" t="s">
        <v>49</v>
      </c>
      <c r="F27991" s="1" t="s">
        <v>248</v>
      </c>
      <c r="G27991" s="1" t="s">
        <v>247</v>
      </c>
      <c r="H27991">
        <v>35</v>
      </c>
      <c r="I27991">
        <v>42448537</v>
      </c>
      <c r="J27991">
        <v>0.1</v>
      </c>
      <c r="K27991" s="2" t="b">
        <f t="shared" si="874"/>
        <v>0</v>
      </c>
      <c r="L27991" s="2" t="str">
        <f t="shared" si="875"/>
        <v>201955-64 yearsGR113-132</v>
      </c>
    </row>
    <row r="27992" spans="2:12" x14ac:dyDescent="0.45">
      <c r="B27992">
        <v>2019</v>
      </c>
      <c r="C27992">
        <v>2019</v>
      </c>
      <c r="D27992" s="1" t="s">
        <v>48</v>
      </c>
      <c r="E27992" s="1" t="s">
        <v>49</v>
      </c>
      <c r="F27992" s="1" t="s">
        <v>150</v>
      </c>
      <c r="G27992" s="1" t="s">
        <v>149</v>
      </c>
      <c r="H27992">
        <v>1062</v>
      </c>
      <c r="I27992">
        <v>42448537</v>
      </c>
      <c r="J27992">
        <v>2.5</v>
      </c>
      <c r="K27992" s="2" t="b">
        <f t="shared" si="874"/>
        <v>0</v>
      </c>
      <c r="L27992" s="2" t="str">
        <f t="shared" si="875"/>
        <v>201955-64 yearsGR113-133</v>
      </c>
    </row>
    <row r="27993" spans="2:12" x14ac:dyDescent="0.45">
      <c r="B27993">
        <v>2019</v>
      </c>
      <c r="C27993">
        <v>2019</v>
      </c>
      <c r="D27993" s="1" t="s">
        <v>48</v>
      </c>
      <c r="E27993" s="1" t="s">
        <v>49</v>
      </c>
      <c r="F27993" s="1" t="s">
        <v>246</v>
      </c>
      <c r="G27993" s="1" t="s">
        <v>245</v>
      </c>
      <c r="H27993">
        <v>1</v>
      </c>
      <c r="I27993">
        <v>42448537</v>
      </c>
      <c r="J27993" t="s">
        <v>22</v>
      </c>
      <c r="K27993" s="2" t="b">
        <f t="shared" si="874"/>
        <v>1</v>
      </c>
      <c r="L27993" s="2" t="str">
        <f t="shared" si="875"/>
        <v>201955-64 yearsGR113-134</v>
      </c>
    </row>
    <row r="27994" spans="2:12" x14ac:dyDescent="0.45">
      <c r="B27994">
        <v>2019</v>
      </c>
      <c r="C27994">
        <v>2019</v>
      </c>
      <c r="D27994" s="1" t="s">
        <v>48</v>
      </c>
      <c r="E27994" s="1" t="s">
        <v>49</v>
      </c>
      <c r="F27994" s="1" t="s">
        <v>244</v>
      </c>
      <c r="G27994" s="1" t="s">
        <v>243</v>
      </c>
      <c r="H27994">
        <v>894</v>
      </c>
      <c r="I27994">
        <v>42448537</v>
      </c>
      <c r="J27994">
        <v>2.1</v>
      </c>
      <c r="K27994" s="2" t="b">
        <f t="shared" si="874"/>
        <v>1</v>
      </c>
      <c r="L27994" s="2" t="str">
        <f t="shared" si="875"/>
        <v>201955-64 yearsGR113-135</v>
      </c>
    </row>
    <row r="27995" spans="2:12" x14ac:dyDescent="0.45">
      <c r="B27995">
        <v>2019</v>
      </c>
      <c r="C27995">
        <v>2019</v>
      </c>
      <c r="D27995" s="1" t="s">
        <v>48</v>
      </c>
      <c r="E27995" s="1" t="s">
        <v>49</v>
      </c>
      <c r="F27995" s="1" t="s">
        <v>242</v>
      </c>
      <c r="G27995" s="1" t="s">
        <v>241</v>
      </c>
      <c r="H27995">
        <v>442</v>
      </c>
      <c r="I27995">
        <v>42448537</v>
      </c>
      <c r="J27995">
        <v>1</v>
      </c>
      <c r="K27995" s="2" t="b">
        <f t="shared" si="874"/>
        <v>1</v>
      </c>
      <c r="L27995" s="2" t="str">
        <f t="shared" si="875"/>
        <v>201955-64 yearsGR113-136</v>
      </c>
    </row>
    <row r="27996" spans="2:12" x14ac:dyDescent="0.45">
      <c r="B27996">
        <v>2019</v>
      </c>
      <c r="C27996">
        <v>2019</v>
      </c>
      <c r="D27996" s="1" t="s">
        <v>50</v>
      </c>
      <c r="E27996" s="1" t="s">
        <v>51</v>
      </c>
      <c r="F27996" s="1" t="s">
        <v>404</v>
      </c>
      <c r="G27996" s="1" t="s">
        <v>403</v>
      </c>
      <c r="H27996">
        <v>12</v>
      </c>
      <c r="I27996">
        <v>31483433</v>
      </c>
      <c r="J27996" t="s">
        <v>22</v>
      </c>
      <c r="K27996" s="2" t="b">
        <f t="shared" si="874"/>
        <v>1</v>
      </c>
      <c r="L27996" s="2" t="str">
        <f t="shared" si="875"/>
        <v>201965-74 yearsGR113-001</v>
      </c>
    </row>
    <row r="27997" spans="2:12" x14ac:dyDescent="0.45">
      <c r="B27997">
        <v>2019</v>
      </c>
      <c r="C27997">
        <v>2019</v>
      </c>
      <c r="D27997" s="1" t="s">
        <v>50</v>
      </c>
      <c r="E27997" s="1" t="s">
        <v>51</v>
      </c>
      <c r="F27997" s="1" t="s">
        <v>402</v>
      </c>
      <c r="G27997" s="1" t="s">
        <v>401</v>
      </c>
      <c r="H27997">
        <v>1</v>
      </c>
      <c r="I27997">
        <v>31483433</v>
      </c>
      <c r="J27997" t="s">
        <v>22</v>
      </c>
      <c r="K27997" s="2" t="b">
        <f t="shared" si="874"/>
        <v>1</v>
      </c>
      <c r="L27997" s="2" t="str">
        <f t="shared" si="875"/>
        <v>201965-74 yearsGR113-002</v>
      </c>
    </row>
    <row r="27998" spans="2:12" x14ac:dyDescent="0.45">
      <c r="B27998">
        <v>2019</v>
      </c>
      <c r="C27998">
        <v>2019</v>
      </c>
      <c r="D27998" s="1" t="s">
        <v>50</v>
      </c>
      <c r="E27998" s="1" t="s">
        <v>51</v>
      </c>
      <c r="F27998" s="1" t="s">
        <v>400</v>
      </c>
      <c r="G27998" s="1" t="s">
        <v>399</v>
      </c>
      <c r="H27998">
        <v>1468</v>
      </c>
      <c r="I27998">
        <v>31483433</v>
      </c>
      <c r="J27998">
        <v>4.7</v>
      </c>
      <c r="K27998" s="2" t="b">
        <f t="shared" si="874"/>
        <v>0</v>
      </c>
      <c r="L27998" s="2" t="str">
        <f t="shared" si="875"/>
        <v>201965-74 yearsGR113-003</v>
      </c>
    </row>
    <row r="27999" spans="2:12" x14ac:dyDescent="0.45">
      <c r="B27999">
        <v>2019</v>
      </c>
      <c r="C27999">
        <v>2019</v>
      </c>
      <c r="D27999" s="1" t="s">
        <v>50</v>
      </c>
      <c r="E27999" s="1" t="s">
        <v>51</v>
      </c>
      <c r="F27999" s="1" t="s">
        <v>398</v>
      </c>
      <c r="G27999" s="1" t="s">
        <v>397</v>
      </c>
      <c r="H27999">
        <v>122</v>
      </c>
      <c r="I27999">
        <v>31483433</v>
      </c>
      <c r="J27999">
        <v>0.4</v>
      </c>
      <c r="K27999" s="2" t="b">
        <f t="shared" si="874"/>
        <v>1</v>
      </c>
      <c r="L27999" s="2" t="str">
        <f t="shared" si="875"/>
        <v>201965-74 yearsGR113-004</v>
      </c>
    </row>
    <row r="28000" spans="2:12" x14ac:dyDescent="0.45">
      <c r="B28000">
        <v>2019</v>
      </c>
      <c r="C28000">
        <v>2019</v>
      </c>
      <c r="D28000" s="1" t="s">
        <v>50</v>
      </c>
      <c r="E28000" s="1" t="s">
        <v>51</v>
      </c>
      <c r="F28000" s="1" t="s">
        <v>396</v>
      </c>
      <c r="G28000" s="1" t="s">
        <v>395</v>
      </c>
      <c r="H28000">
        <v>74</v>
      </c>
      <c r="I28000">
        <v>31483433</v>
      </c>
      <c r="J28000">
        <v>0.2</v>
      </c>
      <c r="K28000" s="2" t="b">
        <f t="shared" si="874"/>
        <v>0</v>
      </c>
      <c r="L28000" s="2" t="str">
        <f t="shared" si="875"/>
        <v>201965-74 yearsGR113-005</v>
      </c>
    </row>
    <row r="28001" spans="2:12" x14ac:dyDescent="0.45">
      <c r="B28001">
        <v>2019</v>
      </c>
      <c r="C28001">
        <v>2019</v>
      </c>
      <c r="D28001" s="1" t="s">
        <v>50</v>
      </c>
      <c r="E28001" s="1" t="s">
        <v>51</v>
      </c>
      <c r="F28001" s="1" t="s">
        <v>394</v>
      </c>
      <c r="G28001" s="1" t="s">
        <v>393</v>
      </c>
      <c r="H28001">
        <v>48</v>
      </c>
      <c r="I28001">
        <v>31483433</v>
      </c>
      <c r="J28001">
        <v>0.2</v>
      </c>
      <c r="K28001" s="2" t="b">
        <f t="shared" si="874"/>
        <v>0</v>
      </c>
      <c r="L28001" s="2" t="str">
        <f t="shared" si="875"/>
        <v>201965-74 yearsGR113-006</v>
      </c>
    </row>
    <row r="28002" spans="2:12" x14ac:dyDescent="0.45">
      <c r="B28002">
        <v>2019</v>
      </c>
      <c r="C28002">
        <v>2019</v>
      </c>
      <c r="D28002" s="1" t="s">
        <v>50</v>
      </c>
      <c r="E28002" s="1" t="s">
        <v>51</v>
      </c>
      <c r="F28002" s="1" t="s">
        <v>388</v>
      </c>
      <c r="G28002" s="1" t="s">
        <v>387</v>
      </c>
      <c r="H28002">
        <v>3</v>
      </c>
      <c r="I28002">
        <v>31483433</v>
      </c>
      <c r="J28002" t="s">
        <v>22</v>
      </c>
      <c r="K28002" s="2" t="b">
        <f t="shared" si="874"/>
        <v>1</v>
      </c>
      <c r="L28002" s="2" t="str">
        <f t="shared" si="875"/>
        <v>201965-74 yearsGR113-009</v>
      </c>
    </row>
    <row r="28003" spans="2:12" x14ac:dyDescent="0.45">
      <c r="B28003">
        <v>2019</v>
      </c>
      <c r="C28003">
        <v>2019</v>
      </c>
      <c r="D28003" s="1" t="s">
        <v>50</v>
      </c>
      <c r="E28003" s="1" t="s">
        <v>51</v>
      </c>
      <c r="F28003" s="1" t="s">
        <v>240</v>
      </c>
      <c r="G28003" s="1" t="s">
        <v>239</v>
      </c>
      <c r="H28003">
        <v>8810</v>
      </c>
      <c r="I28003">
        <v>31483433</v>
      </c>
      <c r="J28003">
        <v>28</v>
      </c>
      <c r="K28003" s="2" t="b">
        <f t="shared" si="874"/>
        <v>1</v>
      </c>
      <c r="L28003" s="2" t="str">
        <f t="shared" si="875"/>
        <v>201965-74 yearsGR113-010</v>
      </c>
    </row>
    <row r="28004" spans="2:12" x14ac:dyDescent="0.45">
      <c r="B28004">
        <v>2019</v>
      </c>
      <c r="C28004">
        <v>2019</v>
      </c>
      <c r="D28004" s="1" t="s">
        <v>50</v>
      </c>
      <c r="E28004" s="1" t="s">
        <v>51</v>
      </c>
      <c r="F28004" s="1" t="s">
        <v>386</v>
      </c>
      <c r="G28004" s="1" t="s">
        <v>385</v>
      </c>
      <c r="H28004">
        <v>7</v>
      </c>
      <c r="I28004">
        <v>31483433</v>
      </c>
      <c r="J28004" t="s">
        <v>22</v>
      </c>
      <c r="K28004" s="2" t="b">
        <f t="shared" si="874"/>
        <v>1</v>
      </c>
      <c r="L28004" s="2" t="str">
        <f t="shared" si="875"/>
        <v>201965-74 yearsGR113-011</v>
      </c>
    </row>
    <row r="28005" spans="2:12" x14ac:dyDescent="0.45">
      <c r="B28005">
        <v>2019</v>
      </c>
      <c r="C28005">
        <v>2019</v>
      </c>
      <c r="D28005" s="1" t="s">
        <v>50</v>
      </c>
      <c r="E28005" s="1" t="s">
        <v>51</v>
      </c>
      <c r="F28005" s="1" t="s">
        <v>412</v>
      </c>
      <c r="G28005" s="1" t="s">
        <v>411</v>
      </c>
      <c r="H28005">
        <v>7</v>
      </c>
      <c r="I28005">
        <v>31483433</v>
      </c>
      <c r="J28005" t="s">
        <v>22</v>
      </c>
      <c r="K28005" s="2" t="b">
        <f t="shared" si="874"/>
        <v>1</v>
      </c>
      <c r="L28005" s="2" t="str">
        <f t="shared" si="875"/>
        <v>201965-74 yearsGR113-013</v>
      </c>
    </row>
    <row r="28006" spans="2:12" x14ac:dyDescent="0.45">
      <c r="B28006">
        <v>2019</v>
      </c>
      <c r="C28006">
        <v>2019</v>
      </c>
      <c r="D28006" s="1" t="s">
        <v>50</v>
      </c>
      <c r="E28006" s="1" t="s">
        <v>51</v>
      </c>
      <c r="F28006" s="1" t="s">
        <v>384</v>
      </c>
      <c r="G28006" s="1" t="s">
        <v>383</v>
      </c>
      <c r="H28006">
        <v>1228</v>
      </c>
      <c r="I28006">
        <v>31483433</v>
      </c>
      <c r="J28006">
        <v>3.9</v>
      </c>
      <c r="K28006" s="2" t="b">
        <f t="shared" si="874"/>
        <v>1</v>
      </c>
      <c r="L28006" s="2" t="str">
        <f t="shared" si="875"/>
        <v>201965-74 yearsGR113-015</v>
      </c>
    </row>
    <row r="28007" spans="2:12" x14ac:dyDescent="0.45">
      <c r="B28007">
        <v>2019</v>
      </c>
      <c r="C28007">
        <v>2019</v>
      </c>
      <c r="D28007" s="1" t="s">
        <v>50</v>
      </c>
      <c r="E28007" s="1" t="s">
        <v>51</v>
      </c>
      <c r="F28007" s="1" t="s">
        <v>382</v>
      </c>
      <c r="G28007" s="1" t="s">
        <v>381</v>
      </c>
      <c r="H28007">
        <v>767</v>
      </c>
      <c r="I28007">
        <v>31483433</v>
      </c>
      <c r="J28007">
        <v>2.4</v>
      </c>
      <c r="K28007" s="2" t="b">
        <f t="shared" si="874"/>
        <v>1</v>
      </c>
      <c r="L28007" s="2" t="str">
        <f t="shared" si="875"/>
        <v>201965-74 yearsGR113-016</v>
      </c>
    </row>
    <row r="28008" spans="2:12" x14ac:dyDescent="0.45">
      <c r="B28008">
        <v>2019</v>
      </c>
      <c r="C28008">
        <v>2019</v>
      </c>
      <c r="D28008" s="1" t="s">
        <v>50</v>
      </c>
      <c r="E28008" s="1" t="s">
        <v>51</v>
      </c>
      <c r="F28008" s="1" t="s">
        <v>238</v>
      </c>
      <c r="G28008" s="1" t="s">
        <v>237</v>
      </c>
      <c r="H28008">
        <v>2088</v>
      </c>
      <c r="I28008">
        <v>31483433</v>
      </c>
      <c r="J28008">
        <v>6.6</v>
      </c>
      <c r="K28008" s="2" t="b">
        <f t="shared" si="874"/>
        <v>0</v>
      </c>
      <c r="L28008" s="2" t="str">
        <f t="shared" si="875"/>
        <v>201965-74 yearsGR113-018</v>
      </c>
    </row>
    <row r="28009" spans="2:12" x14ac:dyDescent="0.45">
      <c r="B28009">
        <v>2019</v>
      </c>
      <c r="C28009">
        <v>2019</v>
      </c>
      <c r="D28009" s="1" t="s">
        <v>50</v>
      </c>
      <c r="E28009" s="1" t="s">
        <v>51</v>
      </c>
      <c r="F28009" s="1" t="s">
        <v>236</v>
      </c>
      <c r="G28009" s="1" t="s">
        <v>235</v>
      </c>
      <c r="H28009">
        <v>171062</v>
      </c>
      <c r="I28009">
        <v>31483433</v>
      </c>
      <c r="J28009">
        <v>543.29999999999995</v>
      </c>
      <c r="K28009" s="2" t="b">
        <f t="shared" si="874"/>
        <v>1</v>
      </c>
      <c r="L28009" s="2" t="str">
        <f t="shared" si="875"/>
        <v>201965-74 yearsGR113-019</v>
      </c>
    </row>
    <row r="28010" spans="2:12" x14ac:dyDescent="0.45">
      <c r="B28010">
        <v>2019</v>
      </c>
      <c r="C28010">
        <v>2019</v>
      </c>
      <c r="D28010" s="1" t="s">
        <v>50</v>
      </c>
      <c r="E28010" s="1" t="s">
        <v>51</v>
      </c>
      <c r="F28010" s="1" t="s">
        <v>380</v>
      </c>
      <c r="G28010" s="1" t="s">
        <v>379</v>
      </c>
      <c r="H28010">
        <v>3138</v>
      </c>
      <c r="I28010">
        <v>31483433</v>
      </c>
      <c r="J28010">
        <v>10</v>
      </c>
      <c r="K28010" s="2" t="b">
        <f t="shared" si="874"/>
        <v>0</v>
      </c>
      <c r="L28010" s="2" t="str">
        <f t="shared" si="875"/>
        <v>201965-74 yearsGR113-020</v>
      </c>
    </row>
    <row r="28011" spans="2:12" x14ac:dyDescent="0.45">
      <c r="B28011">
        <v>2019</v>
      </c>
      <c r="C28011">
        <v>2019</v>
      </c>
      <c r="D28011" s="1" t="s">
        <v>50</v>
      </c>
      <c r="E28011" s="1" t="s">
        <v>51</v>
      </c>
      <c r="F28011" s="1" t="s">
        <v>378</v>
      </c>
      <c r="G28011" s="1" t="s">
        <v>377</v>
      </c>
      <c r="H28011">
        <v>5192</v>
      </c>
      <c r="I28011">
        <v>31483433</v>
      </c>
      <c r="J28011">
        <v>16.5</v>
      </c>
      <c r="K28011" s="2" t="b">
        <f t="shared" si="874"/>
        <v>0</v>
      </c>
      <c r="L28011" s="2" t="str">
        <f t="shared" si="875"/>
        <v>201965-74 yearsGR113-021</v>
      </c>
    </row>
    <row r="28012" spans="2:12" x14ac:dyDescent="0.45">
      <c r="B28012">
        <v>2019</v>
      </c>
      <c r="C28012">
        <v>2019</v>
      </c>
      <c r="D28012" s="1" t="s">
        <v>50</v>
      </c>
      <c r="E28012" s="1" t="s">
        <v>51</v>
      </c>
      <c r="F28012" s="1" t="s">
        <v>376</v>
      </c>
      <c r="G28012" s="1" t="s">
        <v>375</v>
      </c>
      <c r="H28012">
        <v>2920</v>
      </c>
      <c r="I28012">
        <v>31483433</v>
      </c>
      <c r="J28012">
        <v>9.3000000000000007</v>
      </c>
      <c r="K28012" s="2" t="b">
        <f t="shared" si="874"/>
        <v>0</v>
      </c>
      <c r="L28012" s="2" t="str">
        <f t="shared" si="875"/>
        <v>201965-74 yearsGR113-022</v>
      </c>
    </row>
    <row r="28013" spans="2:12" x14ac:dyDescent="0.45">
      <c r="B28013">
        <v>2019</v>
      </c>
      <c r="C28013">
        <v>2019</v>
      </c>
      <c r="D28013" s="1" t="s">
        <v>50</v>
      </c>
      <c r="E28013" s="1" t="s">
        <v>51</v>
      </c>
      <c r="F28013" s="1" t="s">
        <v>374</v>
      </c>
      <c r="G28013" s="1" t="s">
        <v>373</v>
      </c>
      <c r="H28013">
        <v>13050</v>
      </c>
      <c r="I28013">
        <v>31483433</v>
      </c>
      <c r="J28013">
        <v>41.5</v>
      </c>
      <c r="K28013" s="2" t="b">
        <f t="shared" si="874"/>
        <v>0</v>
      </c>
      <c r="L28013" s="2" t="str">
        <f t="shared" si="875"/>
        <v>201965-74 yearsGR113-023</v>
      </c>
    </row>
    <row r="28014" spans="2:12" x14ac:dyDescent="0.45">
      <c r="B28014">
        <v>2019</v>
      </c>
      <c r="C28014">
        <v>2019</v>
      </c>
      <c r="D28014" s="1" t="s">
        <v>50</v>
      </c>
      <c r="E28014" s="1" t="s">
        <v>51</v>
      </c>
      <c r="F28014" s="1" t="s">
        <v>372</v>
      </c>
      <c r="G28014" s="1" t="s">
        <v>371</v>
      </c>
      <c r="H28014">
        <v>9570</v>
      </c>
      <c r="I28014">
        <v>31483433</v>
      </c>
      <c r="J28014">
        <v>30.4</v>
      </c>
      <c r="K28014" s="2" t="b">
        <f t="shared" si="874"/>
        <v>0</v>
      </c>
      <c r="L28014" s="2" t="str">
        <f t="shared" si="875"/>
        <v>201965-74 yearsGR113-024</v>
      </c>
    </row>
    <row r="28015" spans="2:12" x14ac:dyDescent="0.45">
      <c r="B28015">
        <v>2019</v>
      </c>
      <c r="C28015">
        <v>2019</v>
      </c>
      <c r="D28015" s="1" t="s">
        <v>50</v>
      </c>
      <c r="E28015" s="1" t="s">
        <v>51</v>
      </c>
      <c r="F28015" s="1" t="s">
        <v>370</v>
      </c>
      <c r="G28015" s="1" t="s">
        <v>369</v>
      </c>
      <c r="H28015">
        <v>14423</v>
      </c>
      <c r="I28015">
        <v>31483433</v>
      </c>
      <c r="J28015">
        <v>45.8</v>
      </c>
      <c r="K28015" s="2" t="b">
        <f t="shared" si="874"/>
        <v>0</v>
      </c>
      <c r="L28015" s="2" t="str">
        <f t="shared" si="875"/>
        <v>201965-74 yearsGR113-025</v>
      </c>
    </row>
    <row r="28016" spans="2:12" x14ac:dyDescent="0.45">
      <c r="B28016">
        <v>2019</v>
      </c>
      <c r="C28016">
        <v>2019</v>
      </c>
      <c r="D28016" s="1" t="s">
        <v>50</v>
      </c>
      <c r="E28016" s="1" t="s">
        <v>51</v>
      </c>
      <c r="F28016" s="1" t="s">
        <v>368</v>
      </c>
      <c r="G28016" s="1" t="s">
        <v>367</v>
      </c>
      <c r="H28016">
        <v>1294</v>
      </c>
      <c r="I28016">
        <v>31483433</v>
      </c>
      <c r="J28016">
        <v>4.0999999999999996</v>
      </c>
      <c r="K28016" s="2" t="b">
        <f t="shared" si="874"/>
        <v>0</v>
      </c>
      <c r="L28016" s="2" t="str">
        <f t="shared" si="875"/>
        <v>201965-74 yearsGR113-026</v>
      </c>
    </row>
    <row r="28017" spans="2:12" x14ac:dyDescent="0.45">
      <c r="B28017">
        <v>2019</v>
      </c>
      <c r="C28017">
        <v>2019</v>
      </c>
      <c r="D28017" s="1" t="s">
        <v>50</v>
      </c>
      <c r="E28017" s="1" t="s">
        <v>51</v>
      </c>
      <c r="F28017" s="1" t="s">
        <v>366</v>
      </c>
      <c r="G28017" s="1" t="s">
        <v>365</v>
      </c>
      <c r="H28017">
        <v>45445</v>
      </c>
      <c r="I28017">
        <v>31483433</v>
      </c>
      <c r="J28017">
        <v>144.30000000000001</v>
      </c>
      <c r="K28017" s="2" t="b">
        <f t="shared" si="874"/>
        <v>0</v>
      </c>
      <c r="L28017" s="2" t="str">
        <f t="shared" si="875"/>
        <v>201965-74 yearsGR113-027</v>
      </c>
    </row>
    <row r="28018" spans="2:12" x14ac:dyDescent="0.45">
      <c r="B28018">
        <v>2019</v>
      </c>
      <c r="C28018">
        <v>2019</v>
      </c>
      <c r="D28018" s="1" t="s">
        <v>50</v>
      </c>
      <c r="E28018" s="1" t="s">
        <v>51</v>
      </c>
      <c r="F28018" s="1" t="s">
        <v>364</v>
      </c>
      <c r="G28018" s="1" t="s">
        <v>363</v>
      </c>
      <c r="H28018">
        <v>2063</v>
      </c>
      <c r="I28018">
        <v>31483433</v>
      </c>
      <c r="J28018">
        <v>6.6</v>
      </c>
      <c r="K28018" s="2" t="b">
        <f t="shared" si="874"/>
        <v>0</v>
      </c>
      <c r="L28018" s="2" t="str">
        <f t="shared" si="875"/>
        <v>201965-74 yearsGR113-028</v>
      </c>
    </row>
    <row r="28019" spans="2:12" x14ac:dyDescent="0.45">
      <c r="B28019">
        <v>2019</v>
      </c>
      <c r="C28019">
        <v>2019</v>
      </c>
      <c r="D28019" s="1" t="s">
        <v>50</v>
      </c>
      <c r="E28019" s="1" t="s">
        <v>51</v>
      </c>
      <c r="F28019" s="1" t="s">
        <v>234</v>
      </c>
      <c r="G28019" s="1" t="s">
        <v>233</v>
      </c>
      <c r="H28019">
        <v>10568</v>
      </c>
      <c r="I28019">
        <v>31483433</v>
      </c>
      <c r="J28019">
        <v>33.6</v>
      </c>
      <c r="K28019" s="2" t="b">
        <f t="shared" si="874"/>
        <v>0</v>
      </c>
      <c r="L28019" s="2" t="str">
        <f t="shared" si="875"/>
        <v>201965-74 yearsGR113-029</v>
      </c>
    </row>
    <row r="28020" spans="2:12" x14ac:dyDescent="0.45">
      <c r="B28020">
        <v>2019</v>
      </c>
      <c r="C28020">
        <v>2019</v>
      </c>
      <c r="D28020" s="1" t="s">
        <v>50</v>
      </c>
      <c r="E28020" s="1" t="s">
        <v>51</v>
      </c>
      <c r="F28020" s="1" t="s">
        <v>362</v>
      </c>
      <c r="G28020" s="1" t="s">
        <v>361</v>
      </c>
      <c r="H28020">
        <v>828</v>
      </c>
      <c r="I28020">
        <v>31483433</v>
      </c>
      <c r="J28020">
        <v>2.6</v>
      </c>
      <c r="K28020" s="2" t="b">
        <f t="shared" si="874"/>
        <v>0</v>
      </c>
      <c r="L28020" s="2" t="str">
        <f t="shared" si="875"/>
        <v>201965-74 yearsGR113-030</v>
      </c>
    </row>
    <row r="28021" spans="2:12" x14ac:dyDescent="0.45">
      <c r="B28021">
        <v>2019</v>
      </c>
      <c r="C28021">
        <v>2019</v>
      </c>
      <c r="D28021" s="1" t="s">
        <v>50</v>
      </c>
      <c r="E28021" s="1" t="s">
        <v>51</v>
      </c>
      <c r="F28021" s="1" t="s">
        <v>360</v>
      </c>
      <c r="G28021" s="1" t="s">
        <v>359</v>
      </c>
      <c r="H28021">
        <v>4011</v>
      </c>
      <c r="I28021">
        <v>31483433</v>
      </c>
      <c r="J28021">
        <v>12.7</v>
      </c>
      <c r="K28021" s="2" t="b">
        <f t="shared" si="874"/>
        <v>0</v>
      </c>
      <c r="L28021" s="2" t="str">
        <f t="shared" si="875"/>
        <v>201965-74 yearsGR113-031</v>
      </c>
    </row>
    <row r="28022" spans="2:12" x14ac:dyDescent="0.45">
      <c r="B28022">
        <v>2019</v>
      </c>
      <c r="C28022">
        <v>2019</v>
      </c>
      <c r="D28022" s="1" t="s">
        <v>50</v>
      </c>
      <c r="E28022" s="1" t="s">
        <v>51</v>
      </c>
      <c r="F28022" s="1" t="s">
        <v>358</v>
      </c>
      <c r="G28022" s="1" t="s">
        <v>357</v>
      </c>
      <c r="H28022">
        <v>3945</v>
      </c>
      <c r="I28022">
        <v>31483433</v>
      </c>
      <c r="J28022">
        <v>12.5</v>
      </c>
      <c r="K28022" s="2" t="b">
        <f t="shared" si="874"/>
        <v>0</v>
      </c>
      <c r="L28022" s="2" t="str">
        <f t="shared" si="875"/>
        <v>201965-74 yearsGR113-032</v>
      </c>
    </row>
    <row r="28023" spans="2:12" x14ac:dyDescent="0.45">
      <c r="B28023">
        <v>2019</v>
      </c>
      <c r="C28023">
        <v>2019</v>
      </c>
      <c r="D28023" s="1" t="s">
        <v>50</v>
      </c>
      <c r="E28023" s="1" t="s">
        <v>51</v>
      </c>
      <c r="F28023" s="1" t="s">
        <v>356</v>
      </c>
      <c r="G28023" s="1" t="s">
        <v>355</v>
      </c>
      <c r="H28023">
        <v>7590</v>
      </c>
      <c r="I28023">
        <v>31483433</v>
      </c>
      <c r="J28023">
        <v>24.1</v>
      </c>
      <c r="K28023" s="2" t="b">
        <f t="shared" si="874"/>
        <v>0</v>
      </c>
      <c r="L28023" s="2" t="str">
        <f t="shared" si="875"/>
        <v>201965-74 yearsGR113-033</v>
      </c>
    </row>
    <row r="28024" spans="2:12" x14ac:dyDescent="0.45">
      <c r="B28024">
        <v>2019</v>
      </c>
      <c r="C28024">
        <v>2019</v>
      </c>
      <c r="D28024" s="1" t="s">
        <v>50</v>
      </c>
      <c r="E28024" s="1" t="s">
        <v>51</v>
      </c>
      <c r="F28024" s="1" t="s">
        <v>354</v>
      </c>
      <c r="G28024" s="1" t="s">
        <v>353</v>
      </c>
      <c r="H28024">
        <v>4068</v>
      </c>
      <c r="I28024">
        <v>31483433</v>
      </c>
      <c r="J28024">
        <v>12.9</v>
      </c>
      <c r="K28024" s="2" t="b">
        <f t="shared" si="874"/>
        <v>0</v>
      </c>
      <c r="L28024" s="2" t="str">
        <f t="shared" si="875"/>
        <v>201965-74 yearsGR113-034</v>
      </c>
    </row>
    <row r="28025" spans="2:12" x14ac:dyDescent="0.45">
      <c r="B28025">
        <v>2019</v>
      </c>
      <c r="C28025">
        <v>2019</v>
      </c>
      <c r="D28025" s="1" t="s">
        <v>50</v>
      </c>
      <c r="E28025" s="1" t="s">
        <v>51</v>
      </c>
      <c r="F28025" s="1" t="s">
        <v>352</v>
      </c>
      <c r="G28025" s="1" t="s">
        <v>351</v>
      </c>
      <c r="H28025">
        <v>3773</v>
      </c>
      <c r="I28025">
        <v>31483433</v>
      </c>
      <c r="J28025">
        <v>12</v>
      </c>
      <c r="K28025" s="2" t="b">
        <f t="shared" si="874"/>
        <v>0</v>
      </c>
      <c r="L28025" s="2" t="str">
        <f t="shared" si="875"/>
        <v>201965-74 yearsGR113-035</v>
      </c>
    </row>
    <row r="28026" spans="2:12" x14ac:dyDescent="0.45">
      <c r="B28026">
        <v>2019</v>
      </c>
      <c r="C28026">
        <v>2019</v>
      </c>
      <c r="D28026" s="1" t="s">
        <v>50</v>
      </c>
      <c r="E28026" s="1" t="s">
        <v>51</v>
      </c>
      <c r="F28026" s="1" t="s">
        <v>350</v>
      </c>
      <c r="G28026" s="1" t="s">
        <v>349</v>
      </c>
      <c r="H28026">
        <v>5001</v>
      </c>
      <c r="I28026">
        <v>31483433</v>
      </c>
      <c r="J28026">
        <v>15.9</v>
      </c>
      <c r="K28026" s="2" t="b">
        <f t="shared" si="874"/>
        <v>0</v>
      </c>
      <c r="L28026" s="2" t="str">
        <f t="shared" si="875"/>
        <v>201965-74 yearsGR113-036</v>
      </c>
    </row>
    <row r="28027" spans="2:12" x14ac:dyDescent="0.45">
      <c r="B28027">
        <v>2019</v>
      </c>
      <c r="C28027">
        <v>2019</v>
      </c>
      <c r="D28027" s="1" t="s">
        <v>50</v>
      </c>
      <c r="E28027" s="1" t="s">
        <v>51</v>
      </c>
      <c r="F28027" s="1" t="s">
        <v>232</v>
      </c>
      <c r="G28027" s="1" t="s">
        <v>231</v>
      </c>
      <c r="H28027">
        <v>14402</v>
      </c>
      <c r="I28027">
        <v>31483433</v>
      </c>
      <c r="J28027">
        <v>45.7</v>
      </c>
      <c r="K28027" s="2" t="b">
        <f t="shared" si="874"/>
        <v>0</v>
      </c>
      <c r="L28027" s="2" t="str">
        <f t="shared" si="875"/>
        <v>201965-74 yearsGR113-037</v>
      </c>
    </row>
    <row r="28028" spans="2:12" x14ac:dyDescent="0.45">
      <c r="B28028">
        <v>2019</v>
      </c>
      <c r="C28028">
        <v>2019</v>
      </c>
      <c r="D28028" s="1" t="s">
        <v>50</v>
      </c>
      <c r="E28028" s="1" t="s">
        <v>51</v>
      </c>
      <c r="F28028" s="1" t="s">
        <v>348</v>
      </c>
      <c r="G28028" s="1" t="s">
        <v>347</v>
      </c>
      <c r="H28028">
        <v>214</v>
      </c>
      <c r="I28028">
        <v>31483433</v>
      </c>
      <c r="J28028">
        <v>0.7</v>
      </c>
      <c r="K28028" s="2" t="b">
        <f t="shared" si="874"/>
        <v>0</v>
      </c>
      <c r="L28028" s="2" t="str">
        <f t="shared" si="875"/>
        <v>201965-74 yearsGR113-038</v>
      </c>
    </row>
    <row r="28029" spans="2:12" x14ac:dyDescent="0.45">
      <c r="B28029">
        <v>2019</v>
      </c>
      <c r="C28029">
        <v>2019</v>
      </c>
      <c r="D28029" s="1" t="s">
        <v>50</v>
      </c>
      <c r="E28029" s="1" t="s">
        <v>51</v>
      </c>
      <c r="F28029" s="1" t="s">
        <v>230</v>
      </c>
      <c r="G28029" s="1" t="s">
        <v>229</v>
      </c>
      <c r="H28029">
        <v>4991</v>
      </c>
      <c r="I28029">
        <v>31483433</v>
      </c>
      <c r="J28029">
        <v>15.9</v>
      </c>
      <c r="K28029" s="2" t="b">
        <f t="shared" si="874"/>
        <v>0</v>
      </c>
      <c r="L28029" s="2" t="str">
        <f t="shared" si="875"/>
        <v>201965-74 yearsGR113-039</v>
      </c>
    </row>
    <row r="28030" spans="2:12" x14ac:dyDescent="0.45">
      <c r="B28030">
        <v>2019</v>
      </c>
      <c r="C28030">
        <v>2019</v>
      </c>
      <c r="D28030" s="1" t="s">
        <v>50</v>
      </c>
      <c r="E28030" s="1" t="s">
        <v>51</v>
      </c>
      <c r="F28030" s="1" t="s">
        <v>346</v>
      </c>
      <c r="G28030" s="1" t="s">
        <v>345</v>
      </c>
      <c r="H28030">
        <v>5545</v>
      </c>
      <c r="I28030">
        <v>31483433</v>
      </c>
      <c r="J28030">
        <v>17.600000000000001</v>
      </c>
      <c r="K28030" s="2" t="b">
        <f t="shared" si="874"/>
        <v>0</v>
      </c>
      <c r="L28030" s="2" t="str">
        <f t="shared" si="875"/>
        <v>201965-74 yearsGR113-040</v>
      </c>
    </row>
    <row r="28031" spans="2:12" x14ac:dyDescent="0.45">
      <c r="B28031">
        <v>2019</v>
      </c>
      <c r="C28031">
        <v>2019</v>
      </c>
      <c r="D28031" s="1" t="s">
        <v>50</v>
      </c>
      <c r="E28031" s="1" t="s">
        <v>51</v>
      </c>
      <c r="F28031" s="1" t="s">
        <v>344</v>
      </c>
      <c r="G28031" s="1" t="s">
        <v>343</v>
      </c>
      <c r="H28031">
        <v>3629</v>
      </c>
      <c r="I28031">
        <v>31483433</v>
      </c>
      <c r="J28031">
        <v>11.5</v>
      </c>
      <c r="K28031" s="2" t="b">
        <f t="shared" si="874"/>
        <v>0</v>
      </c>
      <c r="L28031" s="2" t="str">
        <f t="shared" si="875"/>
        <v>201965-74 yearsGR113-041</v>
      </c>
    </row>
    <row r="28032" spans="2:12" x14ac:dyDescent="0.45">
      <c r="B28032">
        <v>2019</v>
      </c>
      <c r="C28032">
        <v>2019</v>
      </c>
      <c r="D28032" s="1" t="s">
        <v>50</v>
      </c>
      <c r="E28032" s="1" t="s">
        <v>51</v>
      </c>
      <c r="F28032" s="1" t="s">
        <v>342</v>
      </c>
      <c r="G28032" s="1" t="s">
        <v>341</v>
      </c>
      <c r="H28032">
        <v>23</v>
      </c>
      <c r="I28032">
        <v>31483433</v>
      </c>
      <c r="J28032">
        <v>0.1</v>
      </c>
      <c r="K28032" s="2" t="b">
        <f t="shared" si="874"/>
        <v>0</v>
      </c>
      <c r="L28032" s="2" t="str">
        <f t="shared" si="875"/>
        <v>201965-74 yearsGR113-042</v>
      </c>
    </row>
    <row r="28033" spans="2:12" x14ac:dyDescent="0.45">
      <c r="B28033">
        <v>2019</v>
      </c>
      <c r="C28033">
        <v>2019</v>
      </c>
      <c r="D28033" s="1" t="s">
        <v>50</v>
      </c>
      <c r="E28033" s="1" t="s">
        <v>51</v>
      </c>
      <c r="F28033" s="1" t="s">
        <v>340</v>
      </c>
      <c r="G28033" s="1" t="s">
        <v>339</v>
      </c>
      <c r="H28033">
        <v>19781</v>
      </c>
      <c r="I28033">
        <v>31483433</v>
      </c>
      <c r="J28033">
        <v>62.8</v>
      </c>
      <c r="K28033" s="2" t="b">
        <f t="shared" si="874"/>
        <v>0</v>
      </c>
      <c r="L28033" s="2" t="str">
        <f t="shared" si="875"/>
        <v>201965-74 yearsGR113-043</v>
      </c>
    </row>
    <row r="28034" spans="2:12" x14ac:dyDescent="0.45">
      <c r="B28034">
        <v>2019</v>
      </c>
      <c r="C28034">
        <v>2019</v>
      </c>
      <c r="D28034" s="1" t="s">
        <v>50</v>
      </c>
      <c r="E28034" s="1" t="s">
        <v>51</v>
      </c>
      <c r="F28034" s="1" t="s">
        <v>338</v>
      </c>
      <c r="G28034" s="1" t="s">
        <v>337</v>
      </c>
      <c r="H28034">
        <v>3099</v>
      </c>
      <c r="I28034">
        <v>31483433</v>
      </c>
      <c r="J28034">
        <v>9.8000000000000007</v>
      </c>
      <c r="K28034" s="2" t="b">
        <f t="shared" si="874"/>
        <v>1</v>
      </c>
      <c r="L28034" s="2" t="str">
        <f t="shared" si="875"/>
        <v>201965-74 yearsGR113-044</v>
      </c>
    </row>
    <row r="28035" spans="2:12" x14ac:dyDescent="0.45">
      <c r="B28035">
        <v>2019</v>
      </c>
      <c r="C28035">
        <v>2019</v>
      </c>
      <c r="D28035" s="1" t="s">
        <v>50</v>
      </c>
      <c r="E28035" s="1" t="s">
        <v>51</v>
      </c>
      <c r="F28035" s="1" t="s">
        <v>336</v>
      </c>
      <c r="G28035" s="1" t="s">
        <v>335</v>
      </c>
      <c r="H28035">
        <v>859</v>
      </c>
      <c r="I28035">
        <v>31483433</v>
      </c>
      <c r="J28035">
        <v>2.7</v>
      </c>
      <c r="K28035" s="2" t="b">
        <f t="shared" ref="K28035:K28098" si="876">LEFT(F28035,1)="#"</f>
        <v>1</v>
      </c>
      <c r="L28035" s="2" t="str">
        <f t="shared" ref="L28035:L28098" si="877">C28035&amp;D28035&amp;G28035</f>
        <v>201965-74 yearsGR113-045</v>
      </c>
    </row>
    <row r="28036" spans="2:12" x14ac:dyDescent="0.45">
      <c r="B28036">
        <v>2019</v>
      </c>
      <c r="C28036">
        <v>2019</v>
      </c>
      <c r="D28036" s="1" t="s">
        <v>50</v>
      </c>
      <c r="E28036" s="1" t="s">
        <v>51</v>
      </c>
      <c r="F28036" s="1" t="s">
        <v>228</v>
      </c>
      <c r="G28036" s="1" t="s">
        <v>227</v>
      </c>
      <c r="H28036">
        <v>23069</v>
      </c>
      <c r="I28036">
        <v>31483433</v>
      </c>
      <c r="J28036">
        <v>73.3</v>
      </c>
      <c r="K28036" s="2" t="b">
        <f t="shared" si="876"/>
        <v>1</v>
      </c>
      <c r="L28036" s="2" t="str">
        <f t="shared" si="877"/>
        <v>201965-74 yearsGR113-046</v>
      </c>
    </row>
    <row r="28037" spans="2:12" x14ac:dyDescent="0.45">
      <c r="B28037">
        <v>2019</v>
      </c>
      <c r="C28037">
        <v>2019</v>
      </c>
      <c r="D28037" s="1" t="s">
        <v>50</v>
      </c>
      <c r="E28037" s="1" t="s">
        <v>51</v>
      </c>
      <c r="F28037" s="1" t="s">
        <v>334</v>
      </c>
      <c r="G28037" s="1" t="s">
        <v>333</v>
      </c>
      <c r="H28037">
        <v>1396</v>
      </c>
      <c r="I28037">
        <v>31483433</v>
      </c>
      <c r="J28037">
        <v>4.4000000000000004</v>
      </c>
      <c r="K28037" s="2" t="b">
        <f t="shared" si="876"/>
        <v>1</v>
      </c>
      <c r="L28037" s="2" t="str">
        <f t="shared" si="877"/>
        <v>201965-74 yearsGR113-047</v>
      </c>
    </row>
    <row r="28038" spans="2:12" x14ac:dyDescent="0.45">
      <c r="B28038">
        <v>2019</v>
      </c>
      <c r="C28038">
        <v>2019</v>
      </c>
      <c r="D28038" s="1" t="s">
        <v>50</v>
      </c>
      <c r="E28038" s="1" t="s">
        <v>51</v>
      </c>
      <c r="F28038" s="1" t="s">
        <v>332</v>
      </c>
      <c r="G28038" s="1" t="s">
        <v>331</v>
      </c>
      <c r="H28038">
        <v>1326</v>
      </c>
      <c r="I28038">
        <v>31483433</v>
      </c>
      <c r="J28038">
        <v>4.2</v>
      </c>
      <c r="K28038" s="2" t="b">
        <f t="shared" si="876"/>
        <v>0</v>
      </c>
      <c r="L28038" s="2" t="str">
        <f t="shared" si="877"/>
        <v>201965-74 yearsGR113-048</v>
      </c>
    </row>
    <row r="28039" spans="2:12" x14ac:dyDescent="0.45">
      <c r="B28039">
        <v>2019</v>
      </c>
      <c r="C28039">
        <v>2019</v>
      </c>
      <c r="D28039" s="1" t="s">
        <v>50</v>
      </c>
      <c r="E28039" s="1" t="s">
        <v>51</v>
      </c>
      <c r="F28039" s="1" t="s">
        <v>330</v>
      </c>
      <c r="G28039" s="1" t="s">
        <v>329</v>
      </c>
      <c r="H28039">
        <v>70</v>
      </c>
      <c r="I28039">
        <v>31483433</v>
      </c>
      <c r="J28039">
        <v>0.2</v>
      </c>
      <c r="K28039" s="2" t="b">
        <f t="shared" si="876"/>
        <v>0</v>
      </c>
      <c r="L28039" s="2" t="str">
        <f t="shared" si="877"/>
        <v>201965-74 yearsGR113-049</v>
      </c>
    </row>
    <row r="28040" spans="2:12" x14ac:dyDescent="0.45">
      <c r="B28040">
        <v>2019</v>
      </c>
      <c r="C28040">
        <v>2019</v>
      </c>
      <c r="D28040" s="1" t="s">
        <v>50</v>
      </c>
      <c r="E28040" s="1" t="s">
        <v>51</v>
      </c>
      <c r="F28040" s="1" t="s">
        <v>328</v>
      </c>
      <c r="G28040" s="1" t="s">
        <v>327</v>
      </c>
      <c r="H28040">
        <v>110</v>
      </c>
      <c r="I28040">
        <v>31483433</v>
      </c>
      <c r="J28040">
        <v>0.3</v>
      </c>
      <c r="K28040" s="2" t="b">
        <f t="shared" si="876"/>
        <v>1</v>
      </c>
      <c r="L28040" s="2" t="str">
        <f t="shared" si="877"/>
        <v>201965-74 yearsGR113-050</v>
      </c>
    </row>
    <row r="28041" spans="2:12" x14ac:dyDescent="0.45">
      <c r="B28041">
        <v>2019</v>
      </c>
      <c r="C28041">
        <v>2019</v>
      </c>
      <c r="D28041" s="1" t="s">
        <v>50</v>
      </c>
      <c r="E28041" s="1" t="s">
        <v>51</v>
      </c>
      <c r="F28041" s="1" t="s">
        <v>326</v>
      </c>
      <c r="G28041" s="1" t="s">
        <v>325</v>
      </c>
      <c r="H28041">
        <v>5276</v>
      </c>
      <c r="I28041">
        <v>31483433</v>
      </c>
      <c r="J28041">
        <v>16.8</v>
      </c>
      <c r="K28041" s="2" t="b">
        <f t="shared" si="876"/>
        <v>1</v>
      </c>
      <c r="L28041" s="2" t="str">
        <f t="shared" si="877"/>
        <v>201965-74 yearsGR113-051</v>
      </c>
    </row>
    <row r="28042" spans="2:12" x14ac:dyDescent="0.45">
      <c r="B28042">
        <v>2019</v>
      </c>
      <c r="C28042">
        <v>2019</v>
      </c>
      <c r="D28042" s="1" t="s">
        <v>50</v>
      </c>
      <c r="E28042" s="1" t="s">
        <v>51</v>
      </c>
      <c r="F28042" s="1" t="s">
        <v>324</v>
      </c>
      <c r="G28042" s="1" t="s">
        <v>323</v>
      </c>
      <c r="H28042">
        <v>7836</v>
      </c>
      <c r="I28042">
        <v>31483433</v>
      </c>
      <c r="J28042">
        <v>24.9</v>
      </c>
      <c r="K28042" s="2" t="b">
        <f t="shared" si="876"/>
        <v>1</v>
      </c>
      <c r="L28042" s="2" t="str">
        <f t="shared" si="877"/>
        <v>201965-74 yearsGR113-052</v>
      </c>
    </row>
    <row r="28043" spans="2:12" x14ac:dyDescent="0.45">
      <c r="B28043">
        <v>2019</v>
      </c>
      <c r="C28043">
        <v>2019</v>
      </c>
      <c r="D28043" s="1" t="s">
        <v>50</v>
      </c>
      <c r="E28043" s="1" t="s">
        <v>51</v>
      </c>
      <c r="F28043" s="1" t="s">
        <v>226</v>
      </c>
      <c r="G28043" s="1" t="s">
        <v>225</v>
      </c>
      <c r="H28043">
        <v>158086</v>
      </c>
      <c r="I28043">
        <v>31483433</v>
      </c>
      <c r="J28043">
        <v>502.1</v>
      </c>
      <c r="K28043" s="2" t="b">
        <f t="shared" si="876"/>
        <v>0</v>
      </c>
      <c r="L28043" s="2" t="str">
        <f t="shared" si="877"/>
        <v>201965-74 yearsGR113-053</v>
      </c>
    </row>
    <row r="28044" spans="2:12" x14ac:dyDescent="0.45">
      <c r="B28044">
        <v>2019</v>
      </c>
      <c r="C28044">
        <v>2019</v>
      </c>
      <c r="D28044" s="1" t="s">
        <v>50</v>
      </c>
      <c r="E28044" s="1" t="s">
        <v>51</v>
      </c>
      <c r="F28044" s="1" t="s">
        <v>224</v>
      </c>
      <c r="G28044" s="1" t="s">
        <v>223</v>
      </c>
      <c r="H28044">
        <v>122421</v>
      </c>
      <c r="I28044">
        <v>31483433</v>
      </c>
      <c r="J28044">
        <v>388.8</v>
      </c>
      <c r="K28044" s="2" t="b">
        <f t="shared" si="876"/>
        <v>1</v>
      </c>
      <c r="L28044" s="2" t="str">
        <f t="shared" si="877"/>
        <v>201965-74 yearsGR113-054</v>
      </c>
    </row>
    <row r="28045" spans="2:12" x14ac:dyDescent="0.45">
      <c r="B28045">
        <v>2019</v>
      </c>
      <c r="C28045">
        <v>2019</v>
      </c>
      <c r="D28045" s="1" t="s">
        <v>50</v>
      </c>
      <c r="E28045" s="1" t="s">
        <v>51</v>
      </c>
      <c r="F28045" s="1" t="s">
        <v>322</v>
      </c>
      <c r="G28045" s="1" t="s">
        <v>321</v>
      </c>
      <c r="H28045">
        <v>632</v>
      </c>
      <c r="I28045">
        <v>31483433</v>
      </c>
      <c r="J28045">
        <v>2</v>
      </c>
      <c r="K28045" s="2" t="b">
        <f t="shared" si="876"/>
        <v>0</v>
      </c>
      <c r="L28045" s="2" t="str">
        <f t="shared" si="877"/>
        <v>201965-74 yearsGR113-055</v>
      </c>
    </row>
    <row r="28046" spans="2:12" x14ac:dyDescent="0.45">
      <c r="B28046">
        <v>2019</v>
      </c>
      <c r="C28046">
        <v>2019</v>
      </c>
      <c r="D28046" s="1" t="s">
        <v>50</v>
      </c>
      <c r="E28046" s="1" t="s">
        <v>51</v>
      </c>
      <c r="F28046" s="1" t="s">
        <v>320</v>
      </c>
      <c r="G28046" s="1" t="s">
        <v>319</v>
      </c>
      <c r="H28046">
        <v>9593</v>
      </c>
      <c r="I28046">
        <v>31483433</v>
      </c>
      <c r="J28046">
        <v>30.5</v>
      </c>
      <c r="K28046" s="2" t="b">
        <f t="shared" si="876"/>
        <v>0</v>
      </c>
      <c r="L28046" s="2" t="str">
        <f t="shared" si="877"/>
        <v>201965-74 yearsGR113-056</v>
      </c>
    </row>
    <row r="28047" spans="2:12" x14ac:dyDescent="0.45">
      <c r="B28047">
        <v>2019</v>
      </c>
      <c r="C28047">
        <v>2019</v>
      </c>
      <c r="D28047" s="1" t="s">
        <v>50</v>
      </c>
      <c r="E28047" s="1" t="s">
        <v>51</v>
      </c>
      <c r="F28047" s="1" t="s">
        <v>222</v>
      </c>
      <c r="G28047" s="1" t="s">
        <v>221</v>
      </c>
      <c r="H28047">
        <v>1460</v>
      </c>
      <c r="I28047">
        <v>31483433</v>
      </c>
      <c r="J28047">
        <v>4.5999999999999996</v>
      </c>
      <c r="K28047" s="2" t="b">
        <f t="shared" si="876"/>
        <v>0</v>
      </c>
      <c r="L28047" s="2" t="str">
        <f t="shared" si="877"/>
        <v>201965-74 yearsGR113-057</v>
      </c>
    </row>
    <row r="28048" spans="2:12" x14ac:dyDescent="0.45">
      <c r="B28048">
        <v>2019</v>
      </c>
      <c r="C28048">
        <v>2019</v>
      </c>
      <c r="D28048" s="1" t="s">
        <v>50</v>
      </c>
      <c r="E28048" s="1" t="s">
        <v>51</v>
      </c>
      <c r="F28048" s="1" t="s">
        <v>220</v>
      </c>
      <c r="G28048" s="1" t="s">
        <v>219</v>
      </c>
      <c r="H28048">
        <v>74389</v>
      </c>
      <c r="I28048">
        <v>31483433</v>
      </c>
      <c r="J28048">
        <v>236.3</v>
      </c>
      <c r="K28048" s="2" t="b">
        <f t="shared" si="876"/>
        <v>0</v>
      </c>
      <c r="L28048" s="2" t="str">
        <f t="shared" si="877"/>
        <v>201965-74 yearsGR113-058</v>
      </c>
    </row>
    <row r="28049" spans="2:12" x14ac:dyDescent="0.45">
      <c r="B28049">
        <v>2019</v>
      </c>
      <c r="C28049">
        <v>2019</v>
      </c>
      <c r="D28049" s="1" t="s">
        <v>50</v>
      </c>
      <c r="E28049" s="1" t="s">
        <v>51</v>
      </c>
      <c r="F28049" s="1" t="s">
        <v>218</v>
      </c>
      <c r="G28049" s="1" t="s">
        <v>217</v>
      </c>
      <c r="H28049">
        <v>24165</v>
      </c>
      <c r="I28049">
        <v>31483433</v>
      </c>
      <c r="J28049">
        <v>76.8</v>
      </c>
      <c r="K28049" s="2" t="b">
        <f t="shared" si="876"/>
        <v>0</v>
      </c>
      <c r="L28049" s="2" t="str">
        <f t="shared" si="877"/>
        <v>201965-74 yearsGR113-059</v>
      </c>
    </row>
    <row r="28050" spans="2:12" x14ac:dyDescent="0.45">
      <c r="B28050">
        <v>2019</v>
      </c>
      <c r="C28050">
        <v>2019</v>
      </c>
      <c r="D28050" s="1" t="s">
        <v>50</v>
      </c>
      <c r="E28050" s="1" t="s">
        <v>51</v>
      </c>
      <c r="F28050" s="1" t="s">
        <v>318</v>
      </c>
      <c r="G28050" s="1" t="s">
        <v>317</v>
      </c>
      <c r="H28050">
        <v>994</v>
      </c>
      <c r="I28050">
        <v>31483433</v>
      </c>
      <c r="J28050">
        <v>3.2</v>
      </c>
      <c r="K28050" s="2" t="b">
        <f t="shared" si="876"/>
        <v>0</v>
      </c>
      <c r="L28050" s="2" t="str">
        <f t="shared" si="877"/>
        <v>201965-74 yearsGR113-060</v>
      </c>
    </row>
    <row r="28051" spans="2:12" x14ac:dyDescent="0.45">
      <c r="B28051">
        <v>2019</v>
      </c>
      <c r="C28051">
        <v>2019</v>
      </c>
      <c r="D28051" s="1" t="s">
        <v>50</v>
      </c>
      <c r="E28051" s="1" t="s">
        <v>51</v>
      </c>
      <c r="F28051" s="1" t="s">
        <v>216</v>
      </c>
      <c r="G28051" s="1" t="s">
        <v>215</v>
      </c>
      <c r="H28051">
        <v>49230</v>
      </c>
      <c r="I28051">
        <v>31483433</v>
      </c>
      <c r="J28051">
        <v>156.4</v>
      </c>
      <c r="K28051" s="2" t="b">
        <f t="shared" si="876"/>
        <v>0</v>
      </c>
      <c r="L28051" s="2" t="str">
        <f t="shared" si="877"/>
        <v>201965-74 yearsGR113-061</v>
      </c>
    </row>
    <row r="28052" spans="2:12" x14ac:dyDescent="0.45">
      <c r="B28052">
        <v>2019</v>
      </c>
      <c r="C28052">
        <v>2019</v>
      </c>
      <c r="D28052" s="1" t="s">
        <v>50</v>
      </c>
      <c r="E28052" s="1" t="s">
        <v>51</v>
      </c>
      <c r="F28052" s="1" t="s">
        <v>214</v>
      </c>
      <c r="G28052" s="1" t="s">
        <v>213</v>
      </c>
      <c r="H28052">
        <v>16036</v>
      </c>
      <c r="I28052">
        <v>31483433</v>
      </c>
      <c r="J28052">
        <v>50.9</v>
      </c>
      <c r="K28052" s="2" t="b">
        <f t="shared" si="876"/>
        <v>0</v>
      </c>
      <c r="L28052" s="2" t="str">
        <f t="shared" si="877"/>
        <v>201965-74 yearsGR113-062</v>
      </c>
    </row>
    <row r="28053" spans="2:12" x14ac:dyDescent="0.45">
      <c r="B28053">
        <v>2019</v>
      </c>
      <c r="C28053">
        <v>2019</v>
      </c>
      <c r="D28053" s="1" t="s">
        <v>50</v>
      </c>
      <c r="E28053" s="1" t="s">
        <v>51</v>
      </c>
      <c r="F28053" s="1" t="s">
        <v>212</v>
      </c>
      <c r="G28053" s="1" t="s">
        <v>211</v>
      </c>
      <c r="H28053">
        <v>33194</v>
      </c>
      <c r="I28053">
        <v>31483433</v>
      </c>
      <c r="J28053">
        <v>105.4</v>
      </c>
      <c r="K28053" s="2" t="b">
        <f t="shared" si="876"/>
        <v>0</v>
      </c>
      <c r="L28053" s="2" t="str">
        <f t="shared" si="877"/>
        <v>201965-74 yearsGR113-063</v>
      </c>
    </row>
    <row r="28054" spans="2:12" x14ac:dyDescent="0.45">
      <c r="B28054">
        <v>2019</v>
      </c>
      <c r="C28054">
        <v>2019</v>
      </c>
      <c r="D28054" s="1" t="s">
        <v>50</v>
      </c>
      <c r="E28054" s="1" t="s">
        <v>51</v>
      </c>
      <c r="F28054" s="1" t="s">
        <v>210</v>
      </c>
      <c r="G28054" s="1" t="s">
        <v>209</v>
      </c>
      <c r="H28054">
        <v>36347</v>
      </c>
      <c r="I28054">
        <v>31483433</v>
      </c>
      <c r="J28054">
        <v>115.4</v>
      </c>
      <c r="K28054" s="2" t="b">
        <f t="shared" si="876"/>
        <v>0</v>
      </c>
      <c r="L28054" s="2" t="str">
        <f t="shared" si="877"/>
        <v>201965-74 yearsGR113-064</v>
      </c>
    </row>
    <row r="28055" spans="2:12" x14ac:dyDescent="0.45">
      <c r="B28055">
        <v>2019</v>
      </c>
      <c r="C28055">
        <v>2019</v>
      </c>
      <c r="D28055" s="1" t="s">
        <v>50</v>
      </c>
      <c r="E28055" s="1" t="s">
        <v>51</v>
      </c>
      <c r="F28055" s="1" t="s">
        <v>208</v>
      </c>
      <c r="G28055" s="1" t="s">
        <v>207</v>
      </c>
      <c r="H28055">
        <v>361</v>
      </c>
      <c r="I28055">
        <v>31483433</v>
      </c>
      <c r="J28055">
        <v>1.1000000000000001</v>
      </c>
      <c r="K28055" s="2" t="b">
        <f t="shared" si="876"/>
        <v>0</v>
      </c>
      <c r="L28055" s="2" t="str">
        <f t="shared" si="877"/>
        <v>201965-74 yearsGR113-065</v>
      </c>
    </row>
    <row r="28056" spans="2:12" x14ac:dyDescent="0.45">
      <c r="B28056">
        <v>2019</v>
      </c>
      <c r="C28056">
        <v>2019</v>
      </c>
      <c r="D28056" s="1" t="s">
        <v>50</v>
      </c>
      <c r="E28056" s="1" t="s">
        <v>51</v>
      </c>
      <c r="F28056" s="1" t="s">
        <v>316</v>
      </c>
      <c r="G28056" s="1" t="s">
        <v>315</v>
      </c>
      <c r="H28056">
        <v>221</v>
      </c>
      <c r="I28056">
        <v>31483433</v>
      </c>
      <c r="J28056">
        <v>0.7</v>
      </c>
      <c r="K28056" s="2" t="b">
        <f t="shared" si="876"/>
        <v>0</v>
      </c>
      <c r="L28056" s="2" t="str">
        <f t="shared" si="877"/>
        <v>201965-74 yearsGR113-066</v>
      </c>
    </row>
    <row r="28057" spans="2:12" x14ac:dyDescent="0.45">
      <c r="B28057">
        <v>2019</v>
      </c>
      <c r="C28057">
        <v>2019</v>
      </c>
      <c r="D28057" s="1" t="s">
        <v>50</v>
      </c>
      <c r="E28057" s="1" t="s">
        <v>51</v>
      </c>
      <c r="F28057" s="1" t="s">
        <v>314</v>
      </c>
      <c r="G28057" s="1" t="s">
        <v>313</v>
      </c>
      <c r="H28057">
        <v>11205</v>
      </c>
      <c r="I28057">
        <v>31483433</v>
      </c>
      <c r="J28057">
        <v>35.6</v>
      </c>
      <c r="K28057" s="2" t="b">
        <f t="shared" si="876"/>
        <v>0</v>
      </c>
      <c r="L28057" s="2" t="str">
        <f t="shared" si="877"/>
        <v>201965-74 yearsGR113-067</v>
      </c>
    </row>
    <row r="28058" spans="2:12" x14ac:dyDescent="0.45">
      <c r="B28058">
        <v>2019</v>
      </c>
      <c r="C28058">
        <v>2019</v>
      </c>
      <c r="D28058" s="1" t="s">
        <v>50</v>
      </c>
      <c r="E28058" s="1" t="s">
        <v>51</v>
      </c>
      <c r="F28058" s="1" t="s">
        <v>206</v>
      </c>
      <c r="G28058" s="1" t="s">
        <v>205</v>
      </c>
      <c r="H28058">
        <v>24560</v>
      </c>
      <c r="I28058">
        <v>31483433</v>
      </c>
      <c r="J28058">
        <v>78</v>
      </c>
      <c r="K28058" s="2" t="b">
        <f t="shared" si="876"/>
        <v>0</v>
      </c>
      <c r="L28058" s="2" t="str">
        <f t="shared" si="877"/>
        <v>201965-74 yearsGR113-068</v>
      </c>
    </row>
    <row r="28059" spans="2:12" x14ac:dyDescent="0.45">
      <c r="B28059">
        <v>2019</v>
      </c>
      <c r="C28059">
        <v>2019</v>
      </c>
      <c r="D28059" s="1" t="s">
        <v>50</v>
      </c>
      <c r="E28059" s="1" t="s">
        <v>51</v>
      </c>
      <c r="F28059" s="1" t="s">
        <v>312</v>
      </c>
      <c r="G28059" s="1" t="s">
        <v>311</v>
      </c>
      <c r="H28059">
        <v>6583</v>
      </c>
      <c r="I28059">
        <v>31483433</v>
      </c>
      <c r="J28059">
        <v>20.9</v>
      </c>
      <c r="K28059" s="2" t="b">
        <f t="shared" si="876"/>
        <v>1</v>
      </c>
      <c r="L28059" s="2" t="str">
        <f t="shared" si="877"/>
        <v>201965-74 yearsGR113-069</v>
      </c>
    </row>
    <row r="28060" spans="2:12" x14ac:dyDescent="0.45">
      <c r="B28060">
        <v>2019</v>
      </c>
      <c r="C28060">
        <v>2019</v>
      </c>
      <c r="D28060" s="1" t="s">
        <v>50</v>
      </c>
      <c r="E28060" s="1" t="s">
        <v>51</v>
      </c>
      <c r="F28060" s="1" t="s">
        <v>204</v>
      </c>
      <c r="G28060" s="1" t="s">
        <v>203</v>
      </c>
      <c r="H28060">
        <v>24051</v>
      </c>
      <c r="I28060">
        <v>31483433</v>
      </c>
      <c r="J28060">
        <v>76.400000000000006</v>
      </c>
      <c r="K28060" s="2" t="b">
        <f t="shared" si="876"/>
        <v>1</v>
      </c>
      <c r="L28060" s="2" t="str">
        <f t="shared" si="877"/>
        <v>201965-74 yearsGR113-070</v>
      </c>
    </row>
    <row r="28061" spans="2:12" x14ac:dyDescent="0.45">
      <c r="B28061">
        <v>2019</v>
      </c>
      <c r="C28061">
        <v>2019</v>
      </c>
      <c r="D28061" s="1" t="s">
        <v>50</v>
      </c>
      <c r="E28061" s="1" t="s">
        <v>51</v>
      </c>
      <c r="F28061" s="1" t="s">
        <v>310</v>
      </c>
      <c r="G28061" s="1" t="s">
        <v>309</v>
      </c>
      <c r="H28061">
        <v>666</v>
      </c>
      <c r="I28061">
        <v>31483433</v>
      </c>
      <c r="J28061">
        <v>2.1</v>
      </c>
      <c r="K28061" s="2" t="b">
        <f t="shared" si="876"/>
        <v>1</v>
      </c>
      <c r="L28061" s="2" t="str">
        <f t="shared" si="877"/>
        <v>201965-74 yearsGR113-071</v>
      </c>
    </row>
    <row r="28062" spans="2:12" x14ac:dyDescent="0.45">
      <c r="B28062">
        <v>2019</v>
      </c>
      <c r="C28062">
        <v>2019</v>
      </c>
      <c r="D28062" s="1" t="s">
        <v>50</v>
      </c>
      <c r="E28062" s="1" t="s">
        <v>51</v>
      </c>
      <c r="F28062" s="1" t="s">
        <v>308</v>
      </c>
      <c r="G28062" s="1" t="s">
        <v>307</v>
      </c>
      <c r="H28062">
        <v>4365</v>
      </c>
      <c r="I28062">
        <v>31483433</v>
      </c>
      <c r="J28062">
        <v>13.9</v>
      </c>
      <c r="K28062" s="2" t="b">
        <f t="shared" si="876"/>
        <v>0</v>
      </c>
      <c r="L28062" s="2" t="str">
        <f t="shared" si="877"/>
        <v>201965-74 yearsGR113-072</v>
      </c>
    </row>
    <row r="28063" spans="2:12" x14ac:dyDescent="0.45">
      <c r="B28063">
        <v>2019</v>
      </c>
      <c r="C28063">
        <v>2019</v>
      </c>
      <c r="D28063" s="1" t="s">
        <v>50</v>
      </c>
      <c r="E28063" s="1" t="s">
        <v>51</v>
      </c>
      <c r="F28063" s="1" t="s">
        <v>306</v>
      </c>
      <c r="G28063" s="1" t="s">
        <v>305</v>
      </c>
      <c r="H28063">
        <v>2215</v>
      </c>
      <c r="I28063">
        <v>31483433</v>
      </c>
      <c r="J28063">
        <v>7</v>
      </c>
      <c r="K28063" s="2" t="b">
        <f t="shared" si="876"/>
        <v>1</v>
      </c>
      <c r="L28063" s="2" t="str">
        <f t="shared" si="877"/>
        <v>201965-74 yearsGR113-073</v>
      </c>
    </row>
    <row r="28064" spans="2:12" x14ac:dyDescent="0.45">
      <c r="B28064">
        <v>2019</v>
      </c>
      <c r="C28064">
        <v>2019</v>
      </c>
      <c r="D28064" s="1" t="s">
        <v>50</v>
      </c>
      <c r="E28064" s="1" t="s">
        <v>51</v>
      </c>
      <c r="F28064" s="1" t="s">
        <v>304</v>
      </c>
      <c r="G28064" s="1" t="s">
        <v>303</v>
      </c>
      <c r="H28064">
        <v>2150</v>
      </c>
      <c r="I28064">
        <v>31483433</v>
      </c>
      <c r="J28064">
        <v>6.8</v>
      </c>
      <c r="K28064" s="2" t="b">
        <f t="shared" si="876"/>
        <v>0</v>
      </c>
      <c r="L28064" s="2" t="str">
        <f t="shared" si="877"/>
        <v>201965-74 yearsGR113-074</v>
      </c>
    </row>
    <row r="28065" spans="2:12" x14ac:dyDescent="0.45">
      <c r="B28065">
        <v>2019</v>
      </c>
      <c r="C28065">
        <v>2019</v>
      </c>
      <c r="D28065" s="1" t="s">
        <v>50</v>
      </c>
      <c r="E28065" s="1" t="s">
        <v>51</v>
      </c>
      <c r="F28065" s="1" t="s">
        <v>202</v>
      </c>
      <c r="G28065" s="1" t="s">
        <v>201</v>
      </c>
      <c r="H28065">
        <v>948</v>
      </c>
      <c r="I28065">
        <v>31483433</v>
      </c>
      <c r="J28065">
        <v>3</v>
      </c>
      <c r="K28065" s="2" t="b">
        <f t="shared" si="876"/>
        <v>0</v>
      </c>
      <c r="L28065" s="2" t="str">
        <f t="shared" si="877"/>
        <v>201965-74 yearsGR113-075</v>
      </c>
    </row>
    <row r="28066" spans="2:12" x14ac:dyDescent="0.45">
      <c r="B28066">
        <v>2019</v>
      </c>
      <c r="C28066">
        <v>2019</v>
      </c>
      <c r="D28066" s="1" t="s">
        <v>50</v>
      </c>
      <c r="E28066" s="1" t="s">
        <v>51</v>
      </c>
      <c r="F28066" s="1" t="s">
        <v>200</v>
      </c>
      <c r="G28066" s="1" t="s">
        <v>199</v>
      </c>
      <c r="H28066">
        <v>8603</v>
      </c>
      <c r="I28066">
        <v>31483433</v>
      </c>
      <c r="J28066">
        <v>27.3</v>
      </c>
      <c r="K28066" s="2" t="b">
        <f t="shared" si="876"/>
        <v>1</v>
      </c>
      <c r="L28066" s="2" t="str">
        <f t="shared" si="877"/>
        <v>201965-74 yearsGR113-076</v>
      </c>
    </row>
    <row r="28067" spans="2:12" x14ac:dyDescent="0.45">
      <c r="B28067">
        <v>2019</v>
      </c>
      <c r="C28067">
        <v>2019</v>
      </c>
      <c r="D28067" s="1" t="s">
        <v>50</v>
      </c>
      <c r="E28067" s="1" t="s">
        <v>51</v>
      </c>
      <c r="F28067" s="1" t="s">
        <v>302</v>
      </c>
      <c r="G28067" s="1" t="s">
        <v>301</v>
      </c>
      <c r="H28067">
        <v>1112</v>
      </c>
      <c r="I28067">
        <v>31483433</v>
      </c>
      <c r="J28067">
        <v>3.5</v>
      </c>
      <c r="K28067" s="2" t="b">
        <f t="shared" si="876"/>
        <v>0</v>
      </c>
      <c r="L28067" s="2" t="str">
        <f t="shared" si="877"/>
        <v>201965-74 yearsGR113-077</v>
      </c>
    </row>
    <row r="28068" spans="2:12" x14ac:dyDescent="0.45">
      <c r="B28068">
        <v>2019</v>
      </c>
      <c r="C28068">
        <v>2019</v>
      </c>
      <c r="D28068" s="1" t="s">
        <v>50</v>
      </c>
      <c r="E28068" s="1" t="s">
        <v>51</v>
      </c>
      <c r="F28068" s="1" t="s">
        <v>198</v>
      </c>
      <c r="G28068" s="1" t="s">
        <v>197</v>
      </c>
      <c r="H28068">
        <v>7491</v>
      </c>
      <c r="I28068">
        <v>31483433</v>
      </c>
      <c r="J28068">
        <v>23.8</v>
      </c>
      <c r="K28068" s="2" t="b">
        <f t="shared" si="876"/>
        <v>0</v>
      </c>
      <c r="L28068" s="2" t="str">
        <f t="shared" si="877"/>
        <v>201965-74 yearsGR113-078</v>
      </c>
    </row>
    <row r="28069" spans="2:12" x14ac:dyDescent="0.45">
      <c r="B28069">
        <v>2019</v>
      </c>
      <c r="C28069">
        <v>2019</v>
      </c>
      <c r="D28069" s="1" t="s">
        <v>50</v>
      </c>
      <c r="E28069" s="1" t="s">
        <v>51</v>
      </c>
      <c r="F28069" s="1" t="s">
        <v>300</v>
      </c>
      <c r="G28069" s="1" t="s">
        <v>299</v>
      </c>
      <c r="H28069">
        <v>26</v>
      </c>
      <c r="I28069">
        <v>31483433</v>
      </c>
      <c r="J28069">
        <v>0.1</v>
      </c>
      <c r="K28069" s="2" t="b">
        <f t="shared" si="876"/>
        <v>0</v>
      </c>
      <c r="L28069" s="2" t="str">
        <f t="shared" si="877"/>
        <v>201965-74 yearsGR113-079</v>
      </c>
    </row>
    <row r="28070" spans="2:12" x14ac:dyDescent="0.45">
      <c r="B28070">
        <v>2019</v>
      </c>
      <c r="C28070">
        <v>2019</v>
      </c>
      <c r="D28070" s="1" t="s">
        <v>50</v>
      </c>
      <c r="E28070" s="1" t="s">
        <v>51</v>
      </c>
      <c r="F28070" s="1" t="s">
        <v>298</v>
      </c>
      <c r="G28070" s="1" t="s">
        <v>297</v>
      </c>
      <c r="H28070">
        <v>17</v>
      </c>
      <c r="I28070">
        <v>31483433</v>
      </c>
      <c r="J28070" t="s">
        <v>22</v>
      </c>
      <c r="K28070" s="2" t="b">
        <f t="shared" si="876"/>
        <v>1</v>
      </c>
      <c r="L28070" s="2" t="str">
        <f t="shared" si="877"/>
        <v>201965-74 yearsGR113-080</v>
      </c>
    </row>
    <row r="28071" spans="2:12" x14ac:dyDescent="0.45">
      <c r="B28071">
        <v>2019</v>
      </c>
      <c r="C28071">
        <v>2019</v>
      </c>
      <c r="D28071" s="1" t="s">
        <v>50</v>
      </c>
      <c r="E28071" s="1" t="s">
        <v>51</v>
      </c>
      <c r="F28071" s="1" t="s">
        <v>296</v>
      </c>
      <c r="G28071" s="1" t="s">
        <v>295</v>
      </c>
      <c r="H28071">
        <v>9</v>
      </c>
      <c r="I28071">
        <v>31483433</v>
      </c>
      <c r="J28071" t="s">
        <v>22</v>
      </c>
      <c r="K28071" s="2" t="b">
        <f t="shared" si="876"/>
        <v>0</v>
      </c>
      <c r="L28071" s="2" t="str">
        <f t="shared" si="877"/>
        <v>201965-74 yearsGR113-081</v>
      </c>
    </row>
    <row r="28072" spans="2:12" x14ac:dyDescent="0.45">
      <c r="B28072">
        <v>2019</v>
      </c>
      <c r="C28072">
        <v>2019</v>
      </c>
      <c r="D28072" s="1" t="s">
        <v>50</v>
      </c>
      <c r="E28072" s="1" t="s">
        <v>51</v>
      </c>
      <c r="F28072" s="1" t="s">
        <v>196</v>
      </c>
      <c r="G28072" s="1" t="s">
        <v>195</v>
      </c>
      <c r="H28072">
        <v>39238</v>
      </c>
      <c r="I28072">
        <v>31483433</v>
      </c>
      <c r="J28072">
        <v>124.6</v>
      </c>
      <c r="K28072" s="2" t="b">
        <f t="shared" si="876"/>
        <v>1</v>
      </c>
      <c r="L28072" s="2" t="str">
        <f t="shared" si="877"/>
        <v>201965-74 yearsGR113-082</v>
      </c>
    </row>
    <row r="28073" spans="2:12" x14ac:dyDescent="0.45">
      <c r="B28073">
        <v>2019</v>
      </c>
      <c r="C28073">
        <v>2019</v>
      </c>
      <c r="D28073" s="1" t="s">
        <v>50</v>
      </c>
      <c r="E28073" s="1" t="s">
        <v>51</v>
      </c>
      <c r="F28073" s="1" t="s">
        <v>294</v>
      </c>
      <c r="G28073" s="1" t="s">
        <v>293</v>
      </c>
      <c r="H28073">
        <v>78</v>
      </c>
      <c r="I28073">
        <v>31483433</v>
      </c>
      <c r="J28073">
        <v>0.2</v>
      </c>
      <c r="K28073" s="2" t="b">
        <f t="shared" si="876"/>
        <v>0</v>
      </c>
      <c r="L28073" s="2" t="str">
        <f t="shared" si="877"/>
        <v>201965-74 yearsGR113-083</v>
      </c>
    </row>
    <row r="28074" spans="2:12" x14ac:dyDescent="0.45">
      <c r="B28074">
        <v>2019</v>
      </c>
      <c r="C28074">
        <v>2019</v>
      </c>
      <c r="D28074" s="1" t="s">
        <v>50</v>
      </c>
      <c r="E28074" s="1" t="s">
        <v>51</v>
      </c>
      <c r="F28074" s="1" t="s">
        <v>292</v>
      </c>
      <c r="G28074" s="1" t="s">
        <v>291</v>
      </c>
      <c r="H28074">
        <v>2045</v>
      </c>
      <c r="I28074">
        <v>31483433</v>
      </c>
      <c r="J28074">
        <v>6.5</v>
      </c>
      <c r="K28074" s="2" t="b">
        <f t="shared" si="876"/>
        <v>0</v>
      </c>
      <c r="L28074" s="2" t="str">
        <f t="shared" si="877"/>
        <v>201965-74 yearsGR113-084</v>
      </c>
    </row>
    <row r="28075" spans="2:12" x14ac:dyDescent="0.45">
      <c r="B28075">
        <v>2019</v>
      </c>
      <c r="C28075">
        <v>2019</v>
      </c>
      <c r="D28075" s="1" t="s">
        <v>50</v>
      </c>
      <c r="E28075" s="1" t="s">
        <v>51</v>
      </c>
      <c r="F28075" s="1" t="s">
        <v>290</v>
      </c>
      <c r="G28075" s="1" t="s">
        <v>289</v>
      </c>
      <c r="H28075">
        <v>503</v>
      </c>
      <c r="I28075">
        <v>31483433</v>
      </c>
      <c r="J28075">
        <v>1.6</v>
      </c>
      <c r="K28075" s="2" t="b">
        <f t="shared" si="876"/>
        <v>0</v>
      </c>
      <c r="L28075" s="2" t="str">
        <f t="shared" si="877"/>
        <v>201965-74 yearsGR113-085</v>
      </c>
    </row>
    <row r="28076" spans="2:12" x14ac:dyDescent="0.45">
      <c r="B28076">
        <v>2019</v>
      </c>
      <c r="C28076">
        <v>2019</v>
      </c>
      <c r="D28076" s="1" t="s">
        <v>50</v>
      </c>
      <c r="E28076" s="1" t="s">
        <v>51</v>
      </c>
      <c r="F28076" s="1" t="s">
        <v>194</v>
      </c>
      <c r="G28076" s="1" t="s">
        <v>193</v>
      </c>
      <c r="H28076">
        <v>36612</v>
      </c>
      <c r="I28076">
        <v>31483433</v>
      </c>
      <c r="J28076">
        <v>116.3</v>
      </c>
      <c r="K28076" s="2" t="b">
        <f t="shared" si="876"/>
        <v>0</v>
      </c>
      <c r="L28076" s="2" t="str">
        <f t="shared" si="877"/>
        <v>201965-74 yearsGR113-086</v>
      </c>
    </row>
    <row r="28077" spans="2:12" x14ac:dyDescent="0.45">
      <c r="B28077">
        <v>2019</v>
      </c>
      <c r="C28077">
        <v>2019</v>
      </c>
      <c r="D28077" s="1" t="s">
        <v>50</v>
      </c>
      <c r="E28077" s="1" t="s">
        <v>51</v>
      </c>
      <c r="F28077" s="1" t="s">
        <v>288</v>
      </c>
      <c r="G28077" s="1" t="s">
        <v>287</v>
      </c>
      <c r="H28077">
        <v>112</v>
      </c>
      <c r="I28077">
        <v>31483433</v>
      </c>
      <c r="J28077">
        <v>0.4</v>
      </c>
      <c r="K28077" s="2" t="b">
        <f t="shared" si="876"/>
        <v>1</v>
      </c>
      <c r="L28077" s="2" t="str">
        <f t="shared" si="877"/>
        <v>201965-74 yearsGR113-087</v>
      </c>
    </row>
    <row r="28078" spans="2:12" x14ac:dyDescent="0.45">
      <c r="B28078">
        <v>2019</v>
      </c>
      <c r="C28078">
        <v>2019</v>
      </c>
      <c r="D28078" s="1" t="s">
        <v>50</v>
      </c>
      <c r="E28078" s="1" t="s">
        <v>51</v>
      </c>
      <c r="F28078" s="1" t="s">
        <v>192</v>
      </c>
      <c r="G28078" s="1" t="s">
        <v>191</v>
      </c>
      <c r="H28078">
        <v>3042</v>
      </c>
      <c r="I28078">
        <v>31483433</v>
      </c>
      <c r="J28078">
        <v>9.6999999999999993</v>
      </c>
      <c r="K28078" s="2" t="b">
        <f t="shared" si="876"/>
        <v>1</v>
      </c>
      <c r="L28078" s="2" t="str">
        <f t="shared" si="877"/>
        <v>201965-74 yearsGR113-088</v>
      </c>
    </row>
    <row r="28079" spans="2:12" x14ac:dyDescent="0.45">
      <c r="B28079">
        <v>2019</v>
      </c>
      <c r="C28079">
        <v>2019</v>
      </c>
      <c r="D28079" s="1" t="s">
        <v>50</v>
      </c>
      <c r="E28079" s="1" t="s">
        <v>51</v>
      </c>
      <c r="F28079" s="1" t="s">
        <v>286</v>
      </c>
      <c r="G28079" s="1" t="s">
        <v>285</v>
      </c>
      <c r="H28079">
        <v>9871</v>
      </c>
      <c r="I28079">
        <v>31483433</v>
      </c>
      <c r="J28079">
        <v>31.4</v>
      </c>
      <c r="K28079" s="2" t="b">
        <f t="shared" si="876"/>
        <v>0</v>
      </c>
      <c r="L28079" s="2" t="str">
        <f t="shared" si="877"/>
        <v>201965-74 yearsGR113-089</v>
      </c>
    </row>
    <row r="28080" spans="2:12" x14ac:dyDescent="0.45">
      <c r="B28080">
        <v>2019</v>
      </c>
      <c r="C28080">
        <v>2019</v>
      </c>
      <c r="D28080" s="1" t="s">
        <v>50</v>
      </c>
      <c r="E28080" s="1" t="s">
        <v>51</v>
      </c>
      <c r="F28080" s="1" t="s">
        <v>284</v>
      </c>
      <c r="G28080" s="1" t="s">
        <v>283</v>
      </c>
      <c r="H28080">
        <v>755</v>
      </c>
      <c r="I28080">
        <v>31483433</v>
      </c>
      <c r="J28080">
        <v>2.4</v>
      </c>
      <c r="K28080" s="2" t="b">
        <f t="shared" si="876"/>
        <v>1</v>
      </c>
      <c r="L28080" s="2" t="str">
        <f t="shared" si="877"/>
        <v>201965-74 yearsGR113-090</v>
      </c>
    </row>
    <row r="28081" spans="2:12" x14ac:dyDescent="0.45">
      <c r="B28081">
        <v>2019</v>
      </c>
      <c r="C28081">
        <v>2019</v>
      </c>
      <c r="D28081" s="1" t="s">
        <v>50</v>
      </c>
      <c r="E28081" s="1" t="s">
        <v>51</v>
      </c>
      <c r="F28081" s="1" t="s">
        <v>282</v>
      </c>
      <c r="G28081" s="1" t="s">
        <v>281</v>
      </c>
      <c r="H28081">
        <v>77</v>
      </c>
      <c r="I28081">
        <v>31483433</v>
      </c>
      <c r="J28081">
        <v>0.2</v>
      </c>
      <c r="K28081" s="2" t="b">
        <f t="shared" si="876"/>
        <v>1</v>
      </c>
      <c r="L28081" s="2" t="str">
        <f t="shared" si="877"/>
        <v>201965-74 yearsGR113-091</v>
      </c>
    </row>
    <row r="28082" spans="2:12" x14ac:dyDescent="0.45">
      <c r="B28082">
        <v>2019</v>
      </c>
      <c r="C28082">
        <v>2019</v>
      </c>
      <c r="D28082" s="1" t="s">
        <v>50</v>
      </c>
      <c r="E28082" s="1" t="s">
        <v>51</v>
      </c>
      <c r="F28082" s="1" t="s">
        <v>280</v>
      </c>
      <c r="G28082" s="1" t="s">
        <v>279</v>
      </c>
      <c r="H28082">
        <v>404</v>
      </c>
      <c r="I28082">
        <v>31483433</v>
      </c>
      <c r="J28082">
        <v>1.3</v>
      </c>
      <c r="K28082" s="2" t="b">
        <f t="shared" si="876"/>
        <v>1</v>
      </c>
      <c r="L28082" s="2" t="str">
        <f t="shared" si="877"/>
        <v>201965-74 yearsGR113-092</v>
      </c>
    </row>
    <row r="28083" spans="2:12" x14ac:dyDescent="0.45">
      <c r="B28083">
        <v>2019</v>
      </c>
      <c r="C28083">
        <v>2019</v>
      </c>
      <c r="D28083" s="1" t="s">
        <v>50</v>
      </c>
      <c r="E28083" s="1" t="s">
        <v>51</v>
      </c>
      <c r="F28083" s="1" t="s">
        <v>190</v>
      </c>
      <c r="G28083" s="1" t="s">
        <v>189</v>
      </c>
      <c r="H28083">
        <v>10411</v>
      </c>
      <c r="I28083">
        <v>31483433</v>
      </c>
      <c r="J28083">
        <v>33.1</v>
      </c>
      <c r="K28083" s="2" t="b">
        <f t="shared" si="876"/>
        <v>1</v>
      </c>
      <c r="L28083" s="2" t="str">
        <f t="shared" si="877"/>
        <v>201965-74 yearsGR113-093</v>
      </c>
    </row>
    <row r="28084" spans="2:12" x14ac:dyDescent="0.45">
      <c r="B28084">
        <v>2019</v>
      </c>
      <c r="C28084">
        <v>2019</v>
      </c>
      <c r="D28084" s="1" t="s">
        <v>50</v>
      </c>
      <c r="E28084" s="1" t="s">
        <v>51</v>
      </c>
      <c r="F28084" s="1" t="s">
        <v>188</v>
      </c>
      <c r="G28084" s="1" t="s">
        <v>187</v>
      </c>
      <c r="H28084">
        <v>4536</v>
      </c>
      <c r="I28084">
        <v>31483433</v>
      </c>
      <c r="J28084">
        <v>14.4</v>
      </c>
      <c r="K28084" s="2" t="b">
        <f t="shared" si="876"/>
        <v>0</v>
      </c>
      <c r="L28084" s="2" t="str">
        <f t="shared" si="877"/>
        <v>201965-74 yearsGR113-094</v>
      </c>
    </row>
    <row r="28085" spans="2:12" x14ac:dyDescent="0.45">
      <c r="B28085">
        <v>2019</v>
      </c>
      <c r="C28085">
        <v>2019</v>
      </c>
      <c r="D28085" s="1" t="s">
        <v>50</v>
      </c>
      <c r="E28085" s="1" t="s">
        <v>51</v>
      </c>
      <c r="F28085" s="1" t="s">
        <v>278</v>
      </c>
      <c r="G28085" s="1" t="s">
        <v>277</v>
      </c>
      <c r="H28085">
        <v>5875</v>
      </c>
      <c r="I28085">
        <v>31483433</v>
      </c>
      <c r="J28085">
        <v>18.7</v>
      </c>
      <c r="K28085" s="2" t="b">
        <f t="shared" si="876"/>
        <v>0</v>
      </c>
      <c r="L28085" s="2" t="str">
        <f t="shared" si="877"/>
        <v>201965-74 yearsGR113-095</v>
      </c>
    </row>
    <row r="28086" spans="2:12" x14ac:dyDescent="0.45">
      <c r="B28086">
        <v>2019</v>
      </c>
      <c r="C28086">
        <v>2019</v>
      </c>
      <c r="D28086" s="1" t="s">
        <v>50</v>
      </c>
      <c r="E28086" s="1" t="s">
        <v>51</v>
      </c>
      <c r="F28086" s="1" t="s">
        <v>276</v>
      </c>
      <c r="G28086" s="1" t="s">
        <v>275</v>
      </c>
      <c r="H28086">
        <v>685</v>
      </c>
      <c r="I28086">
        <v>31483433</v>
      </c>
      <c r="J28086">
        <v>2.2000000000000002</v>
      </c>
      <c r="K28086" s="2" t="b">
        <f t="shared" si="876"/>
        <v>1</v>
      </c>
      <c r="L28086" s="2" t="str">
        <f t="shared" si="877"/>
        <v>201965-74 yearsGR113-096</v>
      </c>
    </row>
    <row r="28087" spans="2:12" x14ac:dyDescent="0.45">
      <c r="B28087">
        <v>2019</v>
      </c>
      <c r="C28087">
        <v>2019</v>
      </c>
      <c r="D28087" s="1" t="s">
        <v>50</v>
      </c>
      <c r="E28087" s="1" t="s">
        <v>51</v>
      </c>
      <c r="F28087" s="1" t="s">
        <v>186</v>
      </c>
      <c r="G28087" s="1" t="s">
        <v>185</v>
      </c>
      <c r="H28087">
        <v>10938</v>
      </c>
      <c r="I28087">
        <v>31483433</v>
      </c>
      <c r="J28087">
        <v>34.700000000000003</v>
      </c>
      <c r="K28087" s="2" t="b">
        <f t="shared" si="876"/>
        <v>1</v>
      </c>
      <c r="L28087" s="2" t="str">
        <f t="shared" si="877"/>
        <v>201965-74 yearsGR113-097</v>
      </c>
    </row>
    <row r="28088" spans="2:12" x14ac:dyDescent="0.45">
      <c r="B28088">
        <v>2019</v>
      </c>
      <c r="C28088">
        <v>2019</v>
      </c>
      <c r="D28088" s="1" t="s">
        <v>50</v>
      </c>
      <c r="E28088" s="1" t="s">
        <v>51</v>
      </c>
      <c r="F28088" s="1" t="s">
        <v>274</v>
      </c>
      <c r="G28088" s="1" t="s">
        <v>273</v>
      </c>
      <c r="H28088">
        <v>107</v>
      </c>
      <c r="I28088">
        <v>31483433</v>
      </c>
      <c r="J28088">
        <v>0.3</v>
      </c>
      <c r="K28088" s="2" t="b">
        <f t="shared" si="876"/>
        <v>0</v>
      </c>
      <c r="L28088" s="2" t="str">
        <f t="shared" si="877"/>
        <v>201965-74 yearsGR113-098</v>
      </c>
    </row>
    <row r="28089" spans="2:12" x14ac:dyDescent="0.45">
      <c r="B28089">
        <v>2019</v>
      </c>
      <c r="C28089">
        <v>2019</v>
      </c>
      <c r="D28089" s="1" t="s">
        <v>50</v>
      </c>
      <c r="E28089" s="1" t="s">
        <v>51</v>
      </c>
      <c r="F28089" s="1" t="s">
        <v>272</v>
      </c>
      <c r="G28089" s="1" t="s">
        <v>271</v>
      </c>
      <c r="H28089">
        <v>70</v>
      </c>
      <c r="I28089">
        <v>31483433</v>
      </c>
      <c r="J28089">
        <v>0.2</v>
      </c>
      <c r="K28089" s="2" t="b">
        <f t="shared" si="876"/>
        <v>0</v>
      </c>
      <c r="L28089" s="2" t="str">
        <f t="shared" si="877"/>
        <v>201965-74 yearsGR113-099</v>
      </c>
    </row>
    <row r="28090" spans="2:12" x14ac:dyDescent="0.45">
      <c r="B28090">
        <v>2019</v>
      </c>
      <c r="C28090">
        <v>2019</v>
      </c>
      <c r="D28090" s="1" t="s">
        <v>50</v>
      </c>
      <c r="E28090" s="1" t="s">
        <v>51</v>
      </c>
      <c r="F28090" s="1" t="s">
        <v>184</v>
      </c>
      <c r="G28090" s="1" t="s">
        <v>183</v>
      </c>
      <c r="H28090">
        <v>10753</v>
      </c>
      <c r="I28090">
        <v>31483433</v>
      </c>
      <c r="J28090">
        <v>34.200000000000003</v>
      </c>
      <c r="K28090" s="2" t="b">
        <f t="shared" si="876"/>
        <v>0</v>
      </c>
      <c r="L28090" s="2" t="str">
        <f t="shared" si="877"/>
        <v>201965-74 yearsGR113-100</v>
      </c>
    </row>
    <row r="28091" spans="2:12" x14ac:dyDescent="0.45">
      <c r="B28091">
        <v>2019</v>
      </c>
      <c r="C28091">
        <v>2019</v>
      </c>
      <c r="D28091" s="1" t="s">
        <v>50</v>
      </c>
      <c r="E28091" s="1" t="s">
        <v>51</v>
      </c>
      <c r="F28091" s="1" t="s">
        <v>270</v>
      </c>
      <c r="G28091" s="1" t="s">
        <v>269</v>
      </c>
      <c r="H28091">
        <v>8</v>
      </c>
      <c r="I28091">
        <v>31483433</v>
      </c>
      <c r="J28091" t="s">
        <v>22</v>
      </c>
      <c r="K28091" s="2" t="b">
        <f t="shared" si="876"/>
        <v>0</v>
      </c>
      <c r="L28091" s="2" t="str">
        <f t="shared" si="877"/>
        <v>201965-74 yearsGR113-101</v>
      </c>
    </row>
    <row r="28092" spans="2:12" x14ac:dyDescent="0.45">
      <c r="B28092">
        <v>2019</v>
      </c>
      <c r="C28092">
        <v>2019</v>
      </c>
      <c r="D28092" s="1" t="s">
        <v>50</v>
      </c>
      <c r="E28092" s="1" t="s">
        <v>51</v>
      </c>
      <c r="F28092" s="1" t="s">
        <v>268</v>
      </c>
      <c r="G28092" s="1" t="s">
        <v>267</v>
      </c>
      <c r="H28092">
        <v>187</v>
      </c>
      <c r="I28092">
        <v>31483433</v>
      </c>
      <c r="J28092">
        <v>0.6</v>
      </c>
      <c r="K28092" s="2" t="b">
        <f t="shared" si="876"/>
        <v>1</v>
      </c>
      <c r="L28092" s="2" t="str">
        <f t="shared" si="877"/>
        <v>201965-74 yearsGR113-102</v>
      </c>
    </row>
    <row r="28093" spans="2:12" x14ac:dyDescent="0.45">
      <c r="B28093">
        <v>2019</v>
      </c>
      <c r="C28093">
        <v>2019</v>
      </c>
      <c r="D28093" s="1" t="s">
        <v>50</v>
      </c>
      <c r="E28093" s="1" t="s">
        <v>51</v>
      </c>
      <c r="F28093" s="1" t="s">
        <v>266</v>
      </c>
      <c r="G28093" s="1" t="s">
        <v>265</v>
      </c>
      <c r="H28093">
        <v>76</v>
      </c>
      <c r="I28093">
        <v>31483433</v>
      </c>
      <c r="J28093">
        <v>0.2</v>
      </c>
      <c r="K28093" s="2" t="b">
        <f t="shared" si="876"/>
        <v>1</v>
      </c>
      <c r="L28093" s="2" t="str">
        <f t="shared" si="877"/>
        <v>201965-74 yearsGR113-103</v>
      </c>
    </row>
    <row r="28094" spans="2:12" x14ac:dyDescent="0.45">
      <c r="B28094">
        <v>2019</v>
      </c>
      <c r="C28094">
        <v>2019</v>
      </c>
      <c r="D28094" s="1" t="s">
        <v>50</v>
      </c>
      <c r="E28094" s="1" t="s">
        <v>51</v>
      </c>
      <c r="F28094" s="1" t="s">
        <v>264</v>
      </c>
      <c r="G28094" s="1" t="s">
        <v>263</v>
      </c>
      <c r="H28094">
        <v>24</v>
      </c>
      <c r="I28094">
        <v>31483433</v>
      </c>
      <c r="J28094">
        <v>0.1</v>
      </c>
      <c r="K28094" s="2" t="b">
        <f t="shared" si="876"/>
        <v>1</v>
      </c>
      <c r="L28094" s="2" t="str">
        <f t="shared" si="877"/>
        <v>201965-74 yearsGR113-104</v>
      </c>
    </row>
    <row r="28095" spans="2:12" x14ac:dyDescent="0.45">
      <c r="B28095">
        <v>2019</v>
      </c>
      <c r="C28095">
        <v>2019</v>
      </c>
      <c r="D28095" s="1" t="s">
        <v>50</v>
      </c>
      <c r="E28095" s="1" t="s">
        <v>51</v>
      </c>
      <c r="F28095" s="1" t="s">
        <v>182</v>
      </c>
      <c r="G28095" s="1" t="s">
        <v>181</v>
      </c>
      <c r="H28095">
        <v>5</v>
      </c>
      <c r="I28095">
        <v>31483433</v>
      </c>
      <c r="J28095" t="s">
        <v>22</v>
      </c>
      <c r="K28095" s="2" t="b">
        <f t="shared" si="876"/>
        <v>1</v>
      </c>
      <c r="L28095" s="2" t="str">
        <f t="shared" si="877"/>
        <v>201965-74 yearsGR113-108</v>
      </c>
    </row>
    <row r="28096" spans="2:12" x14ac:dyDescent="0.45">
      <c r="B28096">
        <v>2019</v>
      </c>
      <c r="C28096">
        <v>2019</v>
      </c>
      <c r="D28096" s="1" t="s">
        <v>50</v>
      </c>
      <c r="E28096" s="1" t="s">
        <v>51</v>
      </c>
      <c r="F28096" s="1" t="s">
        <v>262</v>
      </c>
      <c r="G28096" s="1" t="s">
        <v>261</v>
      </c>
      <c r="H28096">
        <v>653</v>
      </c>
      <c r="I28096">
        <v>31483433</v>
      </c>
      <c r="J28096">
        <v>2.1</v>
      </c>
      <c r="K28096" s="2" t="b">
        <f t="shared" si="876"/>
        <v>1</v>
      </c>
      <c r="L28096" s="2" t="str">
        <f t="shared" si="877"/>
        <v>201965-74 yearsGR113-109</v>
      </c>
    </row>
    <row r="28097" spans="2:12" x14ac:dyDescent="0.45">
      <c r="B28097">
        <v>2019</v>
      </c>
      <c r="C28097">
        <v>2019</v>
      </c>
      <c r="D28097" s="1" t="s">
        <v>50</v>
      </c>
      <c r="E28097" s="1" t="s">
        <v>51</v>
      </c>
      <c r="F28097" s="1" t="s">
        <v>180</v>
      </c>
      <c r="G28097" s="1" t="s">
        <v>179</v>
      </c>
      <c r="H28097">
        <v>4199</v>
      </c>
      <c r="I28097">
        <v>31483433</v>
      </c>
      <c r="J28097">
        <v>13.3</v>
      </c>
      <c r="K28097" s="2" t="b">
        <f t="shared" si="876"/>
        <v>0</v>
      </c>
      <c r="L28097" s="2" t="str">
        <f t="shared" si="877"/>
        <v>201965-74 yearsGR113-110</v>
      </c>
    </row>
    <row r="28098" spans="2:12" x14ac:dyDescent="0.45">
      <c r="B28098">
        <v>2019</v>
      </c>
      <c r="C28098">
        <v>2019</v>
      </c>
      <c r="D28098" s="1" t="s">
        <v>50</v>
      </c>
      <c r="E28098" s="1" t="s">
        <v>51</v>
      </c>
      <c r="F28098" s="1" t="s">
        <v>178</v>
      </c>
      <c r="G28098" s="1" t="s">
        <v>177</v>
      </c>
      <c r="H28098">
        <v>55448</v>
      </c>
      <c r="I28098">
        <v>31483433</v>
      </c>
      <c r="J28098">
        <v>176.1</v>
      </c>
      <c r="K28098" s="2" t="b">
        <f t="shared" si="876"/>
        <v>0</v>
      </c>
      <c r="L28098" s="2" t="str">
        <f t="shared" si="877"/>
        <v>201965-74 yearsGR113-111</v>
      </c>
    </row>
    <row r="28099" spans="2:12" x14ac:dyDescent="0.45">
      <c r="B28099">
        <v>2019</v>
      </c>
      <c r="C28099">
        <v>2019</v>
      </c>
      <c r="D28099" s="1" t="s">
        <v>50</v>
      </c>
      <c r="E28099" s="1" t="s">
        <v>51</v>
      </c>
      <c r="F28099" s="1" t="s">
        <v>176</v>
      </c>
      <c r="G28099" s="1" t="s">
        <v>175</v>
      </c>
      <c r="H28099">
        <v>17163</v>
      </c>
      <c r="I28099">
        <v>31483433</v>
      </c>
      <c r="J28099">
        <v>54.5</v>
      </c>
      <c r="K28099" s="2" t="b">
        <f t="shared" ref="K28099:K28162" si="878">LEFT(F28099,1)="#"</f>
        <v>1</v>
      </c>
      <c r="L28099" s="2" t="str">
        <f t="shared" ref="L28099:L28162" si="879">C28099&amp;D28099&amp;G28099</f>
        <v>201965-74 yearsGR113-112</v>
      </c>
    </row>
    <row r="28100" spans="2:12" x14ac:dyDescent="0.45">
      <c r="B28100">
        <v>2019</v>
      </c>
      <c r="C28100">
        <v>2019</v>
      </c>
      <c r="D28100" s="1" t="s">
        <v>50</v>
      </c>
      <c r="E28100" s="1" t="s">
        <v>51</v>
      </c>
      <c r="F28100" s="1" t="s">
        <v>174</v>
      </c>
      <c r="G28100" s="1" t="s">
        <v>173</v>
      </c>
      <c r="H28100">
        <v>4599</v>
      </c>
      <c r="I28100">
        <v>31483433</v>
      </c>
      <c r="J28100">
        <v>14.6</v>
      </c>
      <c r="K28100" s="2" t="b">
        <f t="shared" si="878"/>
        <v>0</v>
      </c>
      <c r="L28100" s="2" t="str">
        <f t="shared" si="879"/>
        <v>201965-74 yearsGR113-113</v>
      </c>
    </row>
    <row r="28101" spans="2:12" x14ac:dyDescent="0.45">
      <c r="B28101">
        <v>2019</v>
      </c>
      <c r="C28101">
        <v>2019</v>
      </c>
      <c r="D28101" s="1" t="s">
        <v>50</v>
      </c>
      <c r="E28101" s="1" t="s">
        <v>51</v>
      </c>
      <c r="F28101" s="1" t="s">
        <v>172</v>
      </c>
      <c r="G28101" s="1" t="s">
        <v>171</v>
      </c>
      <c r="H28101">
        <v>4132</v>
      </c>
      <c r="I28101">
        <v>31483433</v>
      </c>
      <c r="J28101">
        <v>13.1</v>
      </c>
      <c r="K28101" s="2" t="b">
        <f t="shared" si="878"/>
        <v>0</v>
      </c>
      <c r="L28101" s="2" t="str">
        <f t="shared" si="879"/>
        <v>201965-74 yearsGR113-114</v>
      </c>
    </row>
    <row r="28102" spans="2:12" x14ac:dyDescent="0.45">
      <c r="B28102">
        <v>2019</v>
      </c>
      <c r="C28102">
        <v>2019</v>
      </c>
      <c r="D28102" s="1" t="s">
        <v>50</v>
      </c>
      <c r="E28102" s="1" t="s">
        <v>51</v>
      </c>
      <c r="F28102" s="1" t="s">
        <v>260</v>
      </c>
      <c r="G28102" s="1" t="s">
        <v>259</v>
      </c>
      <c r="H28102">
        <v>143</v>
      </c>
      <c r="I28102">
        <v>31483433</v>
      </c>
      <c r="J28102">
        <v>0.5</v>
      </c>
      <c r="K28102" s="2" t="b">
        <f t="shared" si="878"/>
        <v>0</v>
      </c>
      <c r="L28102" s="2" t="str">
        <f t="shared" si="879"/>
        <v>201965-74 yearsGR113-115</v>
      </c>
    </row>
    <row r="28103" spans="2:12" x14ac:dyDescent="0.45">
      <c r="B28103">
        <v>2019</v>
      </c>
      <c r="C28103">
        <v>2019</v>
      </c>
      <c r="D28103" s="1" t="s">
        <v>50</v>
      </c>
      <c r="E28103" s="1" t="s">
        <v>51</v>
      </c>
      <c r="F28103" s="1" t="s">
        <v>258</v>
      </c>
      <c r="G28103" s="1" t="s">
        <v>257</v>
      </c>
      <c r="H28103">
        <v>324</v>
      </c>
      <c r="I28103">
        <v>31483433</v>
      </c>
      <c r="J28103">
        <v>1</v>
      </c>
      <c r="K28103" s="2" t="b">
        <f t="shared" si="878"/>
        <v>0</v>
      </c>
      <c r="L28103" s="2" t="str">
        <f t="shared" si="879"/>
        <v>201965-74 yearsGR113-116</v>
      </c>
    </row>
    <row r="28104" spans="2:12" x14ac:dyDescent="0.45">
      <c r="B28104">
        <v>2019</v>
      </c>
      <c r="C28104">
        <v>2019</v>
      </c>
      <c r="D28104" s="1" t="s">
        <v>50</v>
      </c>
      <c r="E28104" s="1" t="s">
        <v>51</v>
      </c>
      <c r="F28104" s="1" t="s">
        <v>170</v>
      </c>
      <c r="G28104" s="1" t="s">
        <v>169</v>
      </c>
      <c r="H28104">
        <v>12564</v>
      </c>
      <c r="I28104">
        <v>31483433</v>
      </c>
      <c r="J28104">
        <v>39.9</v>
      </c>
      <c r="K28104" s="2" t="b">
        <f t="shared" si="878"/>
        <v>0</v>
      </c>
      <c r="L28104" s="2" t="str">
        <f t="shared" si="879"/>
        <v>201965-74 yearsGR113-117</v>
      </c>
    </row>
    <row r="28105" spans="2:12" x14ac:dyDescent="0.45">
      <c r="B28105">
        <v>2019</v>
      </c>
      <c r="C28105">
        <v>2019</v>
      </c>
      <c r="D28105" s="1" t="s">
        <v>50</v>
      </c>
      <c r="E28105" s="1" t="s">
        <v>51</v>
      </c>
      <c r="F28105" s="1" t="s">
        <v>168</v>
      </c>
      <c r="G28105" s="1" t="s">
        <v>167</v>
      </c>
      <c r="H28105">
        <v>5388</v>
      </c>
      <c r="I28105">
        <v>31483433</v>
      </c>
      <c r="J28105">
        <v>17.100000000000001</v>
      </c>
      <c r="K28105" s="2" t="b">
        <f t="shared" si="878"/>
        <v>0</v>
      </c>
      <c r="L28105" s="2" t="str">
        <f t="shared" si="879"/>
        <v>201965-74 yearsGR113-118</v>
      </c>
    </row>
    <row r="28106" spans="2:12" x14ac:dyDescent="0.45">
      <c r="B28106">
        <v>2019</v>
      </c>
      <c r="C28106">
        <v>2019</v>
      </c>
      <c r="D28106" s="1" t="s">
        <v>50</v>
      </c>
      <c r="E28106" s="1" t="s">
        <v>51</v>
      </c>
      <c r="F28106" s="1" t="s">
        <v>256</v>
      </c>
      <c r="G28106" s="1" t="s">
        <v>255</v>
      </c>
      <c r="H28106">
        <v>26</v>
      </c>
      <c r="I28106">
        <v>31483433</v>
      </c>
      <c r="J28106">
        <v>0.1</v>
      </c>
      <c r="K28106" s="2" t="b">
        <f t="shared" si="878"/>
        <v>0</v>
      </c>
      <c r="L28106" s="2" t="str">
        <f t="shared" si="879"/>
        <v>201965-74 yearsGR113-119</v>
      </c>
    </row>
    <row r="28107" spans="2:12" x14ac:dyDescent="0.45">
      <c r="B28107">
        <v>2019</v>
      </c>
      <c r="C28107">
        <v>2019</v>
      </c>
      <c r="D28107" s="1" t="s">
        <v>50</v>
      </c>
      <c r="E28107" s="1" t="s">
        <v>51</v>
      </c>
      <c r="F28107" s="1" t="s">
        <v>166</v>
      </c>
      <c r="G28107" s="1" t="s">
        <v>165</v>
      </c>
      <c r="H28107">
        <v>419</v>
      </c>
      <c r="I28107">
        <v>31483433</v>
      </c>
      <c r="J28107">
        <v>1.3</v>
      </c>
      <c r="K28107" s="2" t="b">
        <f t="shared" si="878"/>
        <v>0</v>
      </c>
      <c r="L28107" s="2" t="str">
        <f t="shared" si="879"/>
        <v>201965-74 yearsGR113-120</v>
      </c>
    </row>
    <row r="28108" spans="2:12" x14ac:dyDescent="0.45">
      <c r="B28108">
        <v>2019</v>
      </c>
      <c r="C28108">
        <v>2019</v>
      </c>
      <c r="D28108" s="1" t="s">
        <v>50</v>
      </c>
      <c r="E28108" s="1" t="s">
        <v>51</v>
      </c>
      <c r="F28108" s="1" t="s">
        <v>254</v>
      </c>
      <c r="G28108" s="1" t="s">
        <v>253</v>
      </c>
      <c r="H28108">
        <v>614</v>
      </c>
      <c r="I28108">
        <v>31483433</v>
      </c>
      <c r="J28108">
        <v>2</v>
      </c>
      <c r="K28108" s="2" t="b">
        <f t="shared" si="878"/>
        <v>0</v>
      </c>
      <c r="L28108" s="2" t="str">
        <f t="shared" si="879"/>
        <v>201965-74 yearsGR113-121</v>
      </c>
    </row>
    <row r="28109" spans="2:12" x14ac:dyDescent="0.45">
      <c r="B28109">
        <v>2019</v>
      </c>
      <c r="C28109">
        <v>2019</v>
      </c>
      <c r="D28109" s="1" t="s">
        <v>50</v>
      </c>
      <c r="E28109" s="1" t="s">
        <v>51</v>
      </c>
      <c r="F28109" s="1" t="s">
        <v>164</v>
      </c>
      <c r="G28109" s="1" t="s">
        <v>163</v>
      </c>
      <c r="H28109">
        <v>3055</v>
      </c>
      <c r="I28109">
        <v>31483433</v>
      </c>
      <c r="J28109">
        <v>9.6999999999999993</v>
      </c>
      <c r="K28109" s="2" t="b">
        <f t="shared" si="878"/>
        <v>0</v>
      </c>
      <c r="L28109" s="2" t="str">
        <f t="shared" si="879"/>
        <v>201965-74 yearsGR113-122</v>
      </c>
    </row>
    <row r="28110" spans="2:12" x14ac:dyDescent="0.45">
      <c r="B28110">
        <v>2019</v>
      </c>
      <c r="C28110">
        <v>2019</v>
      </c>
      <c r="D28110" s="1" t="s">
        <v>50</v>
      </c>
      <c r="E28110" s="1" t="s">
        <v>51</v>
      </c>
      <c r="F28110" s="1" t="s">
        <v>252</v>
      </c>
      <c r="G28110" s="1" t="s">
        <v>251</v>
      </c>
      <c r="H28110">
        <v>3062</v>
      </c>
      <c r="I28110">
        <v>31483433</v>
      </c>
      <c r="J28110">
        <v>9.6999999999999993</v>
      </c>
      <c r="K28110" s="2" t="b">
        <f t="shared" si="878"/>
        <v>0</v>
      </c>
      <c r="L28110" s="2" t="str">
        <f t="shared" si="879"/>
        <v>201965-74 yearsGR113-123</v>
      </c>
    </row>
    <row r="28111" spans="2:12" x14ac:dyDescent="0.45">
      <c r="B28111">
        <v>2019</v>
      </c>
      <c r="C28111">
        <v>2019</v>
      </c>
      <c r="D28111" s="1" t="s">
        <v>50</v>
      </c>
      <c r="E28111" s="1" t="s">
        <v>51</v>
      </c>
      <c r="F28111" s="1" t="s">
        <v>162</v>
      </c>
      <c r="G28111" s="1" t="s">
        <v>161</v>
      </c>
      <c r="H28111">
        <v>4867</v>
      </c>
      <c r="I28111">
        <v>31483433</v>
      </c>
      <c r="J28111">
        <v>15.5</v>
      </c>
      <c r="K28111" s="2" t="b">
        <f t="shared" si="878"/>
        <v>1</v>
      </c>
      <c r="L28111" s="2" t="str">
        <f t="shared" si="879"/>
        <v>201965-74 yearsGR113-124</v>
      </c>
    </row>
    <row r="28112" spans="2:12" x14ac:dyDescent="0.45">
      <c r="B28112">
        <v>2019</v>
      </c>
      <c r="C28112">
        <v>2019</v>
      </c>
      <c r="D28112" s="1" t="s">
        <v>50</v>
      </c>
      <c r="E28112" s="1" t="s">
        <v>51</v>
      </c>
      <c r="F28112" s="1" t="s">
        <v>250</v>
      </c>
      <c r="G28112" s="1" t="s">
        <v>249</v>
      </c>
      <c r="H28112">
        <v>3130</v>
      </c>
      <c r="I28112">
        <v>31483433</v>
      </c>
      <c r="J28112">
        <v>9.9</v>
      </c>
      <c r="K28112" s="2" t="b">
        <f t="shared" si="878"/>
        <v>0</v>
      </c>
      <c r="L28112" s="2" t="str">
        <f t="shared" si="879"/>
        <v>201965-74 yearsGR113-125</v>
      </c>
    </row>
    <row r="28113" spans="2:12" x14ac:dyDescent="0.45">
      <c r="B28113">
        <v>2019</v>
      </c>
      <c r="C28113">
        <v>2019</v>
      </c>
      <c r="D28113" s="1" t="s">
        <v>50</v>
      </c>
      <c r="E28113" s="1" t="s">
        <v>51</v>
      </c>
      <c r="F28113" s="1" t="s">
        <v>160</v>
      </c>
      <c r="G28113" s="1" t="s">
        <v>159</v>
      </c>
      <c r="H28113">
        <v>1737</v>
      </c>
      <c r="I28113">
        <v>31483433</v>
      </c>
      <c r="J28113">
        <v>5.5</v>
      </c>
      <c r="K28113" s="2" t="b">
        <f t="shared" si="878"/>
        <v>0</v>
      </c>
      <c r="L28113" s="2" t="str">
        <f t="shared" si="879"/>
        <v>201965-74 yearsGR113-126</v>
      </c>
    </row>
    <row r="28114" spans="2:12" x14ac:dyDescent="0.45">
      <c r="B28114">
        <v>2019</v>
      </c>
      <c r="C28114">
        <v>2019</v>
      </c>
      <c r="D28114" s="1" t="s">
        <v>50</v>
      </c>
      <c r="E28114" s="1" t="s">
        <v>51</v>
      </c>
      <c r="F28114" s="1" t="s">
        <v>158</v>
      </c>
      <c r="G28114" s="1" t="s">
        <v>157</v>
      </c>
      <c r="H28114">
        <v>693</v>
      </c>
      <c r="I28114">
        <v>31483433</v>
      </c>
      <c r="J28114">
        <v>2.2000000000000002</v>
      </c>
      <c r="K28114" s="2" t="b">
        <f t="shared" si="878"/>
        <v>1</v>
      </c>
      <c r="L28114" s="2" t="str">
        <f t="shared" si="879"/>
        <v>201965-74 yearsGR113-127</v>
      </c>
    </row>
    <row r="28115" spans="2:12" x14ac:dyDescent="0.45">
      <c r="B28115">
        <v>2019</v>
      </c>
      <c r="C28115">
        <v>2019</v>
      </c>
      <c r="D28115" s="1" t="s">
        <v>50</v>
      </c>
      <c r="E28115" s="1" t="s">
        <v>51</v>
      </c>
      <c r="F28115" s="1" t="s">
        <v>156</v>
      </c>
      <c r="G28115" s="1" t="s">
        <v>155</v>
      </c>
      <c r="H28115">
        <v>314</v>
      </c>
      <c r="I28115">
        <v>31483433</v>
      </c>
      <c r="J28115">
        <v>1</v>
      </c>
      <c r="K28115" s="2" t="b">
        <f t="shared" si="878"/>
        <v>0</v>
      </c>
      <c r="L28115" s="2" t="str">
        <f t="shared" si="879"/>
        <v>201965-74 yearsGR113-128</v>
      </c>
    </row>
    <row r="28116" spans="2:12" x14ac:dyDescent="0.45">
      <c r="B28116">
        <v>2019</v>
      </c>
      <c r="C28116">
        <v>2019</v>
      </c>
      <c r="D28116" s="1" t="s">
        <v>50</v>
      </c>
      <c r="E28116" s="1" t="s">
        <v>51</v>
      </c>
      <c r="F28116" s="1" t="s">
        <v>154</v>
      </c>
      <c r="G28116" s="1" t="s">
        <v>153</v>
      </c>
      <c r="H28116">
        <v>379</v>
      </c>
      <c r="I28116">
        <v>31483433</v>
      </c>
      <c r="J28116">
        <v>1.2</v>
      </c>
      <c r="K28116" s="2" t="b">
        <f t="shared" si="878"/>
        <v>0</v>
      </c>
      <c r="L28116" s="2" t="str">
        <f t="shared" si="879"/>
        <v>201965-74 yearsGR113-129</v>
      </c>
    </row>
    <row r="28117" spans="2:12" x14ac:dyDescent="0.45">
      <c r="B28117">
        <v>2019</v>
      </c>
      <c r="C28117">
        <v>2019</v>
      </c>
      <c r="D28117" s="1" t="s">
        <v>50</v>
      </c>
      <c r="E28117" s="1" t="s">
        <v>51</v>
      </c>
      <c r="F28117" s="1" t="s">
        <v>406</v>
      </c>
      <c r="G28117" s="1" t="s">
        <v>405</v>
      </c>
      <c r="H28117">
        <v>12</v>
      </c>
      <c r="I28117">
        <v>31483433</v>
      </c>
      <c r="J28117" t="s">
        <v>22</v>
      </c>
      <c r="K28117" s="2" t="b">
        <f t="shared" si="878"/>
        <v>1</v>
      </c>
      <c r="L28117" s="2" t="str">
        <f t="shared" si="879"/>
        <v>201965-74 yearsGR113-130</v>
      </c>
    </row>
    <row r="28118" spans="2:12" x14ac:dyDescent="0.45">
      <c r="B28118">
        <v>2019</v>
      </c>
      <c r="C28118">
        <v>2019</v>
      </c>
      <c r="D28118" s="1" t="s">
        <v>50</v>
      </c>
      <c r="E28118" s="1" t="s">
        <v>51</v>
      </c>
      <c r="F28118" s="1" t="s">
        <v>152</v>
      </c>
      <c r="G28118" s="1" t="s">
        <v>151</v>
      </c>
      <c r="H28118">
        <v>398</v>
      </c>
      <c r="I28118">
        <v>31483433</v>
      </c>
      <c r="J28118">
        <v>1.3</v>
      </c>
      <c r="K28118" s="2" t="b">
        <f t="shared" si="878"/>
        <v>0</v>
      </c>
      <c r="L28118" s="2" t="str">
        <f t="shared" si="879"/>
        <v>201965-74 yearsGR113-131</v>
      </c>
    </row>
    <row r="28119" spans="2:12" x14ac:dyDescent="0.45">
      <c r="B28119">
        <v>2019</v>
      </c>
      <c r="C28119">
        <v>2019</v>
      </c>
      <c r="D28119" s="1" t="s">
        <v>50</v>
      </c>
      <c r="E28119" s="1" t="s">
        <v>51</v>
      </c>
      <c r="F28119" s="1" t="s">
        <v>248</v>
      </c>
      <c r="G28119" s="1" t="s">
        <v>247</v>
      </c>
      <c r="H28119">
        <v>24</v>
      </c>
      <c r="I28119">
        <v>31483433</v>
      </c>
      <c r="J28119">
        <v>0.1</v>
      </c>
      <c r="K28119" s="2" t="b">
        <f t="shared" si="878"/>
        <v>0</v>
      </c>
      <c r="L28119" s="2" t="str">
        <f t="shared" si="879"/>
        <v>201965-74 yearsGR113-132</v>
      </c>
    </row>
    <row r="28120" spans="2:12" x14ac:dyDescent="0.45">
      <c r="B28120">
        <v>2019</v>
      </c>
      <c r="C28120">
        <v>2019</v>
      </c>
      <c r="D28120" s="1" t="s">
        <v>50</v>
      </c>
      <c r="E28120" s="1" t="s">
        <v>51</v>
      </c>
      <c r="F28120" s="1" t="s">
        <v>150</v>
      </c>
      <c r="G28120" s="1" t="s">
        <v>149</v>
      </c>
      <c r="H28120">
        <v>374</v>
      </c>
      <c r="I28120">
        <v>31483433</v>
      </c>
      <c r="J28120">
        <v>1.2</v>
      </c>
      <c r="K28120" s="2" t="b">
        <f t="shared" si="878"/>
        <v>0</v>
      </c>
      <c r="L28120" s="2" t="str">
        <f t="shared" si="879"/>
        <v>201965-74 yearsGR113-133</v>
      </c>
    </row>
    <row r="28121" spans="2:12" x14ac:dyDescent="0.45">
      <c r="B28121">
        <v>2019</v>
      </c>
      <c r="C28121">
        <v>2019</v>
      </c>
      <c r="D28121" s="1" t="s">
        <v>50</v>
      </c>
      <c r="E28121" s="1" t="s">
        <v>51</v>
      </c>
      <c r="F28121" s="1" t="s">
        <v>246</v>
      </c>
      <c r="G28121" s="1" t="s">
        <v>245</v>
      </c>
      <c r="H28121">
        <v>4</v>
      </c>
      <c r="I28121">
        <v>31483433</v>
      </c>
      <c r="J28121" t="s">
        <v>22</v>
      </c>
      <c r="K28121" s="2" t="b">
        <f t="shared" si="878"/>
        <v>1</v>
      </c>
      <c r="L28121" s="2" t="str">
        <f t="shared" si="879"/>
        <v>201965-74 yearsGR113-134</v>
      </c>
    </row>
    <row r="28122" spans="2:12" x14ac:dyDescent="0.45">
      <c r="B28122">
        <v>2019</v>
      </c>
      <c r="C28122">
        <v>2019</v>
      </c>
      <c r="D28122" s="1" t="s">
        <v>50</v>
      </c>
      <c r="E28122" s="1" t="s">
        <v>51</v>
      </c>
      <c r="F28122" s="1" t="s">
        <v>244</v>
      </c>
      <c r="G28122" s="1" t="s">
        <v>243</v>
      </c>
      <c r="H28122">
        <v>1414</v>
      </c>
      <c r="I28122">
        <v>31483433</v>
      </c>
      <c r="J28122">
        <v>4.5</v>
      </c>
      <c r="K28122" s="2" t="b">
        <f t="shared" si="878"/>
        <v>1</v>
      </c>
      <c r="L28122" s="2" t="str">
        <f t="shared" si="879"/>
        <v>201965-74 yearsGR113-135</v>
      </c>
    </row>
    <row r="28123" spans="2:12" x14ac:dyDescent="0.45">
      <c r="B28123">
        <v>2019</v>
      </c>
      <c r="C28123">
        <v>2019</v>
      </c>
      <c r="D28123" s="1" t="s">
        <v>50</v>
      </c>
      <c r="E28123" s="1" t="s">
        <v>51</v>
      </c>
      <c r="F28123" s="1" t="s">
        <v>242</v>
      </c>
      <c r="G28123" s="1" t="s">
        <v>241</v>
      </c>
      <c r="H28123">
        <v>948</v>
      </c>
      <c r="I28123">
        <v>31483433</v>
      </c>
      <c r="J28123">
        <v>3</v>
      </c>
      <c r="K28123" s="2" t="b">
        <f t="shared" si="878"/>
        <v>1</v>
      </c>
      <c r="L28123" s="2" t="str">
        <f t="shared" si="879"/>
        <v>201965-74 yearsGR113-136</v>
      </c>
    </row>
    <row r="28124" spans="2:12" x14ac:dyDescent="0.45">
      <c r="B28124">
        <v>2019</v>
      </c>
      <c r="C28124">
        <v>2019</v>
      </c>
      <c r="D28124" s="1" t="s">
        <v>52</v>
      </c>
      <c r="E28124" s="1" t="s">
        <v>53</v>
      </c>
      <c r="F28124" s="1" t="s">
        <v>404</v>
      </c>
      <c r="G28124" s="1" t="s">
        <v>403</v>
      </c>
      <c r="H28124">
        <v>13</v>
      </c>
      <c r="I28124">
        <v>15969872</v>
      </c>
      <c r="J28124" t="s">
        <v>22</v>
      </c>
      <c r="K28124" s="2" t="b">
        <f t="shared" si="878"/>
        <v>1</v>
      </c>
      <c r="L28124" s="2" t="str">
        <f t="shared" si="879"/>
        <v>201975-84 yearsGR113-001</v>
      </c>
    </row>
    <row r="28125" spans="2:12" x14ac:dyDescent="0.45">
      <c r="B28125">
        <v>2019</v>
      </c>
      <c r="C28125">
        <v>2019</v>
      </c>
      <c r="D28125" s="1" t="s">
        <v>52</v>
      </c>
      <c r="E28125" s="1" t="s">
        <v>53</v>
      </c>
      <c r="F28125" s="1" t="s">
        <v>402</v>
      </c>
      <c r="G28125" s="1" t="s">
        <v>401</v>
      </c>
      <c r="H28125">
        <v>4</v>
      </c>
      <c r="I28125">
        <v>15969872</v>
      </c>
      <c r="J28125" t="s">
        <v>22</v>
      </c>
      <c r="K28125" s="2" t="b">
        <f t="shared" si="878"/>
        <v>1</v>
      </c>
      <c r="L28125" s="2" t="str">
        <f t="shared" si="879"/>
        <v>201975-84 yearsGR113-002</v>
      </c>
    </row>
    <row r="28126" spans="2:12" x14ac:dyDescent="0.45">
      <c r="B28126">
        <v>2019</v>
      </c>
      <c r="C28126">
        <v>2019</v>
      </c>
      <c r="D28126" s="1" t="s">
        <v>52</v>
      </c>
      <c r="E28126" s="1" t="s">
        <v>53</v>
      </c>
      <c r="F28126" s="1" t="s">
        <v>400</v>
      </c>
      <c r="G28126" s="1" t="s">
        <v>399</v>
      </c>
      <c r="H28126">
        <v>2023</v>
      </c>
      <c r="I28126">
        <v>15969872</v>
      </c>
      <c r="J28126">
        <v>12.7</v>
      </c>
      <c r="K28126" s="2" t="b">
        <f t="shared" si="878"/>
        <v>0</v>
      </c>
      <c r="L28126" s="2" t="str">
        <f t="shared" si="879"/>
        <v>201975-84 yearsGR113-003</v>
      </c>
    </row>
    <row r="28127" spans="2:12" x14ac:dyDescent="0.45">
      <c r="B28127">
        <v>2019</v>
      </c>
      <c r="C28127">
        <v>2019</v>
      </c>
      <c r="D28127" s="1" t="s">
        <v>52</v>
      </c>
      <c r="E28127" s="1" t="s">
        <v>53</v>
      </c>
      <c r="F28127" s="1" t="s">
        <v>398</v>
      </c>
      <c r="G28127" s="1" t="s">
        <v>397</v>
      </c>
      <c r="H28127">
        <v>128</v>
      </c>
      <c r="I28127">
        <v>15969872</v>
      </c>
      <c r="J28127">
        <v>0.8</v>
      </c>
      <c r="K28127" s="2" t="b">
        <f t="shared" si="878"/>
        <v>1</v>
      </c>
      <c r="L28127" s="2" t="str">
        <f t="shared" si="879"/>
        <v>201975-84 yearsGR113-004</v>
      </c>
    </row>
    <row r="28128" spans="2:12" x14ac:dyDescent="0.45">
      <c r="B28128">
        <v>2019</v>
      </c>
      <c r="C28128">
        <v>2019</v>
      </c>
      <c r="D28128" s="1" t="s">
        <v>52</v>
      </c>
      <c r="E28128" s="1" t="s">
        <v>53</v>
      </c>
      <c r="F28128" s="1" t="s">
        <v>396</v>
      </c>
      <c r="G28128" s="1" t="s">
        <v>395</v>
      </c>
      <c r="H28128">
        <v>90</v>
      </c>
      <c r="I28128">
        <v>15969872</v>
      </c>
      <c r="J28128">
        <v>0.6</v>
      </c>
      <c r="K28128" s="2" t="b">
        <f t="shared" si="878"/>
        <v>0</v>
      </c>
      <c r="L28128" s="2" t="str">
        <f t="shared" si="879"/>
        <v>201975-84 yearsGR113-005</v>
      </c>
    </row>
    <row r="28129" spans="2:12" x14ac:dyDescent="0.45">
      <c r="B28129">
        <v>2019</v>
      </c>
      <c r="C28129">
        <v>2019</v>
      </c>
      <c r="D28129" s="1" t="s">
        <v>52</v>
      </c>
      <c r="E28129" s="1" t="s">
        <v>53</v>
      </c>
      <c r="F28129" s="1" t="s">
        <v>394</v>
      </c>
      <c r="G28129" s="1" t="s">
        <v>393</v>
      </c>
      <c r="H28129">
        <v>38</v>
      </c>
      <c r="I28129">
        <v>15969872</v>
      </c>
      <c r="J28129">
        <v>0.2</v>
      </c>
      <c r="K28129" s="2" t="b">
        <f t="shared" si="878"/>
        <v>0</v>
      </c>
      <c r="L28129" s="2" t="str">
        <f t="shared" si="879"/>
        <v>201975-84 yearsGR113-006</v>
      </c>
    </row>
    <row r="28130" spans="2:12" x14ac:dyDescent="0.45">
      <c r="B28130">
        <v>2019</v>
      </c>
      <c r="C28130">
        <v>2019</v>
      </c>
      <c r="D28130" s="1" t="s">
        <v>52</v>
      </c>
      <c r="E28130" s="1" t="s">
        <v>53</v>
      </c>
      <c r="F28130" s="1" t="s">
        <v>392</v>
      </c>
      <c r="G28130" s="1" t="s">
        <v>391</v>
      </c>
      <c r="H28130">
        <v>2</v>
      </c>
      <c r="I28130">
        <v>15969872</v>
      </c>
      <c r="J28130" t="s">
        <v>22</v>
      </c>
      <c r="K28130" s="2" t="b">
        <f t="shared" si="878"/>
        <v>1</v>
      </c>
      <c r="L28130" s="2" t="str">
        <f t="shared" si="879"/>
        <v>201975-84 yearsGR113-007</v>
      </c>
    </row>
    <row r="28131" spans="2:12" x14ac:dyDescent="0.45">
      <c r="B28131">
        <v>2019</v>
      </c>
      <c r="C28131">
        <v>2019</v>
      </c>
      <c r="D28131" s="1" t="s">
        <v>52</v>
      </c>
      <c r="E28131" s="1" t="s">
        <v>53</v>
      </c>
      <c r="F28131" s="1" t="s">
        <v>390</v>
      </c>
      <c r="G28131" s="1" t="s">
        <v>389</v>
      </c>
      <c r="H28131">
        <v>1</v>
      </c>
      <c r="I28131">
        <v>15969872</v>
      </c>
      <c r="J28131" t="s">
        <v>22</v>
      </c>
      <c r="K28131" s="2" t="b">
        <f t="shared" si="878"/>
        <v>1</v>
      </c>
      <c r="L28131" s="2" t="str">
        <f t="shared" si="879"/>
        <v>201975-84 yearsGR113-008</v>
      </c>
    </row>
    <row r="28132" spans="2:12" x14ac:dyDescent="0.45">
      <c r="B28132">
        <v>2019</v>
      </c>
      <c r="C28132">
        <v>2019</v>
      </c>
      <c r="D28132" s="1" t="s">
        <v>52</v>
      </c>
      <c r="E28132" s="1" t="s">
        <v>53</v>
      </c>
      <c r="F28132" s="1" t="s">
        <v>388</v>
      </c>
      <c r="G28132" s="1" t="s">
        <v>387</v>
      </c>
      <c r="H28132">
        <v>3</v>
      </c>
      <c r="I28132">
        <v>15969872</v>
      </c>
      <c r="J28132" t="s">
        <v>22</v>
      </c>
      <c r="K28132" s="2" t="b">
        <f t="shared" si="878"/>
        <v>1</v>
      </c>
      <c r="L28132" s="2" t="str">
        <f t="shared" si="879"/>
        <v>201975-84 yearsGR113-009</v>
      </c>
    </row>
    <row r="28133" spans="2:12" x14ac:dyDescent="0.45">
      <c r="B28133">
        <v>2019</v>
      </c>
      <c r="C28133">
        <v>2019</v>
      </c>
      <c r="D28133" s="1" t="s">
        <v>52</v>
      </c>
      <c r="E28133" s="1" t="s">
        <v>53</v>
      </c>
      <c r="F28133" s="1" t="s">
        <v>240</v>
      </c>
      <c r="G28133" s="1" t="s">
        <v>239</v>
      </c>
      <c r="H28133">
        <v>10298</v>
      </c>
      <c r="I28133">
        <v>15969872</v>
      </c>
      <c r="J28133">
        <v>64.5</v>
      </c>
      <c r="K28133" s="2" t="b">
        <f t="shared" si="878"/>
        <v>1</v>
      </c>
      <c r="L28133" s="2" t="str">
        <f t="shared" si="879"/>
        <v>201975-84 yearsGR113-010</v>
      </c>
    </row>
    <row r="28134" spans="2:12" x14ac:dyDescent="0.45">
      <c r="B28134">
        <v>2019</v>
      </c>
      <c r="C28134">
        <v>2019</v>
      </c>
      <c r="D28134" s="1" t="s">
        <v>52</v>
      </c>
      <c r="E28134" s="1" t="s">
        <v>53</v>
      </c>
      <c r="F28134" s="1" t="s">
        <v>386</v>
      </c>
      <c r="G28134" s="1" t="s">
        <v>385</v>
      </c>
      <c r="H28134">
        <v>8</v>
      </c>
      <c r="I28134">
        <v>15969872</v>
      </c>
      <c r="J28134" t="s">
        <v>22</v>
      </c>
      <c r="K28134" s="2" t="b">
        <f t="shared" si="878"/>
        <v>1</v>
      </c>
      <c r="L28134" s="2" t="str">
        <f t="shared" si="879"/>
        <v>201975-84 yearsGR113-011</v>
      </c>
    </row>
    <row r="28135" spans="2:12" x14ac:dyDescent="0.45">
      <c r="B28135">
        <v>2019</v>
      </c>
      <c r="C28135">
        <v>2019</v>
      </c>
      <c r="D28135" s="1" t="s">
        <v>52</v>
      </c>
      <c r="E28135" s="1" t="s">
        <v>53</v>
      </c>
      <c r="F28135" s="1" t="s">
        <v>412</v>
      </c>
      <c r="G28135" s="1" t="s">
        <v>411</v>
      </c>
      <c r="H28135">
        <v>6</v>
      </c>
      <c r="I28135">
        <v>15969872</v>
      </c>
      <c r="J28135" t="s">
        <v>22</v>
      </c>
      <c r="K28135" s="2" t="b">
        <f t="shared" si="878"/>
        <v>1</v>
      </c>
      <c r="L28135" s="2" t="str">
        <f t="shared" si="879"/>
        <v>201975-84 yearsGR113-013</v>
      </c>
    </row>
    <row r="28136" spans="2:12" x14ac:dyDescent="0.45">
      <c r="B28136">
        <v>2019</v>
      </c>
      <c r="C28136">
        <v>2019</v>
      </c>
      <c r="D28136" s="1" t="s">
        <v>52</v>
      </c>
      <c r="E28136" s="1" t="s">
        <v>53</v>
      </c>
      <c r="F28136" s="1" t="s">
        <v>384</v>
      </c>
      <c r="G28136" s="1" t="s">
        <v>383</v>
      </c>
      <c r="H28136">
        <v>345</v>
      </c>
      <c r="I28136">
        <v>15969872</v>
      </c>
      <c r="J28136">
        <v>2.2000000000000002</v>
      </c>
      <c r="K28136" s="2" t="b">
        <f t="shared" si="878"/>
        <v>1</v>
      </c>
      <c r="L28136" s="2" t="str">
        <f t="shared" si="879"/>
        <v>201975-84 yearsGR113-015</v>
      </c>
    </row>
    <row r="28137" spans="2:12" x14ac:dyDescent="0.45">
      <c r="B28137">
        <v>2019</v>
      </c>
      <c r="C28137">
        <v>2019</v>
      </c>
      <c r="D28137" s="1" t="s">
        <v>52</v>
      </c>
      <c r="E28137" s="1" t="s">
        <v>53</v>
      </c>
      <c r="F28137" s="1" t="s">
        <v>382</v>
      </c>
      <c r="G28137" s="1" t="s">
        <v>381</v>
      </c>
      <c r="H28137">
        <v>223</v>
      </c>
      <c r="I28137">
        <v>15969872</v>
      </c>
      <c r="J28137">
        <v>1.4</v>
      </c>
      <c r="K28137" s="2" t="b">
        <f t="shared" si="878"/>
        <v>1</v>
      </c>
      <c r="L28137" s="2" t="str">
        <f t="shared" si="879"/>
        <v>201975-84 yearsGR113-016</v>
      </c>
    </row>
    <row r="28138" spans="2:12" x14ac:dyDescent="0.45">
      <c r="B28138">
        <v>2019</v>
      </c>
      <c r="C28138">
        <v>2019</v>
      </c>
      <c r="D28138" s="1" t="s">
        <v>52</v>
      </c>
      <c r="E28138" s="1" t="s">
        <v>53</v>
      </c>
      <c r="F28138" s="1" t="s">
        <v>238</v>
      </c>
      <c r="G28138" s="1" t="s">
        <v>237</v>
      </c>
      <c r="H28138">
        <v>2151</v>
      </c>
      <c r="I28138">
        <v>15969872</v>
      </c>
      <c r="J28138">
        <v>13.5</v>
      </c>
      <c r="K28138" s="2" t="b">
        <f t="shared" si="878"/>
        <v>0</v>
      </c>
      <c r="L28138" s="2" t="str">
        <f t="shared" si="879"/>
        <v>201975-84 yearsGR113-018</v>
      </c>
    </row>
    <row r="28139" spans="2:12" x14ac:dyDescent="0.45">
      <c r="B28139">
        <v>2019</v>
      </c>
      <c r="C28139">
        <v>2019</v>
      </c>
      <c r="D28139" s="1" t="s">
        <v>52</v>
      </c>
      <c r="E28139" s="1" t="s">
        <v>53</v>
      </c>
      <c r="F28139" s="1" t="s">
        <v>236</v>
      </c>
      <c r="G28139" s="1" t="s">
        <v>235</v>
      </c>
      <c r="H28139">
        <v>160639</v>
      </c>
      <c r="I28139">
        <v>15969872</v>
      </c>
      <c r="J28139">
        <v>1005.9</v>
      </c>
      <c r="K28139" s="2" t="b">
        <f t="shared" si="878"/>
        <v>1</v>
      </c>
      <c r="L28139" s="2" t="str">
        <f t="shared" si="879"/>
        <v>201975-84 yearsGR113-019</v>
      </c>
    </row>
    <row r="28140" spans="2:12" x14ac:dyDescent="0.45">
      <c r="B28140">
        <v>2019</v>
      </c>
      <c r="C28140">
        <v>2019</v>
      </c>
      <c r="D28140" s="1" t="s">
        <v>52</v>
      </c>
      <c r="E28140" s="1" t="s">
        <v>53</v>
      </c>
      <c r="F28140" s="1" t="s">
        <v>380</v>
      </c>
      <c r="G28140" s="1" t="s">
        <v>379</v>
      </c>
      <c r="H28140">
        <v>2217</v>
      </c>
      <c r="I28140">
        <v>15969872</v>
      </c>
      <c r="J28140">
        <v>13.9</v>
      </c>
      <c r="K28140" s="2" t="b">
        <f t="shared" si="878"/>
        <v>0</v>
      </c>
      <c r="L28140" s="2" t="str">
        <f t="shared" si="879"/>
        <v>201975-84 yearsGR113-020</v>
      </c>
    </row>
    <row r="28141" spans="2:12" x14ac:dyDescent="0.45">
      <c r="B28141">
        <v>2019</v>
      </c>
      <c r="C28141">
        <v>2019</v>
      </c>
      <c r="D28141" s="1" t="s">
        <v>52</v>
      </c>
      <c r="E28141" s="1" t="s">
        <v>53</v>
      </c>
      <c r="F28141" s="1" t="s">
        <v>378</v>
      </c>
      <c r="G28141" s="1" t="s">
        <v>377</v>
      </c>
      <c r="H28141">
        <v>3852</v>
      </c>
      <c r="I28141">
        <v>15969872</v>
      </c>
      <c r="J28141">
        <v>24.1</v>
      </c>
      <c r="K28141" s="2" t="b">
        <f t="shared" si="878"/>
        <v>0</v>
      </c>
      <c r="L28141" s="2" t="str">
        <f t="shared" si="879"/>
        <v>201975-84 yearsGR113-021</v>
      </c>
    </row>
    <row r="28142" spans="2:12" x14ac:dyDescent="0.45">
      <c r="B28142">
        <v>2019</v>
      </c>
      <c r="C28142">
        <v>2019</v>
      </c>
      <c r="D28142" s="1" t="s">
        <v>52</v>
      </c>
      <c r="E28142" s="1" t="s">
        <v>53</v>
      </c>
      <c r="F28142" s="1" t="s">
        <v>376</v>
      </c>
      <c r="G28142" s="1" t="s">
        <v>375</v>
      </c>
      <c r="H28142">
        <v>2696</v>
      </c>
      <c r="I28142">
        <v>15969872</v>
      </c>
      <c r="J28142">
        <v>16.899999999999999</v>
      </c>
      <c r="K28142" s="2" t="b">
        <f t="shared" si="878"/>
        <v>0</v>
      </c>
      <c r="L28142" s="2" t="str">
        <f t="shared" si="879"/>
        <v>201975-84 yearsGR113-022</v>
      </c>
    </row>
    <row r="28143" spans="2:12" x14ac:dyDescent="0.45">
      <c r="B28143">
        <v>2019</v>
      </c>
      <c r="C28143">
        <v>2019</v>
      </c>
      <c r="D28143" s="1" t="s">
        <v>52</v>
      </c>
      <c r="E28143" s="1" t="s">
        <v>53</v>
      </c>
      <c r="F28143" s="1" t="s">
        <v>374</v>
      </c>
      <c r="G28143" s="1" t="s">
        <v>373</v>
      </c>
      <c r="H28143">
        <v>12444</v>
      </c>
      <c r="I28143">
        <v>15969872</v>
      </c>
      <c r="J28143">
        <v>77.900000000000006</v>
      </c>
      <c r="K28143" s="2" t="b">
        <f t="shared" si="878"/>
        <v>0</v>
      </c>
      <c r="L28143" s="2" t="str">
        <f t="shared" si="879"/>
        <v>201975-84 yearsGR113-023</v>
      </c>
    </row>
    <row r="28144" spans="2:12" x14ac:dyDescent="0.45">
      <c r="B28144">
        <v>2019</v>
      </c>
      <c r="C28144">
        <v>2019</v>
      </c>
      <c r="D28144" s="1" t="s">
        <v>52</v>
      </c>
      <c r="E28144" s="1" t="s">
        <v>53</v>
      </c>
      <c r="F28144" s="1" t="s">
        <v>372</v>
      </c>
      <c r="G28144" s="1" t="s">
        <v>371</v>
      </c>
      <c r="H28144">
        <v>6203</v>
      </c>
      <c r="I28144">
        <v>15969872</v>
      </c>
      <c r="J28144">
        <v>38.799999999999997</v>
      </c>
      <c r="K28144" s="2" t="b">
        <f t="shared" si="878"/>
        <v>0</v>
      </c>
      <c r="L28144" s="2" t="str">
        <f t="shared" si="879"/>
        <v>201975-84 yearsGR113-024</v>
      </c>
    </row>
    <row r="28145" spans="2:12" x14ac:dyDescent="0.45">
      <c r="B28145">
        <v>2019</v>
      </c>
      <c r="C28145">
        <v>2019</v>
      </c>
      <c r="D28145" s="1" t="s">
        <v>52</v>
      </c>
      <c r="E28145" s="1" t="s">
        <v>53</v>
      </c>
      <c r="F28145" s="1" t="s">
        <v>370</v>
      </c>
      <c r="G28145" s="1" t="s">
        <v>369</v>
      </c>
      <c r="H28145">
        <v>12684</v>
      </c>
      <c r="I28145">
        <v>15969872</v>
      </c>
      <c r="J28145">
        <v>79.400000000000006</v>
      </c>
      <c r="K28145" s="2" t="b">
        <f t="shared" si="878"/>
        <v>0</v>
      </c>
      <c r="L28145" s="2" t="str">
        <f t="shared" si="879"/>
        <v>201975-84 yearsGR113-025</v>
      </c>
    </row>
    <row r="28146" spans="2:12" x14ac:dyDescent="0.45">
      <c r="B28146">
        <v>2019</v>
      </c>
      <c r="C28146">
        <v>2019</v>
      </c>
      <c r="D28146" s="1" t="s">
        <v>52</v>
      </c>
      <c r="E28146" s="1" t="s">
        <v>53</v>
      </c>
      <c r="F28146" s="1" t="s">
        <v>368</v>
      </c>
      <c r="G28146" s="1" t="s">
        <v>367</v>
      </c>
      <c r="H28146">
        <v>815</v>
      </c>
      <c r="I28146">
        <v>15969872</v>
      </c>
      <c r="J28146">
        <v>5.0999999999999996</v>
      </c>
      <c r="K28146" s="2" t="b">
        <f t="shared" si="878"/>
        <v>0</v>
      </c>
      <c r="L28146" s="2" t="str">
        <f t="shared" si="879"/>
        <v>201975-84 yearsGR113-026</v>
      </c>
    </row>
    <row r="28147" spans="2:12" x14ac:dyDescent="0.45">
      <c r="B28147">
        <v>2019</v>
      </c>
      <c r="C28147">
        <v>2019</v>
      </c>
      <c r="D28147" s="1" t="s">
        <v>52</v>
      </c>
      <c r="E28147" s="1" t="s">
        <v>53</v>
      </c>
      <c r="F28147" s="1" t="s">
        <v>366</v>
      </c>
      <c r="G28147" s="1" t="s">
        <v>365</v>
      </c>
      <c r="H28147">
        <v>41661</v>
      </c>
      <c r="I28147">
        <v>15969872</v>
      </c>
      <c r="J28147">
        <v>260.89999999999998</v>
      </c>
      <c r="K28147" s="2" t="b">
        <f t="shared" si="878"/>
        <v>0</v>
      </c>
      <c r="L28147" s="2" t="str">
        <f t="shared" si="879"/>
        <v>201975-84 yearsGR113-027</v>
      </c>
    </row>
    <row r="28148" spans="2:12" x14ac:dyDescent="0.45">
      <c r="B28148">
        <v>2019</v>
      </c>
      <c r="C28148">
        <v>2019</v>
      </c>
      <c r="D28148" s="1" t="s">
        <v>52</v>
      </c>
      <c r="E28148" s="1" t="s">
        <v>53</v>
      </c>
      <c r="F28148" s="1" t="s">
        <v>364</v>
      </c>
      <c r="G28148" s="1" t="s">
        <v>363</v>
      </c>
      <c r="H28148">
        <v>2067</v>
      </c>
      <c r="I28148">
        <v>15969872</v>
      </c>
      <c r="J28148">
        <v>12.9</v>
      </c>
      <c r="K28148" s="2" t="b">
        <f t="shared" si="878"/>
        <v>0</v>
      </c>
      <c r="L28148" s="2" t="str">
        <f t="shared" si="879"/>
        <v>201975-84 yearsGR113-028</v>
      </c>
    </row>
    <row r="28149" spans="2:12" x14ac:dyDescent="0.45">
      <c r="B28149">
        <v>2019</v>
      </c>
      <c r="C28149">
        <v>2019</v>
      </c>
      <c r="D28149" s="1" t="s">
        <v>52</v>
      </c>
      <c r="E28149" s="1" t="s">
        <v>53</v>
      </c>
      <c r="F28149" s="1" t="s">
        <v>234</v>
      </c>
      <c r="G28149" s="1" t="s">
        <v>233</v>
      </c>
      <c r="H28149">
        <v>8810</v>
      </c>
      <c r="I28149">
        <v>15969872</v>
      </c>
      <c r="J28149">
        <v>55.2</v>
      </c>
      <c r="K28149" s="2" t="b">
        <f t="shared" si="878"/>
        <v>0</v>
      </c>
      <c r="L28149" s="2" t="str">
        <f t="shared" si="879"/>
        <v>201975-84 yearsGR113-029</v>
      </c>
    </row>
    <row r="28150" spans="2:12" x14ac:dyDescent="0.45">
      <c r="B28150">
        <v>2019</v>
      </c>
      <c r="C28150">
        <v>2019</v>
      </c>
      <c r="D28150" s="1" t="s">
        <v>52</v>
      </c>
      <c r="E28150" s="1" t="s">
        <v>53</v>
      </c>
      <c r="F28150" s="1" t="s">
        <v>362</v>
      </c>
      <c r="G28150" s="1" t="s">
        <v>361</v>
      </c>
      <c r="H28150">
        <v>468</v>
      </c>
      <c r="I28150">
        <v>15969872</v>
      </c>
      <c r="J28150">
        <v>2.9</v>
      </c>
      <c r="K28150" s="2" t="b">
        <f t="shared" si="878"/>
        <v>0</v>
      </c>
      <c r="L28150" s="2" t="str">
        <f t="shared" si="879"/>
        <v>201975-84 yearsGR113-030</v>
      </c>
    </row>
    <row r="28151" spans="2:12" x14ac:dyDescent="0.45">
      <c r="B28151">
        <v>2019</v>
      </c>
      <c r="C28151">
        <v>2019</v>
      </c>
      <c r="D28151" s="1" t="s">
        <v>52</v>
      </c>
      <c r="E28151" s="1" t="s">
        <v>53</v>
      </c>
      <c r="F28151" s="1" t="s">
        <v>360</v>
      </c>
      <c r="G28151" s="1" t="s">
        <v>359</v>
      </c>
      <c r="H28151">
        <v>2688</v>
      </c>
      <c r="I28151">
        <v>15969872</v>
      </c>
      <c r="J28151">
        <v>16.8</v>
      </c>
      <c r="K28151" s="2" t="b">
        <f t="shared" si="878"/>
        <v>0</v>
      </c>
      <c r="L28151" s="2" t="str">
        <f t="shared" si="879"/>
        <v>201975-84 yearsGR113-031</v>
      </c>
    </row>
    <row r="28152" spans="2:12" x14ac:dyDescent="0.45">
      <c r="B28152">
        <v>2019</v>
      </c>
      <c r="C28152">
        <v>2019</v>
      </c>
      <c r="D28152" s="1" t="s">
        <v>52</v>
      </c>
      <c r="E28152" s="1" t="s">
        <v>53</v>
      </c>
      <c r="F28152" s="1" t="s">
        <v>358</v>
      </c>
      <c r="G28152" s="1" t="s">
        <v>357</v>
      </c>
      <c r="H28152">
        <v>3389</v>
      </c>
      <c r="I28152">
        <v>15969872</v>
      </c>
      <c r="J28152">
        <v>21.2</v>
      </c>
      <c r="K28152" s="2" t="b">
        <f t="shared" si="878"/>
        <v>0</v>
      </c>
      <c r="L28152" s="2" t="str">
        <f t="shared" si="879"/>
        <v>201975-84 yearsGR113-032</v>
      </c>
    </row>
    <row r="28153" spans="2:12" x14ac:dyDescent="0.45">
      <c r="B28153">
        <v>2019</v>
      </c>
      <c r="C28153">
        <v>2019</v>
      </c>
      <c r="D28153" s="1" t="s">
        <v>52</v>
      </c>
      <c r="E28153" s="1" t="s">
        <v>53</v>
      </c>
      <c r="F28153" s="1" t="s">
        <v>356</v>
      </c>
      <c r="G28153" s="1" t="s">
        <v>355</v>
      </c>
      <c r="H28153">
        <v>10487</v>
      </c>
      <c r="I28153">
        <v>15969872</v>
      </c>
      <c r="J28153">
        <v>65.7</v>
      </c>
      <c r="K28153" s="2" t="b">
        <f t="shared" si="878"/>
        <v>0</v>
      </c>
      <c r="L28153" s="2" t="str">
        <f t="shared" si="879"/>
        <v>201975-84 yearsGR113-033</v>
      </c>
    </row>
    <row r="28154" spans="2:12" x14ac:dyDescent="0.45">
      <c r="B28154">
        <v>2019</v>
      </c>
      <c r="C28154">
        <v>2019</v>
      </c>
      <c r="D28154" s="1" t="s">
        <v>52</v>
      </c>
      <c r="E28154" s="1" t="s">
        <v>53</v>
      </c>
      <c r="F28154" s="1" t="s">
        <v>354</v>
      </c>
      <c r="G28154" s="1" t="s">
        <v>353</v>
      </c>
      <c r="H28154">
        <v>3679</v>
      </c>
      <c r="I28154">
        <v>15969872</v>
      </c>
      <c r="J28154">
        <v>23</v>
      </c>
      <c r="K28154" s="2" t="b">
        <f t="shared" si="878"/>
        <v>0</v>
      </c>
      <c r="L28154" s="2" t="str">
        <f t="shared" si="879"/>
        <v>201975-84 yearsGR113-034</v>
      </c>
    </row>
    <row r="28155" spans="2:12" x14ac:dyDescent="0.45">
      <c r="B28155">
        <v>2019</v>
      </c>
      <c r="C28155">
        <v>2019</v>
      </c>
      <c r="D28155" s="1" t="s">
        <v>52</v>
      </c>
      <c r="E28155" s="1" t="s">
        <v>53</v>
      </c>
      <c r="F28155" s="1" t="s">
        <v>352</v>
      </c>
      <c r="G28155" s="1" t="s">
        <v>351</v>
      </c>
      <c r="H28155">
        <v>5331</v>
      </c>
      <c r="I28155">
        <v>15969872</v>
      </c>
      <c r="J28155">
        <v>33.4</v>
      </c>
      <c r="K28155" s="2" t="b">
        <f t="shared" si="878"/>
        <v>0</v>
      </c>
      <c r="L28155" s="2" t="str">
        <f t="shared" si="879"/>
        <v>201975-84 yearsGR113-035</v>
      </c>
    </row>
    <row r="28156" spans="2:12" x14ac:dyDescent="0.45">
      <c r="B28156">
        <v>2019</v>
      </c>
      <c r="C28156">
        <v>2019</v>
      </c>
      <c r="D28156" s="1" t="s">
        <v>52</v>
      </c>
      <c r="E28156" s="1" t="s">
        <v>53</v>
      </c>
      <c r="F28156" s="1" t="s">
        <v>350</v>
      </c>
      <c r="G28156" s="1" t="s">
        <v>349</v>
      </c>
      <c r="H28156">
        <v>3286</v>
      </c>
      <c r="I28156">
        <v>15969872</v>
      </c>
      <c r="J28156">
        <v>20.6</v>
      </c>
      <c r="K28156" s="2" t="b">
        <f t="shared" si="878"/>
        <v>0</v>
      </c>
      <c r="L28156" s="2" t="str">
        <f t="shared" si="879"/>
        <v>201975-84 yearsGR113-036</v>
      </c>
    </row>
    <row r="28157" spans="2:12" x14ac:dyDescent="0.45">
      <c r="B28157">
        <v>2019</v>
      </c>
      <c r="C28157">
        <v>2019</v>
      </c>
      <c r="D28157" s="1" t="s">
        <v>52</v>
      </c>
      <c r="E28157" s="1" t="s">
        <v>53</v>
      </c>
      <c r="F28157" s="1" t="s">
        <v>232</v>
      </c>
      <c r="G28157" s="1" t="s">
        <v>231</v>
      </c>
      <c r="H28157">
        <v>18192</v>
      </c>
      <c r="I28157">
        <v>15969872</v>
      </c>
      <c r="J28157">
        <v>113.9</v>
      </c>
      <c r="K28157" s="2" t="b">
        <f t="shared" si="878"/>
        <v>0</v>
      </c>
      <c r="L28157" s="2" t="str">
        <f t="shared" si="879"/>
        <v>201975-84 yearsGR113-037</v>
      </c>
    </row>
    <row r="28158" spans="2:12" x14ac:dyDescent="0.45">
      <c r="B28158">
        <v>2019</v>
      </c>
      <c r="C28158">
        <v>2019</v>
      </c>
      <c r="D28158" s="1" t="s">
        <v>52</v>
      </c>
      <c r="E28158" s="1" t="s">
        <v>53</v>
      </c>
      <c r="F28158" s="1" t="s">
        <v>348</v>
      </c>
      <c r="G28158" s="1" t="s">
        <v>347</v>
      </c>
      <c r="H28158">
        <v>233</v>
      </c>
      <c r="I28158">
        <v>15969872</v>
      </c>
      <c r="J28158">
        <v>1.5</v>
      </c>
      <c r="K28158" s="2" t="b">
        <f t="shared" si="878"/>
        <v>0</v>
      </c>
      <c r="L28158" s="2" t="str">
        <f t="shared" si="879"/>
        <v>201975-84 yearsGR113-038</v>
      </c>
    </row>
    <row r="28159" spans="2:12" x14ac:dyDescent="0.45">
      <c r="B28159">
        <v>2019</v>
      </c>
      <c r="C28159">
        <v>2019</v>
      </c>
      <c r="D28159" s="1" t="s">
        <v>52</v>
      </c>
      <c r="E28159" s="1" t="s">
        <v>53</v>
      </c>
      <c r="F28159" s="1" t="s">
        <v>230</v>
      </c>
      <c r="G28159" s="1" t="s">
        <v>229</v>
      </c>
      <c r="H28159">
        <v>6540</v>
      </c>
      <c r="I28159">
        <v>15969872</v>
      </c>
      <c r="J28159">
        <v>41</v>
      </c>
      <c r="K28159" s="2" t="b">
        <f t="shared" si="878"/>
        <v>0</v>
      </c>
      <c r="L28159" s="2" t="str">
        <f t="shared" si="879"/>
        <v>201975-84 yearsGR113-039</v>
      </c>
    </row>
    <row r="28160" spans="2:12" x14ac:dyDescent="0.45">
      <c r="B28160">
        <v>2019</v>
      </c>
      <c r="C28160">
        <v>2019</v>
      </c>
      <c r="D28160" s="1" t="s">
        <v>52</v>
      </c>
      <c r="E28160" s="1" t="s">
        <v>53</v>
      </c>
      <c r="F28160" s="1" t="s">
        <v>346</v>
      </c>
      <c r="G28160" s="1" t="s">
        <v>345</v>
      </c>
      <c r="H28160">
        <v>7087</v>
      </c>
      <c r="I28160">
        <v>15969872</v>
      </c>
      <c r="J28160">
        <v>44.4</v>
      </c>
      <c r="K28160" s="2" t="b">
        <f t="shared" si="878"/>
        <v>0</v>
      </c>
      <c r="L28160" s="2" t="str">
        <f t="shared" si="879"/>
        <v>201975-84 yearsGR113-040</v>
      </c>
    </row>
    <row r="28161" spans="2:12" x14ac:dyDescent="0.45">
      <c r="B28161">
        <v>2019</v>
      </c>
      <c r="C28161">
        <v>2019</v>
      </c>
      <c r="D28161" s="1" t="s">
        <v>52</v>
      </c>
      <c r="E28161" s="1" t="s">
        <v>53</v>
      </c>
      <c r="F28161" s="1" t="s">
        <v>344</v>
      </c>
      <c r="G28161" s="1" t="s">
        <v>343</v>
      </c>
      <c r="H28161">
        <v>4297</v>
      </c>
      <c r="I28161">
        <v>15969872</v>
      </c>
      <c r="J28161">
        <v>26.9</v>
      </c>
      <c r="K28161" s="2" t="b">
        <f t="shared" si="878"/>
        <v>0</v>
      </c>
      <c r="L28161" s="2" t="str">
        <f t="shared" si="879"/>
        <v>201975-84 yearsGR113-041</v>
      </c>
    </row>
    <row r="28162" spans="2:12" x14ac:dyDescent="0.45">
      <c r="B28162">
        <v>2019</v>
      </c>
      <c r="C28162">
        <v>2019</v>
      </c>
      <c r="D28162" s="1" t="s">
        <v>52</v>
      </c>
      <c r="E28162" s="1" t="s">
        <v>53</v>
      </c>
      <c r="F28162" s="1" t="s">
        <v>342</v>
      </c>
      <c r="G28162" s="1" t="s">
        <v>341</v>
      </c>
      <c r="H28162">
        <v>35</v>
      </c>
      <c r="I28162">
        <v>15969872</v>
      </c>
      <c r="J28162">
        <v>0.2</v>
      </c>
      <c r="K28162" s="2" t="b">
        <f t="shared" si="878"/>
        <v>0</v>
      </c>
      <c r="L28162" s="2" t="str">
        <f t="shared" si="879"/>
        <v>201975-84 yearsGR113-042</v>
      </c>
    </row>
    <row r="28163" spans="2:12" x14ac:dyDescent="0.45">
      <c r="B28163">
        <v>2019</v>
      </c>
      <c r="C28163">
        <v>2019</v>
      </c>
      <c r="D28163" s="1" t="s">
        <v>52</v>
      </c>
      <c r="E28163" s="1" t="s">
        <v>53</v>
      </c>
      <c r="F28163" s="1" t="s">
        <v>340</v>
      </c>
      <c r="G28163" s="1" t="s">
        <v>339</v>
      </c>
      <c r="H28163">
        <v>19670</v>
      </c>
      <c r="I28163">
        <v>15969872</v>
      </c>
      <c r="J28163">
        <v>123.2</v>
      </c>
      <c r="K28163" s="2" t="b">
        <f t="shared" ref="K28163:K28226" si="880">LEFT(F28163,1)="#"</f>
        <v>0</v>
      </c>
      <c r="L28163" s="2" t="str">
        <f t="shared" ref="L28163:L28226" si="881">C28163&amp;D28163&amp;G28163</f>
        <v>201975-84 yearsGR113-043</v>
      </c>
    </row>
    <row r="28164" spans="2:12" x14ac:dyDescent="0.45">
      <c r="B28164">
        <v>2019</v>
      </c>
      <c r="C28164">
        <v>2019</v>
      </c>
      <c r="D28164" s="1" t="s">
        <v>52</v>
      </c>
      <c r="E28164" s="1" t="s">
        <v>53</v>
      </c>
      <c r="F28164" s="1" t="s">
        <v>338</v>
      </c>
      <c r="G28164" s="1" t="s">
        <v>337</v>
      </c>
      <c r="H28164">
        <v>4793</v>
      </c>
      <c r="I28164">
        <v>15969872</v>
      </c>
      <c r="J28164">
        <v>30</v>
      </c>
      <c r="K28164" s="2" t="b">
        <f t="shared" si="880"/>
        <v>1</v>
      </c>
      <c r="L28164" s="2" t="str">
        <f t="shared" si="881"/>
        <v>201975-84 yearsGR113-044</v>
      </c>
    </row>
    <row r="28165" spans="2:12" x14ac:dyDescent="0.45">
      <c r="B28165">
        <v>2019</v>
      </c>
      <c r="C28165">
        <v>2019</v>
      </c>
      <c r="D28165" s="1" t="s">
        <v>52</v>
      </c>
      <c r="E28165" s="1" t="s">
        <v>53</v>
      </c>
      <c r="F28165" s="1" t="s">
        <v>336</v>
      </c>
      <c r="G28165" s="1" t="s">
        <v>335</v>
      </c>
      <c r="H28165">
        <v>1221</v>
      </c>
      <c r="I28165">
        <v>15969872</v>
      </c>
      <c r="J28165">
        <v>7.6</v>
      </c>
      <c r="K28165" s="2" t="b">
        <f t="shared" si="880"/>
        <v>1</v>
      </c>
      <c r="L28165" s="2" t="str">
        <f t="shared" si="881"/>
        <v>201975-84 yearsGR113-045</v>
      </c>
    </row>
    <row r="28166" spans="2:12" x14ac:dyDescent="0.45">
      <c r="B28166">
        <v>2019</v>
      </c>
      <c r="C28166">
        <v>2019</v>
      </c>
      <c r="D28166" s="1" t="s">
        <v>52</v>
      </c>
      <c r="E28166" s="1" t="s">
        <v>53</v>
      </c>
      <c r="F28166" s="1" t="s">
        <v>228</v>
      </c>
      <c r="G28166" s="1" t="s">
        <v>227</v>
      </c>
      <c r="H28166">
        <v>22185</v>
      </c>
      <c r="I28166">
        <v>15969872</v>
      </c>
      <c r="J28166">
        <v>138.9</v>
      </c>
      <c r="K28166" s="2" t="b">
        <f t="shared" si="880"/>
        <v>1</v>
      </c>
      <c r="L28166" s="2" t="str">
        <f t="shared" si="881"/>
        <v>201975-84 yearsGR113-046</v>
      </c>
    </row>
    <row r="28167" spans="2:12" x14ac:dyDescent="0.45">
      <c r="B28167">
        <v>2019</v>
      </c>
      <c r="C28167">
        <v>2019</v>
      </c>
      <c r="D28167" s="1" t="s">
        <v>52</v>
      </c>
      <c r="E28167" s="1" t="s">
        <v>53</v>
      </c>
      <c r="F28167" s="1" t="s">
        <v>334</v>
      </c>
      <c r="G28167" s="1" t="s">
        <v>333</v>
      </c>
      <c r="H28167">
        <v>2778</v>
      </c>
      <c r="I28167">
        <v>15969872</v>
      </c>
      <c r="J28167">
        <v>17.399999999999999</v>
      </c>
      <c r="K28167" s="2" t="b">
        <f t="shared" si="880"/>
        <v>1</v>
      </c>
      <c r="L28167" s="2" t="str">
        <f t="shared" si="881"/>
        <v>201975-84 yearsGR113-047</v>
      </c>
    </row>
    <row r="28168" spans="2:12" x14ac:dyDescent="0.45">
      <c r="B28168">
        <v>2019</v>
      </c>
      <c r="C28168">
        <v>2019</v>
      </c>
      <c r="D28168" s="1" t="s">
        <v>52</v>
      </c>
      <c r="E28168" s="1" t="s">
        <v>53</v>
      </c>
      <c r="F28168" s="1" t="s">
        <v>332</v>
      </c>
      <c r="G28168" s="1" t="s">
        <v>331</v>
      </c>
      <c r="H28168">
        <v>2725</v>
      </c>
      <c r="I28168">
        <v>15969872</v>
      </c>
      <c r="J28168">
        <v>17.100000000000001</v>
      </c>
      <c r="K28168" s="2" t="b">
        <f t="shared" si="880"/>
        <v>0</v>
      </c>
      <c r="L28168" s="2" t="str">
        <f t="shared" si="881"/>
        <v>201975-84 yearsGR113-048</v>
      </c>
    </row>
    <row r="28169" spans="2:12" x14ac:dyDescent="0.45">
      <c r="B28169">
        <v>2019</v>
      </c>
      <c r="C28169">
        <v>2019</v>
      </c>
      <c r="D28169" s="1" t="s">
        <v>52</v>
      </c>
      <c r="E28169" s="1" t="s">
        <v>53</v>
      </c>
      <c r="F28169" s="1" t="s">
        <v>330</v>
      </c>
      <c r="G28169" s="1" t="s">
        <v>329</v>
      </c>
      <c r="H28169">
        <v>53</v>
      </c>
      <c r="I28169">
        <v>15969872</v>
      </c>
      <c r="J28169">
        <v>0.3</v>
      </c>
      <c r="K28169" s="2" t="b">
        <f t="shared" si="880"/>
        <v>0</v>
      </c>
      <c r="L28169" s="2" t="str">
        <f t="shared" si="881"/>
        <v>201975-84 yearsGR113-049</v>
      </c>
    </row>
    <row r="28170" spans="2:12" x14ac:dyDescent="0.45">
      <c r="B28170">
        <v>2019</v>
      </c>
      <c r="C28170">
        <v>2019</v>
      </c>
      <c r="D28170" s="1" t="s">
        <v>52</v>
      </c>
      <c r="E28170" s="1" t="s">
        <v>53</v>
      </c>
      <c r="F28170" s="1" t="s">
        <v>328</v>
      </c>
      <c r="G28170" s="1" t="s">
        <v>327</v>
      </c>
      <c r="H28170">
        <v>97</v>
      </c>
      <c r="I28170">
        <v>15969872</v>
      </c>
      <c r="J28170">
        <v>0.6</v>
      </c>
      <c r="K28170" s="2" t="b">
        <f t="shared" si="880"/>
        <v>1</v>
      </c>
      <c r="L28170" s="2" t="str">
        <f t="shared" si="881"/>
        <v>201975-84 yearsGR113-050</v>
      </c>
    </row>
    <row r="28171" spans="2:12" x14ac:dyDescent="0.45">
      <c r="B28171">
        <v>2019</v>
      </c>
      <c r="C28171">
        <v>2019</v>
      </c>
      <c r="D28171" s="1" t="s">
        <v>52</v>
      </c>
      <c r="E28171" s="1" t="s">
        <v>53</v>
      </c>
      <c r="F28171" s="1" t="s">
        <v>326</v>
      </c>
      <c r="G28171" s="1" t="s">
        <v>325</v>
      </c>
      <c r="H28171">
        <v>14902</v>
      </c>
      <c r="I28171">
        <v>15969872</v>
      </c>
      <c r="J28171">
        <v>93.3</v>
      </c>
      <c r="K28171" s="2" t="b">
        <f t="shared" si="880"/>
        <v>1</v>
      </c>
      <c r="L28171" s="2" t="str">
        <f t="shared" si="881"/>
        <v>201975-84 yearsGR113-051</v>
      </c>
    </row>
    <row r="28172" spans="2:12" x14ac:dyDescent="0.45">
      <c r="B28172">
        <v>2019</v>
      </c>
      <c r="C28172">
        <v>2019</v>
      </c>
      <c r="D28172" s="1" t="s">
        <v>52</v>
      </c>
      <c r="E28172" s="1" t="s">
        <v>53</v>
      </c>
      <c r="F28172" s="1" t="s">
        <v>324</v>
      </c>
      <c r="G28172" s="1" t="s">
        <v>323</v>
      </c>
      <c r="H28172">
        <v>33566</v>
      </c>
      <c r="I28172">
        <v>15969872</v>
      </c>
      <c r="J28172">
        <v>210.2</v>
      </c>
      <c r="K28172" s="2" t="b">
        <f t="shared" si="880"/>
        <v>1</v>
      </c>
      <c r="L28172" s="2" t="str">
        <f t="shared" si="881"/>
        <v>201975-84 yearsGR113-052</v>
      </c>
    </row>
    <row r="28173" spans="2:12" x14ac:dyDescent="0.45">
      <c r="B28173">
        <v>2019</v>
      </c>
      <c r="C28173">
        <v>2019</v>
      </c>
      <c r="D28173" s="1" t="s">
        <v>52</v>
      </c>
      <c r="E28173" s="1" t="s">
        <v>53</v>
      </c>
      <c r="F28173" s="1" t="s">
        <v>226</v>
      </c>
      <c r="G28173" s="1" t="s">
        <v>225</v>
      </c>
      <c r="H28173">
        <v>213880</v>
      </c>
      <c r="I28173">
        <v>15969872</v>
      </c>
      <c r="J28173">
        <v>1339.3</v>
      </c>
      <c r="K28173" s="2" t="b">
        <f t="shared" si="880"/>
        <v>0</v>
      </c>
      <c r="L28173" s="2" t="str">
        <f t="shared" si="881"/>
        <v>201975-84 yearsGR113-053</v>
      </c>
    </row>
    <row r="28174" spans="2:12" x14ac:dyDescent="0.45">
      <c r="B28174">
        <v>2019</v>
      </c>
      <c r="C28174">
        <v>2019</v>
      </c>
      <c r="D28174" s="1" t="s">
        <v>52</v>
      </c>
      <c r="E28174" s="1" t="s">
        <v>53</v>
      </c>
      <c r="F28174" s="1" t="s">
        <v>224</v>
      </c>
      <c r="G28174" s="1" t="s">
        <v>223</v>
      </c>
      <c r="H28174">
        <v>158287</v>
      </c>
      <c r="I28174">
        <v>15969872</v>
      </c>
      <c r="J28174">
        <v>991.2</v>
      </c>
      <c r="K28174" s="2" t="b">
        <f t="shared" si="880"/>
        <v>1</v>
      </c>
      <c r="L28174" s="2" t="str">
        <f t="shared" si="881"/>
        <v>201975-84 yearsGR113-054</v>
      </c>
    </row>
    <row r="28175" spans="2:12" x14ac:dyDescent="0.45">
      <c r="B28175">
        <v>2019</v>
      </c>
      <c r="C28175">
        <v>2019</v>
      </c>
      <c r="D28175" s="1" t="s">
        <v>52</v>
      </c>
      <c r="E28175" s="1" t="s">
        <v>53</v>
      </c>
      <c r="F28175" s="1" t="s">
        <v>322</v>
      </c>
      <c r="G28175" s="1" t="s">
        <v>321</v>
      </c>
      <c r="H28175">
        <v>1009</v>
      </c>
      <c r="I28175">
        <v>15969872</v>
      </c>
      <c r="J28175">
        <v>6.3</v>
      </c>
      <c r="K28175" s="2" t="b">
        <f t="shared" si="880"/>
        <v>0</v>
      </c>
      <c r="L28175" s="2" t="str">
        <f t="shared" si="881"/>
        <v>201975-84 yearsGR113-055</v>
      </c>
    </row>
    <row r="28176" spans="2:12" x14ac:dyDescent="0.45">
      <c r="B28176">
        <v>2019</v>
      </c>
      <c r="C28176">
        <v>2019</v>
      </c>
      <c r="D28176" s="1" t="s">
        <v>52</v>
      </c>
      <c r="E28176" s="1" t="s">
        <v>53</v>
      </c>
      <c r="F28176" s="1" t="s">
        <v>320</v>
      </c>
      <c r="G28176" s="1" t="s">
        <v>319</v>
      </c>
      <c r="H28176">
        <v>10252</v>
      </c>
      <c r="I28176">
        <v>15969872</v>
      </c>
      <c r="J28176">
        <v>64.2</v>
      </c>
      <c r="K28176" s="2" t="b">
        <f t="shared" si="880"/>
        <v>0</v>
      </c>
      <c r="L28176" s="2" t="str">
        <f t="shared" si="881"/>
        <v>201975-84 yearsGR113-056</v>
      </c>
    </row>
    <row r="28177" spans="2:12" x14ac:dyDescent="0.45">
      <c r="B28177">
        <v>2019</v>
      </c>
      <c r="C28177">
        <v>2019</v>
      </c>
      <c r="D28177" s="1" t="s">
        <v>52</v>
      </c>
      <c r="E28177" s="1" t="s">
        <v>53</v>
      </c>
      <c r="F28177" s="1" t="s">
        <v>222</v>
      </c>
      <c r="G28177" s="1" t="s">
        <v>221</v>
      </c>
      <c r="H28177">
        <v>2446</v>
      </c>
      <c r="I28177">
        <v>15969872</v>
      </c>
      <c r="J28177">
        <v>15.3</v>
      </c>
      <c r="K28177" s="2" t="b">
        <f t="shared" si="880"/>
        <v>0</v>
      </c>
      <c r="L28177" s="2" t="str">
        <f t="shared" si="881"/>
        <v>201975-84 yearsGR113-057</v>
      </c>
    </row>
    <row r="28178" spans="2:12" x14ac:dyDescent="0.45">
      <c r="B28178">
        <v>2019</v>
      </c>
      <c r="C28178">
        <v>2019</v>
      </c>
      <c r="D28178" s="1" t="s">
        <v>52</v>
      </c>
      <c r="E28178" s="1" t="s">
        <v>53</v>
      </c>
      <c r="F28178" s="1" t="s">
        <v>220</v>
      </c>
      <c r="G28178" s="1" t="s">
        <v>219</v>
      </c>
      <c r="H28178">
        <v>90233</v>
      </c>
      <c r="I28178">
        <v>15969872</v>
      </c>
      <c r="J28178">
        <v>565</v>
      </c>
      <c r="K28178" s="2" t="b">
        <f t="shared" si="880"/>
        <v>0</v>
      </c>
      <c r="L28178" s="2" t="str">
        <f t="shared" si="881"/>
        <v>201975-84 yearsGR113-058</v>
      </c>
    </row>
    <row r="28179" spans="2:12" x14ac:dyDescent="0.45">
      <c r="B28179">
        <v>2019</v>
      </c>
      <c r="C28179">
        <v>2019</v>
      </c>
      <c r="D28179" s="1" t="s">
        <v>52</v>
      </c>
      <c r="E28179" s="1" t="s">
        <v>53</v>
      </c>
      <c r="F28179" s="1" t="s">
        <v>218</v>
      </c>
      <c r="G28179" s="1" t="s">
        <v>217</v>
      </c>
      <c r="H28179">
        <v>26277</v>
      </c>
      <c r="I28179">
        <v>15969872</v>
      </c>
      <c r="J28179">
        <v>164.5</v>
      </c>
      <c r="K28179" s="2" t="b">
        <f t="shared" si="880"/>
        <v>0</v>
      </c>
      <c r="L28179" s="2" t="str">
        <f t="shared" si="881"/>
        <v>201975-84 yearsGR113-059</v>
      </c>
    </row>
    <row r="28180" spans="2:12" x14ac:dyDescent="0.45">
      <c r="B28180">
        <v>2019</v>
      </c>
      <c r="C28180">
        <v>2019</v>
      </c>
      <c r="D28180" s="1" t="s">
        <v>52</v>
      </c>
      <c r="E28180" s="1" t="s">
        <v>53</v>
      </c>
      <c r="F28180" s="1" t="s">
        <v>318</v>
      </c>
      <c r="G28180" s="1" t="s">
        <v>317</v>
      </c>
      <c r="H28180">
        <v>1034</v>
      </c>
      <c r="I28180">
        <v>15969872</v>
      </c>
      <c r="J28180">
        <v>6.5</v>
      </c>
      <c r="K28180" s="2" t="b">
        <f t="shared" si="880"/>
        <v>0</v>
      </c>
      <c r="L28180" s="2" t="str">
        <f t="shared" si="881"/>
        <v>201975-84 yearsGR113-060</v>
      </c>
    </row>
    <row r="28181" spans="2:12" x14ac:dyDescent="0.45">
      <c r="B28181">
        <v>2019</v>
      </c>
      <c r="C28181">
        <v>2019</v>
      </c>
      <c r="D28181" s="1" t="s">
        <v>52</v>
      </c>
      <c r="E28181" s="1" t="s">
        <v>53</v>
      </c>
      <c r="F28181" s="1" t="s">
        <v>216</v>
      </c>
      <c r="G28181" s="1" t="s">
        <v>215</v>
      </c>
      <c r="H28181">
        <v>62922</v>
      </c>
      <c r="I28181">
        <v>15969872</v>
      </c>
      <c r="J28181">
        <v>394</v>
      </c>
      <c r="K28181" s="2" t="b">
        <f t="shared" si="880"/>
        <v>0</v>
      </c>
      <c r="L28181" s="2" t="str">
        <f t="shared" si="881"/>
        <v>201975-84 yearsGR113-061</v>
      </c>
    </row>
    <row r="28182" spans="2:12" x14ac:dyDescent="0.45">
      <c r="B28182">
        <v>2019</v>
      </c>
      <c r="C28182">
        <v>2019</v>
      </c>
      <c r="D28182" s="1" t="s">
        <v>52</v>
      </c>
      <c r="E28182" s="1" t="s">
        <v>53</v>
      </c>
      <c r="F28182" s="1" t="s">
        <v>214</v>
      </c>
      <c r="G28182" s="1" t="s">
        <v>213</v>
      </c>
      <c r="H28182">
        <v>13316</v>
      </c>
      <c r="I28182">
        <v>15969872</v>
      </c>
      <c r="J28182">
        <v>83.4</v>
      </c>
      <c r="K28182" s="2" t="b">
        <f t="shared" si="880"/>
        <v>0</v>
      </c>
      <c r="L28182" s="2" t="str">
        <f t="shared" si="881"/>
        <v>201975-84 yearsGR113-062</v>
      </c>
    </row>
    <row r="28183" spans="2:12" x14ac:dyDescent="0.45">
      <c r="B28183">
        <v>2019</v>
      </c>
      <c r="C28183">
        <v>2019</v>
      </c>
      <c r="D28183" s="1" t="s">
        <v>52</v>
      </c>
      <c r="E28183" s="1" t="s">
        <v>53</v>
      </c>
      <c r="F28183" s="1" t="s">
        <v>212</v>
      </c>
      <c r="G28183" s="1" t="s">
        <v>211</v>
      </c>
      <c r="H28183">
        <v>49606</v>
      </c>
      <c r="I28183">
        <v>15969872</v>
      </c>
      <c r="J28183">
        <v>310.60000000000002</v>
      </c>
      <c r="K28183" s="2" t="b">
        <f t="shared" si="880"/>
        <v>0</v>
      </c>
      <c r="L28183" s="2" t="str">
        <f t="shared" si="881"/>
        <v>201975-84 yearsGR113-063</v>
      </c>
    </row>
    <row r="28184" spans="2:12" x14ac:dyDescent="0.45">
      <c r="B28184">
        <v>2019</v>
      </c>
      <c r="C28184">
        <v>2019</v>
      </c>
      <c r="D28184" s="1" t="s">
        <v>52</v>
      </c>
      <c r="E28184" s="1" t="s">
        <v>53</v>
      </c>
      <c r="F28184" s="1" t="s">
        <v>210</v>
      </c>
      <c r="G28184" s="1" t="s">
        <v>209</v>
      </c>
      <c r="H28184">
        <v>54347</v>
      </c>
      <c r="I28184">
        <v>15969872</v>
      </c>
      <c r="J28184">
        <v>340.3</v>
      </c>
      <c r="K28184" s="2" t="b">
        <f t="shared" si="880"/>
        <v>0</v>
      </c>
      <c r="L28184" s="2" t="str">
        <f t="shared" si="881"/>
        <v>201975-84 yearsGR113-064</v>
      </c>
    </row>
    <row r="28185" spans="2:12" x14ac:dyDescent="0.45">
      <c r="B28185">
        <v>2019</v>
      </c>
      <c r="C28185">
        <v>2019</v>
      </c>
      <c r="D28185" s="1" t="s">
        <v>52</v>
      </c>
      <c r="E28185" s="1" t="s">
        <v>53</v>
      </c>
      <c r="F28185" s="1" t="s">
        <v>208</v>
      </c>
      <c r="G28185" s="1" t="s">
        <v>207</v>
      </c>
      <c r="H28185">
        <v>305</v>
      </c>
      <c r="I28185">
        <v>15969872</v>
      </c>
      <c r="J28185">
        <v>1.9</v>
      </c>
      <c r="K28185" s="2" t="b">
        <f t="shared" si="880"/>
        <v>0</v>
      </c>
      <c r="L28185" s="2" t="str">
        <f t="shared" si="881"/>
        <v>201975-84 yearsGR113-065</v>
      </c>
    </row>
    <row r="28186" spans="2:12" x14ac:dyDescent="0.45">
      <c r="B28186">
        <v>2019</v>
      </c>
      <c r="C28186">
        <v>2019</v>
      </c>
      <c r="D28186" s="1" t="s">
        <v>52</v>
      </c>
      <c r="E28186" s="1" t="s">
        <v>53</v>
      </c>
      <c r="F28186" s="1" t="s">
        <v>316</v>
      </c>
      <c r="G28186" s="1" t="s">
        <v>315</v>
      </c>
      <c r="H28186">
        <v>229</v>
      </c>
      <c r="I28186">
        <v>15969872</v>
      </c>
      <c r="J28186">
        <v>1.4</v>
      </c>
      <c r="K28186" s="2" t="b">
        <f t="shared" si="880"/>
        <v>0</v>
      </c>
      <c r="L28186" s="2" t="str">
        <f t="shared" si="881"/>
        <v>201975-84 yearsGR113-066</v>
      </c>
    </row>
    <row r="28187" spans="2:12" x14ac:dyDescent="0.45">
      <c r="B28187">
        <v>2019</v>
      </c>
      <c r="C28187">
        <v>2019</v>
      </c>
      <c r="D28187" s="1" t="s">
        <v>52</v>
      </c>
      <c r="E28187" s="1" t="s">
        <v>53</v>
      </c>
      <c r="F28187" s="1" t="s">
        <v>314</v>
      </c>
      <c r="G28187" s="1" t="s">
        <v>313</v>
      </c>
      <c r="H28187">
        <v>21214</v>
      </c>
      <c r="I28187">
        <v>15969872</v>
      </c>
      <c r="J28187">
        <v>132.80000000000001</v>
      </c>
      <c r="K28187" s="2" t="b">
        <f t="shared" si="880"/>
        <v>0</v>
      </c>
      <c r="L28187" s="2" t="str">
        <f t="shared" si="881"/>
        <v>201975-84 yearsGR113-067</v>
      </c>
    </row>
    <row r="28188" spans="2:12" x14ac:dyDescent="0.45">
      <c r="B28188">
        <v>2019</v>
      </c>
      <c r="C28188">
        <v>2019</v>
      </c>
      <c r="D28188" s="1" t="s">
        <v>52</v>
      </c>
      <c r="E28188" s="1" t="s">
        <v>53</v>
      </c>
      <c r="F28188" s="1" t="s">
        <v>206</v>
      </c>
      <c r="G28188" s="1" t="s">
        <v>205</v>
      </c>
      <c r="H28188">
        <v>32599</v>
      </c>
      <c r="I28188">
        <v>15969872</v>
      </c>
      <c r="J28188">
        <v>204.1</v>
      </c>
      <c r="K28188" s="2" t="b">
        <f t="shared" si="880"/>
        <v>0</v>
      </c>
      <c r="L28188" s="2" t="str">
        <f t="shared" si="881"/>
        <v>201975-84 yearsGR113-068</v>
      </c>
    </row>
    <row r="28189" spans="2:12" x14ac:dyDescent="0.45">
      <c r="B28189">
        <v>2019</v>
      </c>
      <c r="C28189">
        <v>2019</v>
      </c>
      <c r="D28189" s="1" t="s">
        <v>52</v>
      </c>
      <c r="E28189" s="1" t="s">
        <v>53</v>
      </c>
      <c r="F28189" s="1" t="s">
        <v>312</v>
      </c>
      <c r="G28189" s="1" t="s">
        <v>311</v>
      </c>
      <c r="H28189">
        <v>8670</v>
      </c>
      <c r="I28189">
        <v>15969872</v>
      </c>
      <c r="J28189">
        <v>54.3</v>
      </c>
      <c r="K28189" s="2" t="b">
        <f t="shared" si="880"/>
        <v>1</v>
      </c>
      <c r="L28189" s="2" t="str">
        <f t="shared" si="881"/>
        <v>201975-84 yearsGR113-069</v>
      </c>
    </row>
    <row r="28190" spans="2:12" x14ac:dyDescent="0.45">
      <c r="B28190">
        <v>2019</v>
      </c>
      <c r="C28190">
        <v>2019</v>
      </c>
      <c r="D28190" s="1" t="s">
        <v>52</v>
      </c>
      <c r="E28190" s="1" t="s">
        <v>53</v>
      </c>
      <c r="F28190" s="1" t="s">
        <v>204</v>
      </c>
      <c r="G28190" s="1" t="s">
        <v>203</v>
      </c>
      <c r="H28190">
        <v>40592</v>
      </c>
      <c r="I28190">
        <v>15969872</v>
      </c>
      <c r="J28190">
        <v>254.2</v>
      </c>
      <c r="K28190" s="2" t="b">
        <f t="shared" si="880"/>
        <v>1</v>
      </c>
      <c r="L28190" s="2" t="str">
        <f t="shared" si="881"/>
        <v>201975-84 yearsGR113-070</v>
      </c>
    </row>
    <row r="28191" spans="2:12" x14ac:dyDescent="0.45">
      <c r="B28191">
        <v>2019</v>
      </c>
      <c r="C28191">
        <v>2019</v>
      </c>
      <c r="D28191" s="1" t="s">
        <v>52</v>
      </c>
      <c r="E28191" s="1" t="s">
        <v>53</v>
      </c>
      <c r="F28191" s="1" t="s">
        <v>310</v>
      </c>
      <c r="G28191" s="1" t="s">
        <v>309</v>
      </c>
      <c r="H28191">
        <v>1076</v>
      </c>
      <c r="I28191">
        <v>15969872</v>
      </c>
      <c r="J28191">
        <v>6.7</v>
      </c>
      <c r="K28191" s="2" t="b">
        <f t="shared" si="880"/>
        <v>1</v>
      </c>
      <c r="L28191" s="2" t="str">
        <f t="shared" si="881"/>
        <v>201975-84 yearsGR113-071</v>
      </c>
    </row>
    <row r="28192" spans="2:12" x14ac:dyDescent="0.45">
      <c r="B28192">
        <v>2019</v>
      </c>
      <c r="C28192">
        <v>2019</v>
      </c>
      <c r="D28192" s="1" t="s">
        <v>52</v>
      </c>
      <c r="E28192" s="1" t="s">
        <v>53</v>
      </c>
      <c r="F28192" s="1" t="s">
        <v>308</v>
      </c>
      <c r="G28192" s="1" t="s">
        <v>307</v>
      </c>
      <c r="H28192">
        <v>5255</v>
      </c>
      <c r="I28192">
        <v>15969872</v>
      </c>
      <c r="J28192">
        <v>32.9</v>
      </c>
      <c r="K28192" s="2" t="b">
        <f t="shared" si="880"/>
        <v>0</v>
      </c>
      <c r="L28192" s="2" t="str">
        <f t="shared" si="881"/>
        <v>201975-84 yearsGR113-072</v>
      </c>
    </row>
    <row r="28193" spans="2:12" x14ac:dyDescent="0.45">
      <c r="B28193">
        <v>2019</v>
      </c>
      <c r="C28193">
        <v>2019</v>
      </c>
      <c r="D28193" s="1" t="s">
        <v>52</v>
      </c>
      <c r="E28193" s="1" t="s">
        <v>53</v>
      </c>
      <c r="F28193" s="1" t="s">
        <v>306</v>
      </c>
      <c r="G28193" s="1" t="s">
        <v>305</v>
      </c>
      <c r="H28193">
        <v>2658</v>
      </c>
      <c r="I28193">
        <v>15969872</v>
      </c>
      <c r="J28193">
        <v>16.600000000000001</v>
      </c>
      <c r="K28193" s="2" t="b">
        <f t="shared" si="880"/>
        <v>1</v>
      </c>
      <c r="L28193" s="2" t="str">
        <f t="shared" si="881"/>
        <v>201975-84 yearsGR113-073</v>
      </c>
    </row>
    <row r="28194" spans="2:12" x14ac:dyDescent="0.45">
      <c r="B28194">
        <v>2019</v>
      </c>
      <c r="C28194">
        <v>2019</v>
      </c>
      <c r="D28194" s="1" t="s">
        <v>52</v>
      </c>
      <c r="E28194" s="1" t="s">
        <v>53</v>
      </c>
      <c r="F28194" s="1" t="s">
        <v>304</v>
      </c>
      <c r="G28194" s="1" t="s">
        <v>303</v>
      </c>
      <c r="H28194">
        <v>2597</v>
      </c>
      <c r="I28194">
        <v>15969872</v>
      </c>
      <c r="J28194">
        <v>16.3</v>
      </c>
      <c r="K28194" s="2" t="b">
        <f t="shared" si="880"/>
        <v>0</v>
      </c>
      <c r="L28194" s="2" t="str">
        <f t="shared" si="881"/>
        <v>201975-84 yearsGR113-074</v>
      </c>
    </row>
    <row r="28195" spans="2:12" x14ac:dyDescent="0.45">
      <c r="B28195">
        <v>2019</v>
      </c>
      <c r="C28195">
        <v>2019</v>
      </c>
      <c r="D28195" s="1" t="s">
        <v>52</v>
      </c>
      <c r="E28195" s="1" t="s">
        <v>53</v>
      </c>
      <c r="F28195" s="1" t="s">
        <v>202</v>
      </c>
      <c r="G28195" s="1" t="s">
        <v>201</v>
      </c>
      <c r="H28195">
        <v>803</v>
      </c>
      <c r="I28195">
        <v>15969872</v>
      </c>
      <c r="J28195">
        <v>5</v>
      </c>
      <c r="K28195" s="2" t="b">
        <f t="shared" si="880"/>
        <v>0</v>
      </c>
      <c r="L28195" s="2" t="str">
        <f t="shared" si="881"/>
        <v>201975-84 yearsGR113-075</v>
      </c>
    </row>
    <row r="28196" spans="2:12" x14ac:dyDescent="0.45">
      <c r="B28196">
        <v>2019</v>
      </c>
      <c r="C28196">
        <v>2019</v>
      </c>
      <c r="D28196" s="1" t="s">
        <v>52</v>
      </c>
      <c r="E28196" s="1" t="s">
        <v>53</v>
      </c>
      <c r="F28196" s="1" t="s">
        <v>200</v>
      </c>
      <c r="G28196" s="1" t="s">
        <v>199</v>
      </c>
      <c r="H28196">
        <v>12332</v>
      </c>
      <c r="I28196">
        <v>15969872</v>
      </c>
      <c r="J28196">
        <v>77.2</v>
      </c>
      <c r="K28196" s="2" t="b">
        <f t="shared" si="880"/>
        <v>1</v>
      </c>
      <c r="L28196" s="2" t="str">
        <f t="shared" si="881"/>
        <v>201975-84 yearsGR113-076</v>
      </c>
    </row>
    <row r="28197" spans="2:12" x14ac:dyDescent="0.45">
      <c r="B28197">
        <v>2019</v>
      </c>
      <c r="C28197">
        <v>2019</v>
      </c>
      <c r="D28197" s="1" t="s">
        <v>52</v>
      </c>
      <c r="E28197" s="1" t="s">
        <v>53</v>
      </c>
      <c r="F28197" s="1" t="s">
        <v>302</v>
      </c>
      <c r="G28197" s="1" t="s">
        <v>301</v>
      </c>
      <c r="H28197">
        <v>1169</v>
      </c>
      <c r="I28197">
        <v>15969872</v>
      </c>
      <c r="J28197">
        <v>7.3</v>
      </c>
      <c r="K28197" s="2" t="b">
        <f t="shared" si="880"/>
        <v>0</v>
      </c>
      <c r="L28197" s="2" t="str">
        <f t="shared" si="881"/>
        <v>201975-84 yearsGR113-077</v>
      </c>
    </row>
    <row r="28198" spans="2:12" x14ac:dyDescent="0.45">
      <c r="B28198">
        <v>2019</v>
      </c>
      <c r="C28198">
        <v>2019</v>
      </c>
      <c r="D28198" s="1" t="s">
        <v>52</v>
      </c>
      <c r="E28198" s="1" t="s">
        <v>53</v>
      </c>
      <c r="F28198" s="1" t="s">
        <v>198</v>
      </c>
      <c r="G28198" s="1" t="s">
        <v>197</v>
      </c>
      <c r="H28198">
        <v>11163</v>
      </c>
      <c r="I28198">
        <v>15969872</v>
      </c>
      <c r="J28198">
        <v>69.900000000000006</v>
      </c>
      <c r="K28198" s="2" t="b">
        <f t="shared" si="880"/>
        <v>0</v>
      </c>
      <c r="L28198" s="2" t="str">
        <f t="shared" si="881"/>
        <v>201975-84 yearsGR113-078</v>
      </c>
    </row>
    <row r="28199" spans="2:12" x14ac:dyDescent="0.45">
      <c r="B28199">
        <v>2019</v>
      </c>
      <c r="C28199">
        <v>2019</v>
      </c>
      <c r="D28199" s="1" t="s">
        <v>52</v>
      </c>
      <c r="E28199" s="1" t="s">
        <v>53</v>
      </c>
      <c r="F28199" s="1" t="s">
        <v>300</v>
      </c>
      <c r="G28199" s="1" t="s">
        <v>299</v>
      </c>
      <c r="H28199">
        <v>53</v>
      </c>
      <c r="I28199">
        <v>15969872</v>
      </c>
      <c r="J28199">
        <v>0.3</v>
      </c>
      <c r="K28199" s="2" t="b">
        <f t="shared" si="880"/>
        <v>0</v>
      </c>
      <c r="L28199" s="2" t="str">
        <f t="shared" si="881"/>
        <v>201975-84 yearsGR113-079</v>
      </c>
    </row>
    <row r="28200" spans="2:12" x14ac:dyDescent="0.45">
      <c r="B28200">
        <v>2019</v>
      </c>
      <c r="C28200">
        <v>2019</v>
      </c>
      <c r="D28200" s="1" t="s">
        <v>52</v>
      </c>
      <c r="E28200" s="1" t="s">
        <v>53</v>
      </c>
      <c r="F28200" s="1" t="s">
        <v>298</v>
      </c>
      <c r="G28200" s="1" t="s">
        <v>297</v>
      </c>
      <c r="H28200">
        <v>32</v>
      </c>
      <c r="I28200">
        <v>15969872</v>
      </c>
      <c r="J28200">
        <v>0.2</v>
      </c>
      <c r="K28200" s="2" t="b">
        <f t="shared" si="880"/>
        <v>1</v>
      </c>
      <c r="L28200" s="2" t="str">
        <f t="shared" si="881"/>
        <v>201975-84 yearsGR113-080</v>
      </c>
    </row>
    <row r="28201" spans="2:12" x14ac:dyDescent="0.45">
      <c r="B28201">
        <v>2019</v>
      </c>
      <c r="C28201">
        <v>2019</v>
      </c>
      <c r="D28201" s="1" t="s">
        <v>52</v>
      </c>
      <c r="E28201" s="1" t="s">
        <v>53</v>
      </c>
      <c r="F28201" s="1" t="s">
        <v>296</v>
      </c>
      <c r="G28201" s="1" t="s">
        <v>295</v>
      </c>
      <c r="H28201">
        <v>21</v>
      </c>
      <c r="I28201">
        <v>15969872</v>
      </c>
      <c r="J28201">
        <v>0.1</v>
      </c>
      <c r="K28201" s="2" t="b">
        <f t="shared" si="880"/>
        <v>0</v>
      </c>
      <c r="L28201" s="2" t="str">
        <f t="shared" si="881"/>
        <v>201975-84 yearsGR113-081</v>
      </c>
    </row>
    <row r="28202" spans="2:12" x14ac:dyDescent="0.45">
      <c r="B28202">
        <v>2019</v>
      </c>
      <c r="C28202">
        <v>2019</v>
      </c>
      <c r="D28202" s="1" t="s">
        <v>52</v>
      </c>
      <c r="E28202" s="1" t="s">
        <v>53</v>
      </c>
      <c r="F28202" s="1" t="s">
        <v>196</v>
      </c>
      <c r="G28202" s="1" t="s">
        <v>195</v>
      </c>
      <c r="H28202">
        <v>50791</v>
      </c>
      <c r="I28202">
        <v>15969872</v>
      </c>
      <c r="J28202">
        <v>318</v>
      </c>
      <c r="K28202" s="2" t="b">
        <f t="shared" si="880"/>
        <v>1</v>
      </c>
      <c r="L28202" s="2" t="str">
        <f t="shared" si="881"/>
        <v>201975-84 yearsGR113-082</v>
      </c>
    </row>
    <row r="28203" spans="2:12" x14ac:dyDescent="0.45">
      <c r="B28203">
        <v>2019</v>
      </c>
      <c r="C28203">
        <v>2019</v>
      </c>
      <c r="D28203" s="1" t="s">
        <v>52</v>
      </c>
      <c r="E28203" s="1" t="s">
        <v>53</v>
      </c>
      <c r="F28203" s="1" t="s">
        <v>294</v>
      </c>
      <c r="G28203" s="1" t="s">
        <v>293</v>
      </c>
      <c r="H28203">
        <v>88</v>
      </c>
      <c r="I28203">
        <v>15969872</v>
      </c>
      <c r="J28203">
        <v>0.6</v>
      </c>
      <c r="K28203" s="2" t="b">
        <f t="shared" si="880"/>
        <v>0</v>
      </c>
      <c r="L28203" s="2" t="str">
        <f t="shared" si="881"/>
        <v>201975-84 yearsGR113-083</v>
      </c>
    </row>
    <row r="28204" spans="2:12" x14ac:dyDescent="0.45">
      <c r="B28204">
        <v>2019</v>
      </c>
      <c r="C28204">
        <v>2019</v>
      </c>
      <c r="D28204" s="1" t="s">
        <v>52</v>
      </c>
      <c r="E28204" s="1" t="s">
        <v>53</v>
      </c>
      <c r="F28204" s="1" t="s">
        <v>292</v>
      </c>
      <c r="G28204" s="1" t="s">
        <v>291</v>
      </c>
      <c r="H28204">
        <v>2336</v>
      </c>
      <c r="I28204">
        <v>15969872</v>
      </c>
      <c r="J28204">
        <v>14.6</v>
      </c>
      <c r="K28204" s="2" t="b">
        <f t="shared" si="880"/>
        <v>0</v>
      </c>
      <c r="L28204" s="2" t="str">
        <f t="shared" si="881"/>
        <v>201975-84 yearsGR113-084</v>
      </c>
    </row>
    <row r="28205" spans="2:12" x14ac:dyDescent="0.45">
      <c r="B28205">
        <v>2019</v>
      </c>
      <c r="C28205">
        <v>2019</v>
      </c>
      <c r="D28205" s="1" t="s">
        <v>52</v>
      </c>
      <c r="E28205" s="1" t="s">
        <v>53</v>
      </c>
      <c r="F28205" s="1" t="s">
        <v>290</v>
      </c>
      <c r="G28205" s="1" t="s">
        <v>289</v>
      </c>
      <c r="H28205">
        <v>451</v>
      </c>
      <c r="I28205">
        <v>15969872</v>
      </c>
      <c r="J28205">
        <v>2.8</v>
      </c>
      <c r="K28205" s="2" t="b">
        <f t="shared" si="880"/>
        <v>0</v>
      </c>
      <c r="L28205" s="2" t="str">
        <f t="shared" si="881"/>
        <v>201975-84 yearsGR113-085</v>
      </c>
    </row>
    <row r="28206" spans="2:12" x14ac:dyDescent="0.45">
      <c r="B28206">
        <v>2019</v>
      </c>
      <c r="C28206">
        <v>2019</v>
      </c>
      <c r="D28206" s="1" t="s">
        <v>52</v>
      </c>
      <c r="E28206" s="1" t="s">
        <v>53</v>
      </c>
      <c r="F28206" s="1" t="s">
        <v>194</v>
      </c>
      <c r="G28206" s="1" t="s">
        <v>193</v>
      </c>
      <c r="H28206">
        <v>47916</v>
      </c>
      <c r="I28206">
        <v>15969872</v>
      </c>
      <c r="J28206">
        <v>300</v>
      </c>
      <c r="K28206" s="2" t="b">
        <f t="shared" si="880"/>
        <v>0</v>
      </c>
      <c r="L28206" s="2" t="str">
        <f t="shared" si="881"/>
        <v>201975-84 yearsGR113-086</v>
      </c>
    </row>
    <row r="28207" spans="2:12" x14ac:dyDescent="0.45">
      <c r="B28207">
        <v>2019</v>
      </c>
      <c r="C28207">
        <v>2019</v>
      </c>
      <c r="D28207" s="1" t="s">
        <v>52</v>
      </c>
      <c r="E28207" s="1" t="s">
        <v>53</v>
      </c>
      <c r="F28207" s="1" t="s">
        <v>288</v>
      </c>
      <c r="G28207" s="1" t="s">
        <v>287</v>
      </c>
      <c r="H28207">
        <v>268</v>
      </c>
      <c r="I28207">
        <v>15969872</v>
      </c>
      <c r="J28207">
        <v>1.7</v>
      </c>
      <c r="K28207" s="2" t="b">
        <f t="shared" si="880"/>
        <v>1</v>
      </c>
      <c r="L28207" s="2" t="str">
        <f t="shared" si="881"/>
        <v>201975-84 yearsGR113-087</v>
      </c>
    </row>
    <row r="28208" spans="2:12" x14ac:dyDescent="0.45">
      <c r="B28208">
        <v>2019</v>
      </c>
      <c r="C28208">
        <v>2019</v>
      </c>
      <c r="D28208" s="1" t="s">
        <v>52</v>
      </c>
      <c r="E28208" s="1" t="s">
        <v>53</v>
      </c>
      <c r="F28208" s="1" t="s">
        <v>192</v>
      </c>
      <c r="G28208" s="1" t="s">
        <v>191</v>
      </c>
      <c r="H28208">
        <v>5064</v>
      </c>
      <c r="I28208">
        <v>15969872</v>
      </c>
      <c r="J28208">
        <v>31.7</v>
      </c>
      <c r="K28208" s="2" t="b">
        <f t="shared" si="880"/>
        <v>1</v>
      </c>
      <c r="L28208" s="2" t="str">
        <f t="shared" si="881"/>
        <v>201975-84 yearsGR113-088</v>
      </c>
    </row>
    <row r="28209" spans="2:12" x14ac:dyDescent="0.45">
      <c r="B28209">
        <v>2019</v>
      </c>
      <c r="C28209">
        <v>2019</v>
      </c>
      <c r="D28209" s="1" t="s">
        <v>52</v>
      </c>
      <c r="E28209" s="1" t="s">
        <v>53</v>
      </c>
      <c r="F28209" s="1" t="s">
        <v>286</v>
      </c>
      <c r="G28209" s="1" t="s">
        <v>285</v>
      </c>
      <c r="H28209">
        <v>13691</v>
      </c>
      <c r="I28209">
        <v>15969872</v>
      </c>
      <c r="J28209">
        <v>85.7</v>
      </c>
      <c r="K28209" s="2" t="b">
        <f t="shared" si="880"/>
        <v>0</v>
      </c>
      <c r="L28209" s="2" t="str">
        <f t="shared" si="881"/>
        <v>201975-84 yearsGR113-089</v>
      </c>
    </row>
    <row r="28210" spans="2:12" x14ac:dyDescent="0.45">
      <c r="B28210">
        <v>2019</v>
      </c>
      <c r="C28210">
        <v>2019</v>
      </c>
      <c r="D28210" s="1" t="s">
        <v>52</v>
      </c>
      <c r="E28210" s="1" t="s">
        <v>53</v>
      </c>
      <c r="F28210" s="1" t="s">
        <v>284</v>
      </c>
      <c r="G28210" s="1" t="s">
        <v>283</v>
      </c>
      <c r="H28210">
        <v>898</v>
      </c>
      <c r="I28210">
        <v>15969872</v>
      </c>
      <c r="J28210">
        <v>5.6</v>
      </c>
      <c r="K28210" s="2" t="b">
        <f t="shared" si="880"/>
        <v>1</v>
      </c>
      <c r="L28210" s="2" t="str">
        <f t="shared" si="881"/>
        <v>201975-84 yearsGR113-090</v>
      </c>
    </row>
    <row r="28211" spans="2:12" x14ac:dyDescent="0.45">
      <c r="B28211">
        <v>2019</v>
      </c>
      <c r="C28211">
        <v>2019</v>
      </c>
      <c r="D28211" s="1" t="s">
        <v>52</v>
      </c>
      <c r="E28211" s="1" t="s">
        <v>53</v>
      </c>
      <c r="F28211" s="1" t="s">
        <v>282</v>
      </c>
      <c r="G28211" s="1" t="s">
        <v>281</v>
      </c>
      <c r="H28211">
        <v>99</v>
      </c>
      <c r="I28211">
        <v>15969872</v>
      </c>
      <c r="J28211">
        <v>0.6</v>
      </c>
      <c r="K28211" s="2" t="b">
        <f t="shared" si="880"/>
        <v>1</v>
      </c>
      <c r="L28211" s="2" t="str">
        <f t="shared" si="881"/>
        <v>201975-84 yearsGR113-091</v>
      </c>
    </row>
    <row r="28212" spans="2:12" x14ac:dyDescent="0.45">
      <c r="B28212">
        <v>2019</v>
      </c>
      <c r="C28212">
        <v>2019</v>
      </c>
      <c r="D28212" s="1" t="s">
        <v>52</v>
      </c>
      <c r="E28212" s="1" t="s">
        <v>53</v>
      </c>
      <c r="F28212" s="1" t="s">
        <v>280</v>
      </c>
      <c r="G28212" s="1" t="s">
        <v>279</v>
      </c>
      <c r="H28212">
        <v>614</v>
      </c>
      <c r="I28212">
        <v>15969872</v>
      </c>
      <c r="J28212">
        <v>3.8</v>
      </c>
      <c r="K28212" s="2" t="b">
        <f t="shared" si="880"/>
        <v>1</v>
      </c>
      <c r="L28212" s="2" t="str">
        <f t="shared" si="881"/>
        <v>201975-84 yearsGR113-092</v>
      </c>
    </row>
    <row r="28213" spans="2:12" x14ac:dyDescent="0.45">
      <c r="B28213">
        <v>2019</v>
      </c>
      <c r="C28213">
        <v>2019</v>
      </c>
      <c r="D28213" s="1" t="s">
        <v>52</v>
      </c>
      <c r="E28213" s="1" t="s">
        <v>53</v>
      </c>
      <c r="F28213" s="1" t="s">
        <v>190</v>
      </c>
      <c r="G28213" s="1" t="s">
        <v>189</v>
      </c>
      <c r="H28213">
        <v>5144</v>
      </c>
      <c r="I28213">
        <v>15969872</v>
      </c>
      <c r="J28213">
        <v>32.200000000000003</v>
      </c>
      <c r="K28213" s="2" t="b">
        <f t="shared" si="880"/>
        <v>1</v>
      </c>
      <c r="L28213" s="2" t="str">
        <f t="shared" si="881"/>
        <v>201975-84 yearsGR113-093</v>
      </c>
    </row>
    <row r="28214" spans="2:12" x14ac:dyDescent="0.45">
      <c r="B28214">
        <v>2019</v>
      </c>
      <c r="C28214">
        <v>2019</v>
      </c>
      <c r="D28214" s="1" t="s">
        <v>52</v>
      </c>
      <c r="E28214" s="1" t="s">
        <v>53</v>
      </c>
      <c r="F28214" s="1" t="s">
        <v>188</v>
      </c>
      <c r="G28214" s="1" t="s">
        <v>187</v>
      </c>
      <c r="H28214">
        <v>1266</v>
      </c>
      <c r="I28214">
        <v>15969872</v>
      </c>
      <c r="J28214">
        <v>7.9</v>
      </c>
      <c r="K28214" s="2" t="b">
        <f t="shared" si="880"/>
        <v>0</v>
      </c>
      <c r="L28214" s="2" t="str">
        <f t="shared" si="881"/>
        <v>201975-84 yearsGR113-094</v>
      </c>
    </row>
    <row r="28215" spans="2:12" x14ac:dyDescent="0.45">
      <c r="B28215">
        <v>2019</v>
      </c>
      <c r="C28215">
        <v>2019</v>
      </c>
      <c r="D28215" s="1" t="s">
        <v>52</v>
      </c>
      <c r="E28215" s="1" t="s">
        <v>53</v>
      </c>
      <c r="F28215" s="1" t="s">
        <v>278</v>
      </c>
      <c r="G28215" s="1" t="s">
        <v>277</v>
      </c>
      <c r="H28215">
        <v>3878</v>
      </c>
      <c r="I28215">
        <v>15969872</v>
      </c>
      <c r="J28215">
        <v>24.3</v>
      </c>
      <c r="K28215" s="2" t="b">
        <f t="shared" si="880"/>
        <v>0</v>
      </c>
      <c r="L28215" s="2" t="str">
        <f t="shared" si="881"/>
        <v>201975-84 yearsGR113-095</v>
      </c>
    </row>
    <row r="28216" spans="2:12" x14ac:dyDescent="0.45">
      <c r="B28216">
        <v>2019</v>
      </c>
      <c r="C28216">
        <v>2019</v>
      </c>
      <c r="D28216" s="1" t="s">
        <v>52</v>
      </c>
      <c r="E28216" s="1" t="s">
        <v>53</v>
      </c>
      <c r="F28216" s="1" t="s">
        <v>276</v>
      </c>
      <c r="G28216" s="1" t="s">
        <v>275</v>
      </c>
      <c r="H28216">
        <v>1051</v>
      </c>
      <c r="I28216">
        <v>15969872</v>
      </c>
      <c r="J28216">
        <v>6.6</v>
      </c>
      <c r="K28216" s="2" t="b">
        <f t="shared" si="880"/>
        <v>1</v>
      </c>
      <c r="L28216" s="2" t="str">
        <f t="shared" si="881"/>
        <v>201975-84 yearsGR113-096</v>
      </c>
    </row>
    <row r="28217" spans="2:12" x14ac:dyDescent="0.45">
      <c r="B28217">
        <v>2019</v>
      </c>
      <c r="C28217">
        <v>2019</v>
      </c>
      <c r="D28217" s="1" t="s">
        <v>52</v>
      </c>
      <c r="E28217" s="1" t="s">
        <v>53</v>
      </c>
      <c r="F28217" s="1" t="s">
        <v>186</v>
      </c>
      <c r="G28217" s="1" t="s">
        <v>185</v>
      </c>
      <c r="H28217">
        <v>14720</v>
      </c>
      <c r="I28217">
        <v>15969872</v>
      </c>
      <c r="J28217">
        <v>92.2</v>
      </c>
      <c r="K28217" s="2" t="b">
        <f t="shared" si="880"/>
        <v>1</v>
      </c>
      <c r="L28217" s="2" t="str">
        <f t="shared" si="881"/>
        <v>201975-84 yearsGR113-097</v>
      </c>
    </row>
    <row r="28218" spans="2:12" x14ac:dyDescent="0.45">
      <c r="B28218">
        <v>2019</v>
      </c>
      <c r="C28218">
        <v>2019</v>
      </c>
      <c r="D28218" s="1" t="s">
        <v>52</v>
      </c>
      <c r="E28218" s="1" t="s">
        <v>53</v>
      </c>
      <c r="F28218" s="1" t="s">
        <v>274</v>
      </c>
      <c r="G28218" s="1" t="s">
        <v>273</v>
      </c>
      <c r="H28218">
        <v>204</v>
      </c>
      <c r="I28218">
        <v>15969872</v>
      </c>
      <c r="J28218">
        <v>1.3</v>
      </c>
      <c r="K28218" s="2" t="b">
        <f t="shared" si="880"/>
        <v>0</v>
      </c>
      <c r="L28218" s="2" t="str">
        <f t="shared" si="881"/>
        <v>201975-84 yearsGR113-098</v>
      </c>
    </row>
    <row r="28219" spans="2:12" x14ac:dyDescent="0.45">
      <c r="B28219">
        <v>2019</v>
      </c>
      <c r="C28219">
        <v>2019</v>
      </c>
      <c r="D28219" s="1" t="s">
        <v>52</v>
      </c>
      <c r="E28219" s="1" t="s">
        <v>53</v>
      </c>
      <c r="F28219" s="1" t="s">
        <v>272</v>
      </c>
      <c r="G28219" s="1" t="s">
        <v>271</v>
      </c>
      <c r="H28219">
        <v>66</v>
      </c>
      <c r="I28219">
        <v>15969872</v>
      </c>
      <c r="J28219">
        <v>0.4</v>
      </c>
      <c r="K28219" s="2" t="b">
        <f t="shared" si="880"/>
        <v>0</v>
      </c>
      <c r="L28219" s="2" t="str">
        <f t="shared" si="881"/>
        <v>201975-84 yearsGR113-099</v>
      </c>
    </row>
    <row r="28220" spans="2:12" x14ac:dyDescent="0.45">
      <c r="B28220">
        <v>2019</v>
      </c>
      <c r="C28220">
        <v>2019</v>
      </c>
      <c r="D28220" s="1" t="s">
        <v>52</v>
      </c>
      <c r="E28220" s="1" t="s">
        <v>53</v>
      </c>
      <c r="F28220" s="1" t="s">
        <v>184</v>
      </c>
      <c r="G28220" s="1" t="s">
        <v>183</v>
      </c>
      <c r="H28220">
        <v>14441</v>
      </c>
      <c r="I28220">
        <v>15969872</v>
      </c>
      <c r="J28220">
        <v>90.4</v>
      </c>
      <c r="K28220" s="2" t="b">
        <f t="shared" si="880"/>
        <v>0</v>
      </c>
      <c r="L28220" s="2" t="str">
        <f t="shared" si="881"/>
        <v>201975-84 yearsGR113-100</v>
      </c>
    </row>
    <row r="28221" spans="2:12" x14ac:dyDescent="0.45">
      <c r="B28221">
        <v>2019</v>
      </c>
      <c r="C28221">
        <v>2019</v>
      </c>
      <c r="D28221" s="1" t="s">
        <v>52</v>
      </c>
      <c r="E28221" s="1" t="s">
        <v>53</v>
      </c>
      <c r="F28221" s="1" t="s">
        <v>270</v>
      </c>
      <c r="G28221" s="1" t="s">
        <v>269</v>
      </c>
      <c r="H28221">
        <v>9</v>
      </c>
      <c r="I28221">
        <v>15969872</v>
      </c>
      <c r="J28221" t="s">
        <v>22</v>
      </c>
      <c r="K28221" s="2" t="b">
        <f t="shared" si="880"/>
        <v>0</v>
      </c>
      <c r="L28221" s="2" t="str">
        <f t="shared" si="881"/>
        <v>201975-84 yearsGR113-101</v>
      </c>
    </row>
    <row r="28222" spans="2:12" x14ac:dyDescent="0.45">
      <c r="B28222">
        <v>2019</v>
      </c>
      <c r="C28222">
        <v>2019</v>
      </c>
      <c r="D28222" s="1" t="s">
        <v>52</v>
      </c>
      <c r="E28222" s="1" t="s">
        <v>53</v>
      </c>
      <c r="F28222" s="1" t="s">
        <v>268</v>
      </c>
      <c r="G28222" s="1" t="s">
        <v>267</v>
      </c>
      <c r="H28222">
        <v>253</v>
      </c>
      <c r="I28222">
        <v>15969872</v>
      </c>
      <c r="J28222">
        <v>1.6</v>
      </c>
      <c r="K28222" s="2" t="b">
        <f t="shared" si="880"/>
        <v>1</v>
      </c>
      <c r="L28222" s="2" t="str">
        <f t="shared" si="881"/>
        <v>201975-84 yearsGR113-102</v>
      </c>
    </row>
    <row r="28223" spans="2:12" x14ac:dyDescent="0.45">
      <c r="B28223">
        <v>2019</v>
      </c>
      <c r="C28223">
        <v>2019</v>
      </c>
      <c r="D28223" s="1" t="s">
        <v>52</v>
      </c>
      <c r="E28223" s="1" t="s">
        <v>53</v>
      </c>
      <c r="F28223" s="1" t="s">
        <v>266</v>
      </c>
      <c r="G28223" s="1" t="s">
        <v>265</v>
      </c>
      <c r="H28223">
        <v>160</v>
      </c>
      <c r="I28223">
        <v>15969872</v>
      </c>
      <c r="J28223">
        <v>1</v>
      </c>
      <c r="K28223" s="2" t="b">
        <f t="shared" si="880"/>
        <v>1</v>
      </c>
      <c r="L28223" s="2" t="str">
        <f t="shared" si="881"/>
        <v>201975-84 yearsGR113-103</v>
      </c>
    </row>
    <row r="28224" spans="2:12" x14ac:dyDescent="0.45">
      <c r="B28224">
        <v>2019</v>
      </c>
      <c r="C28224">
        <v>2019</v>
      </c>
      <c r="D28224" s="1" t="s">
        <v>52</v>
      </c>
      <c r="E28224" s="1" t="s">
        <v>53</v>
      </c>
      <c r="F28224" s="1" t="s">
        <v>264</v>
      </c>
      <c r="G28224" s="1" t="s">
        <v>263</v>
      </c>
      <c r="H28224">
        <v>41</v>
      </c>
      <c r="I28224">
        <v>15969872</v>
      </c>
      <c r="J28224">
        <v>0.3</v>
      </c>
      <c r="K28224" s="2" t="b">
        <f t="shared" si="880"/>
        <v>1</v>
      </c>
      <c r="L28224" s="2" t="str">
        <f t="shared" si="881"/>
        <v>201975-84 yearsGR113-104</v>
      </c>
    </row>
    <row r="28225" spans="2:12" x14ac:dyDescent="0.45">
      <c r="B28225">
        <v>2019</v>
      </c>
      <c r="C28225">
        <v>2019</v>
      </c>
      <c r="D28225" s="1" t="s">
        <v>52</v>
      </c>
      <c r="E28225" s="1" t="s">
        <v>53</v>
      </c>
      <c r="F28225" s="1" t="s">
        <v>262</v>
      </c>
      <c r="G28225" s="1" t="s">
        <v>261</v>
      </c>
      <c r="H28225">
        <v>417</v>
      </c>
      <c r="I28225">
        <v>15969872</v>
      </c>
      <c r="J28225">
        <v>2.6</v>
      </c>
      <c r="K28225" s="2" t="b">
        <f t="shared" si="880"/>
        <v>1</v>
      </c>
      <c r="L28225" s="2" t="str">
        <f t="shared" si="881"/>
        <v>201975-84 yearsGR113-109</v>
      </c>
    </row>
    <row r="28226" spans="2:12" x14ac:dyDescent="0.45">
      <c r="B28226">
        <v>2019</v>
      </c>
      <c r="C28226">
        <v>2019</v>
      </c>
      <c r="D28226" s="1" t="s">
        <v>52</v>
      </c>
      <c r="E28226" s="1" t="s">
        <v>53</v>
      </c>
      <c r="F28226" s="1" t="s">
        <v>180</v>
      </c>
      <c r="G28226" s="1" t="s">
        <v>179</v>
      </c>
      <c r="H28226">
        <v>5576</v>
      </c>
      <c r="I28226">
        <v>15969872</v>
      </c>
      <c r="J28226">
        <v>34.9</v>
      </c>
      <c r="K28226" s="2" t="b">
        <f t="shared" si="880"/>
        <v>0</v>
      </c>
      <c r="L28226" s="2" t="str">
        <f t="shared" si="881"/>
        <v>201975-84 yearsGR113-110</v>
      </c>
    </row>
    <row r="28227" spans="2:12" x14ac:dyDescent="0.45">
      <c r="B28227">
        <v>2019</v>
      </c>
      <c r="C28227">
        <v>2019</v>
      </c>
      <c r="D28227" s="1" t="s">
        <v>52</v>
      </c>
      <c r="E28227" s="1" t="s">
        <v>53</v>
      </c>
      <c r="F28227" s="1" t="s">
        <v>178</v>
      </c>
      <c r="G28227" s="1" t="s">
        <v>177</v>
      </c>
      <c r="H28227">
        <v>83660</v>
      </c>
      <c r="I28227">
        <v>15969872</v>
      </c>
      <c r="J28227">
        <v>523.9</v>
      </c>
      <c r="K28227" s="2" t="b">
        <f t="shared" ref="K28227:K28290" si="882">LEFT(F28227,1)="#"</f>
        <v>0</v>
      </c>
      <c r="L28227" s="2" t="str">
        <f t="shared" ref="L28227:L28290" si="883">C28227&amp;D28227&amp;G28227</f>
        <v>201975-84 yearsGR113-111</v>
      </c>
    </row>
    <row r="28228" spans="2:12" x14ac:dyDescent="0.45">
      <c r="B28228">
        <v>2019</v>
      </c>
      <c r="C28228">
        <v>2019</v>
      </c>
      <c r="D28228" s="1" t="s">
        <v>52</v>
      </c>
      <c r="E28228" s="1" t="s">
        <v>53</v>
      </c>
      <c r="F28228" s="1" t="s">
        <v>176</v>
      </c>
      <c r="G28228" s="1" t="s">
        <v>175</v>
      </c>
      <c r="H28228">
        <v>18438</v>
      </c>
      <c r="I28228">
        <v>15969872</v>
      </c>
      <c r="J28228">
        <v>115.5</v>
      </c>
      <c r="K28228" s="2" t="b">
        <f t="shared" si="882"/>
        <v>1</v>
      </c>
      <c r="L28228" s="2" t="str">
        <f t="shared" si="883"/>
        <v>201975-84 yearsGR113-112</v>
      </c>
    </row>
    <row r="28229" spans="2:12" x14ac:dyDescent="0.45">
      <c r="B28229">
        <v>2019</v>
      </c>
      <c r="C28229">
        <v>2019</v>
      </c>
      <c r="D28229" s="1" t="s">
        <v>52</v>
      </c>
      <c r="E28229" s="1" t="s">
        <v>53</v>
      </c>
      <c r="F28229" s="1" t="s">
        <v>174</v>
      </c>
      <c r="G28229" s="1" t="s">
        <v>173</v>
      </c>
      <c r="H28229">
        <v>3138</v>
      </c>
      <c r="I28229">
        <v>15969872</v>
      </c>
      <c r="J28229">
        <v>19.600000000000001</v>
      </c>
      <c r="K28229" s="2" t="b">
        <f t="shared" si="882"/>
        <v>0</v>
      </c>
      <c r="L28229" s="2" t="str">
        <f t="shared" si="883"/>
        <v>201975-84 yearsGR113-113</v>
      </c>
    </row>
    <row r="28230" spans="2:12" x14ac:dyDescent="0.45">
      <c r="B28230">
        <v>2019</v>
      </c>
      <c r="C28230">
        <v>2019</v>
      </c>
      <c r="D28230" s="1" t="s">
        <v>52</v>
      </c>
      <c r="E28230" s="1" t="s">
        <v>53</v>
      </c>
      <c r="F28230" s="1" t="s">
        <v>172</v>
      </c>
      <c r="G28230" s="1" t="s">
        <v>171</v>
      </c>
      <c r="H28230">
        <v>2953</v>
      </c>
      <c r="I28230">
        <v>15969872</v>
      </c>
      <c r="J28230">
        <v>18.5</v>
      </c>
      <c r="K28230" s="2" t="b">
        <f t="shared" si="882"/>
        <v>0</v>
      </c>
      <c r="L28230" s="2" t="str">
        <f t="shared" si="883"/>
        <v>201975-84 yearsGR113-114</v>
      </c>
    </row>
    <row r="28231" spans="2:12" x14ac:dyDescent="0.45">
      <c r="B28231">
        <v>2019</v>
      </c>
      <c r="C28231">
        <v>2019</v>
      </c>
      <c r="D28231" s="1" t="s">
        <v>52</v>
      </c>
      <c r="E28231" s="1" t="s">
        <v>53</v>
      </c>
      <c r="F28231" s="1" t="s">
        <v>260</v>
      </c>
      <c r="G28231" s="1" t="s">
        <v>259</v>
      </c>
      <c r="H28231">
        <v>65</v>
      </c>
      <c r="I28231">
        <v>15969872</v>
      </c>
      <c r="J28231">
        <v>0.4</v>
      </c>
      <c r="K28231" s="2" t="b">
        <f t="shared" si="882"/>
        <v>0</v>
      </c>
      <c r="L28231" s="2" t="str">
        <f t="shared" si="883"/>
        <v>201975-84 yearsGR113-115</v>
      </c>
    </row>
    <row r="28232" spans="2:12" x14ac:dyDescent="0.45">
      <c r="B28232">
        <v>2019</v>
      </c>
      <c r="C28232">
        <v>2019</v>
      </c>
      <c r="D28232" s="1" t="s">
        <v>52</v>
      </c>
      <c r="E28232" s="1" t="s">
        <v>53</v>
      </c>
      <c r="F28232" s="1" t="s">
        <v>258</v>
      </c>
      <c r="G28232" s="1" t="s">
        <v>257</v>
      </c>
      <c r="H28232">
        <v>120</v>
      </c>
      <c r="I28232">
        <v>15969872</v>
      </c>
      <c r="J28232">
        <v>0.8</v>
      </c>
      <c r="K28232" s="2" t="b">
        <f t="shared" si="882"/>
        <v>0</v>
      </c>
      <c r="L28232" s="2" t="str">
        <f t="shared" si="883"/>
        <v>201975-84 yearsGR113-116</v>
      </c>
    </row>
    <row r="28233" spans="2:12" x14ac:dyDescent="0.45">
      <c r="B28233">
        <v>2019</v>
      </c>
      <c r="C28233">
        <v>2019</v>
      </c>
      <c r="D28233" s="1" t="s">
        <v>52</v>
      </c>
      <c r="E28233" s="1" t="s">
        <v>53</v>
      </c>
      <c r="F28233" s="1" t="s">
        <v>170</v>
      </c>
      <c r="G28233" s="1" t="s">
        <v>169</v>
      </c>
      <c r="H28233">
        <v>15300</v>
      </c>
      <c r="I28233">
        <v>15969872</v>
      </c>
      <c r="J28233">
        <v>95.8</v>
      </c>
      <c r="K28233" s="2" t="b">
        <f t="shared" si="882"/>
        <v>0</v>
      </c>
      <c r="L28233" s="2" t="str">
        <f t="shared" si="883"/>
        <v>201975-84 yearsGR113-117</v>
      </c>
    </row>
    <row r="28234" spans="2:12" x14ac:dyDescent="0.45">
      <c r="B28234">
        <v>2019</v>
      </c>
      <c r="C28234">
        <v>2019</v>
      </c>
      <c r="D28234" s="1" t="s">
        <v>52</v>
      </c>
      <c r="E28234" s="1" t="s">
        <v>53</v>
      </c>
      <c r="F28234" s="1" t="s">
        <v>168</v>
      </c>
      <c r="G28234" s="1" t="s">
        <v>167</v>
      </c>
      <c r="H28234">
        <v>10565</v>
      </c>
      <c r="I28234">
        <v>15969872</v>
      </c>
      <c r="J28234">
        <v>66.2</v>
      </c>
      <c r="K28234" s="2" t="b">
        <f t="shared" si="882"/>
        <v>0</v>
      </c>
      <c r="L28234" s="2" t="str">
        <f t="shared" si="883"/>
        <v>201975-84 yearsGR113-118</v>
      </c>
    </row>
    <row r="28235" spans="2:12" x14ac:dyDescent="0.45">
      <c r="B28235">
        <v>2019</v>
      </c>
      <c r="C28235">
        <v>2019</v>
      </c>
      <c r="D28235" s="1" t="s">
        <v>52</v>
      </c>
      <c r="E28235" s="1" t="s">
        <v>53</v>
      </c>
      <c r="F28235" s="1" t="s">
        <v>256</v>
      </c>
      <c r="G28235" s="1" t="s">
        <v>255</v>
      </c>
      <c r="H28235">
        <v>29</v>
      </c>
      <c r="I28235">
        <v>15969872</v>
      </c>
      <c r="J28235">
        <v>0.2</v>
      </c>
      <c r="K28235" s="2" t="b">
        <f t="shared" si="882"/>
        <v>0</v>
      </c>
      <c r="L28235" s="2" t="str">
        <f t="shared" si="883"/>
        <v>201975-84 yearsGR113-119</v>
      </c>
    </row>
    <row r="28236" spans="2:12" x14ac:dyDescent="0.45">
      <c r="B28236">
        <v>2019</v>
      </c>
      <c r="C28236">
        <v>2019</v>
      </c>
      <c r="D28236" s="1" t="s">
        <v>52</v>
      </c>
      <c r="E28236" s="1" t="s">
        <v>53</v>
      </c>
      <c r="F28236" s="1" t="s">
        <v>166</v>
      </c>
      <c r="G28236" s="1" t="s">
        <v>165</v>
      </c>
      <c r="H28236">
        <v>273</v>
      </c>
      <c r="I28236">
        <v>15969872</v>
      </c>
      <c r="J28236">
        <v>1.7</v>
      </c>
      <c r="K28236" s="2" t="b">
        <f t="shared" si="882"/>
        <v>0</v>
      </c>
      <c r="L28236" s="2" t="str">
        <f t="shared" si="883"/>
        <v>201975-84 yearsGR113-120</v>
      </c>
    </row>
    <row r="28237" spans="2:12" x14ac:dyDescent="0.45">
      <c r="B28237">
        <v>2019</v>
      </c>
      <c r="C28237">
        <v>2019</v>
      </c>
      <c r="D28237" s="1" t="s">
        <v>52</v>
      </c>
      <c r="E28237" s="1" t="s">
        <v>53</v>
      </c>
      <c r="F28237" s="1" t="s">
        <v>254</v>
      </c>
      <c r="G28237" s="1" t="s">
        <v>253</v>
      </c>
      <c r="H28237">
        <v>406</v>
      </c>
      <c r="I28237">
        <v>15969872</v>
      </c>
      <c r="J28237">
        <v>2.5</v>
      </c>
      <c r="K28237" s="2" t="b">
        <f t="shared" si="882"/>
        <v>0</v>
      </c>
      <c r="L28237" s="2" t="str">
        <f t="shared" si="883"/>
        <v>201975-84 yearsGR113-121</v>
      </c>
    </row>
    <row r="28238" spans="2:12" x14ac:dyDescent="0.45">
      <c r="B28238">
        <v>2019</v>
      </c>
      <c r="C28238">
        <v>2019</v>
      </c>
      <c r="D28238" s="1" t="s">
        <v>52</v>
      </c>
      <c r="E28238" s="1" t="s">
        <v>53</v>
      </c>
      <c r="F28238" s="1" t="s">
        <v>164</v>
      </c>
      <c r="G28238" s="1" t="s">
        <v>163</v>
      </c>
      <c r="H28238">
        <v>477</v>
      </c>
      <c r="I28238">
        <v>15969872</v>
      </c>
      <c r="J28238">
        <v>3</v>
      </c>
      <c r="K28238" s="2" t="b">
        <f t="shared" si="882"/>
        <v>0</v>
      </c>
      <c r="L28238" s="2" t="str">
        <f t="shared" si="883"/>
        <v>201975-84 yearsGR113-122</v>
      </c>
    </row>
    <row r="28239" spans="2:12" x14ac:dyDescent="0.45">
      <c r="B28239">
        <v>2019</v>
      </c>
      <c r="C28239">
        <v>2019</v>
      </c>
      <c r="D28239" s="1" t="s">
        <v>52</v>
      </c>
      <c r="E28239" s="1" t="s">
        <v>53</v>
      </c>
      <c r="F28239" s="1" t="s">
        <v>252</v>
      </c>
      <c r="G28239" s="1" t="s">
        <v>251</v>
      </c>
      <c r="H28239">
        <v>3550</v>
      </c>
      <c r="I28239">
        <v>15969872</v>
      </c>
      <c r="J28239">
        <v>22.2</v>
      </c>
      <c r="K28239" s="2" t="b">
        <f t="shared" si="882"/>
        <v>0</v>
      </c>
      <c r="L28239" s="2" t="str">
        <f t="shared" si="883"/>
        <v>201975-84 yearsGR113-123</v>
      </c>
    </row>
    <row r="28240" spans="2:12" x14ac:dyDescent="0.45">
      <c r="B28240">
        <v>2019</v>
      </c>
      <c r="C28240">
        <v>2019</v>
      </c>
      <c r="D28240" s="1" t="s">
        <v>52</v>
      </c>
      <c r="E28240" s="1" t="s">
        <v>53</v>
      </c>
      <c r="F28240" s="1" t="s">
        <v>162</v>
      </c>
      <c r="G28240" s="1" t="s">
        <v>161</v>
      </c>
      <c r="H28240">
        <v>2977</v>
      </c>
      <c r="I28240">
        <v>15969872</v>
      </c>
      <c r="J28240">
        <v>18.600000000000001</v>
      </c>
      <c r="K28240" s="2" t="b">
        <f t="shared" si="882"/>
        <v>1</v>
      </c>
      <c r="L28240" s="2" t="str">
        <f t="shared" si="883"/>
        <v>201975-84 yearsGR113-124</v>
      </c>
    </row>
    <row r="28241" spans="2:12" x14ac:dyDescent="0.45">
      <c r="B28241">
        <v>2019</v>
      </c>
      <c r="C28241">
        <v>2019</v>
      </c>
      <c r="D28241" s="1" t="s">
        <v>52</v>
      </c>
      <c r="E28241" s="1" t="s">
        <v>53</v>
      </c>
      <c r="F28241" s="1" t="s">
        <v>250</v>
      </c>
      <c r="G28241" s="1" t="s">
        <v>249</v>
      </c>
      <c r="H28241">
        <v>2244</v>
      </c>
      <c r="I28241">
        <v>15969872</v>
      </c>
      <c r="J28241">
        <v>14.1</v>
      </c>
      <c r="K28241" s="2" t="b">
        <f t="shared" si="882"/>
        <v>0</v>
      </c>
      <c r="L28241" s="2" t="str">
        <f t="shared" si="883"/>
        <v>201975-84 yearsGR113-125</v>
      </c>
    </row>
    <row r="28242" spans="2:12" x14ac:dyDescent="0.45">
      <c r="B28242">
        <v>2019</v>
      </c>
      <c r="C28242">
        <v>2019</v>
      </c>
      <c r="D28242" s="1" t="s">
        <v>52</v>
      </c>
      <c r="E28242" s="1" t="s">
        <v>53</v>
      </c>
      <c r="F28242" s="1" t="s">
        <v>160</v>
      </c>
      <c r="G28242" s="1" t="s">
        <v>159</v>
      </c>
      <c r="H28242">
        <v>733</v>
      </c>
      <c r="I28242">
        <v>15969872</v>
      </c>
      <c r="J28242">
        <v>4.5999999999999996</v>
      </c>
      <c r="K28242" s="2" t="b">
        <f t="shared" si="882"/>
        <v>0</v>
      </c>
      <c r="L28242" s="2" t="str">
        <f t="shared" si="883"/>
        <v>201975-84 yearsGR113-126</v>
      </c>
    </row>
    <row r="28243" spans="2:12" x14ac:dyDescent="0.45">
      <c r="B28243">
        <v>2019</v>
      </c>
      <c r="C28243">
        <v>2019</v>
      </c>
      <c r="D28243" s="1" t="s">
        <v>52</v>
      </c>
      <c r="E28243" s="1" t="s">
        <v>53</v>
      </c>
      <c r="F28243" s="1" t="s">
        <v>158</v>
      </c>
      <c r="G28243" s="1" t="s">
        <v>157</v>
      </c>
      <c r="H28243">
        <v>274</v>
      </c>
      <c r="I28243">
        <v>15969872</v>
      </c>
      <c r="J28243">
        <v>1.7</v>
      </c>
      <c r="K28243" s="2" t="b">
        <f t="shared" si="882"/>
        <v>1</v>
      </c>
      <c r="L28243" s="2" t="str">
        <f t="shared" si="883"/>
        <v>201975-84 yearsGR113-127</v>
      </c>
    </row>
    <row r="28244" spans="2:12" x14ac:dyDescent="0.45">
      <c r="B28244">
        <v>2019</v>
      </c>
      <c r="C28244">
        <v>2019</v>
      </c>
      <c r="D28244" s="1" t="s">
        <v>52</v>
      </c>
      <c r="E28244" s="1" t="s">
        <v>53</v>
      </c>
      <c r="F28244" s="1" t="s">
        <v>156</v>
      </c>
      <c r="G28244" s="1" t="s">
        <v>155</v>
      </c>
      <c r="H28244">
        <v>114</v>
      </c>
      <c r="I28244">
        <v>15969872</v>
      </c>
      <c r="J28244">
        <v>0.7</v>
      </c>
      <c r="K28244" s="2" t="b">
        <f t="shared" si="882"/>
        <v>0</v>
      </c>
      <c r="L28244" s="2" t="str">
        <f t="shared" si="883"/>
        <v>201975-84 yearsGR113-128</v>
      </c>
    </row>
    <row r="28245" spans="2:12" x14ac:dyDescent="0.45">
      <c r="B28245">
        <v>2019</v>
      </c>
      <c r="C28245">
        <v>2019</v>
      </c>
      <c r="D28245" s="1" t="s">
        <v>52</v>
      </c>
      <c r="E28245" s="1" t="s">
        <v>53</v>
      </c>
      <c r="F28245" s="1" t="s">
        <v>154</v>
      </c>
      <c r="G28245" s="1" t="s">
        <v>153</v>
      </c>
      <c r="H28245">
        <v>160</v>
      </c>
      <c r="I28245">
        <v>15969872</v>
      </c>
      <c r="J28245">
        <v>1</v>
      </c>
      <c r="K28245" s="2" t="b">
        <f t="shared" si="882"/>
        <v>0</v>
      </c>
      <c r="L28245" s="2" t="str">
        <f t="shared" si="883"/>
        <v>201975-84 yearsGR113-129</v>
      </c>
    </row>
    <row r="28246" spans="2:12" x14ac:dyDescent="0.45">
      <c r="B28246">
        <v>2019</v>
      </c>
      <c r="C28246">
        <v>2019</v>
      </c>
      <c r="D28246" s="1" t="s">
        <v>52</v>
      </c>
      <c r="E28246" s="1" t="s">
        <v>53</v>
      </c>
      <c r="F28246" s="1" t="s">
        <v>406</v>
      </c>
      <c r="G28246" s="1" t="s">
        <v>405</v>
      </c>
      <c r="H28246">
        <v>7</v>
      </c>
      <c r="I28246">
        <v>15969872</v>
      </c>
      <c r="J28246" t="s">
        <v>22</v>
      </c>
      <c r="K28246" s="2" t="b">
        <f t="shared" si="882"/>
        <v>1</v>
      </c>
      <c r="L28246" s="2" t="str">
        <f t="shared" si="883"/>
        <v>201975-84 yearsGR113-130</v>
      </c>
    </row>
    <row r="28247" spans="2:12" x14ac:dyDescent="0.45">
      <c r="B28247">
        <v>2019</v>
      </c>
      <c r="C28247">
        <v>2019</v>
      </c>
      <c r="D28247" s="1" t="s">
        <v>52</v>
      </c>
      <c r="E28247" s="1" t="s">
        <v>53</v>
      </c>
      <c r="F28247" s="1" t="s">
        <v>152</v>
      </c>
      <c r="G28247" s="1" t="s">
        <v>151</v>
      </c>
      <c r="H28247">
        <v>138</v>
      </c>
      <c r="I28247">
        <v>15969872</v>
      </c>
      <c r="J28247">
        <v>0.9</v>
      </c>
      <c r="K28247" s="2" t="b">
        <f t="shared" si="882"/>
        <v>0</v>
      </c>
      <c r="L28247" s="2" t="str">
        <f t="shared" si="883"/>
        <v>201975-84 yearsGR113-131</v>
      </c>
    </row>
    <row r="28248" spans="2:12" x14ac:dyDescent="0.45">
      <c r="B28248">
        <v>2019</v>
      </c>
      <c r="C28248">
        <v>2019</v>
      </c>
      <c r="D28248" s="1" t="s">
        <v>52</v>
      </c>
      <c r="E28248" s="1" t="s">
        <v>53</v>
      </c>
      <c r="F28248" s="1" t="s">
        <v>248</v>
      </c>
      <c r="G28248" s="1" t="s">
        <v>247</v>
      </c>
      <c r="H28248">
        <v>7</v>
      </c>
      <c r="I28248">
        <v>15969872</v>
      </c>
      <c r="J28248" t="s">
        <v>22</v>
      </c>
      <c r="K28248" s="2" t="b">
        <f t="shared" si="882"/>
        <v>0</v>
      </c>
      <c r="L28248" s="2" t="str">
        <f t="shared" si="883"/>
        <v>201975-84 yearsGR113-132</v>
      </c>
    </row>
    <row r="28249" spans="2:12" x14ac:dyDescent="0.45">
      <c r="B28249">
        <v>2019</v>
      </c>
      <c r="C28249">
        <v>2019</v>
      </c>
      <c r="D28249" s="1" t="s">
        <v>52</v>
      </c>
      <c r="E28249" s="1" t="s">
        <v>53</v>
      </c>
      <c r="F28249" s="1" t="s">
        <v>150</v>
      </c>
      <c r="G28249" s="1" t="s">
        <v>149</v>
      </c>
      <c r="H28249">
        <v>131</v>
      </c>
      <c r="I28249">
        <v>15969872</v>
      </c>
      <c r="J28249">
        <v>0.8</v>
      </c>
      <c r="K28249" s="2" t="b">
        <f t="shared" si="882"/>
        <v>0</v>
      </c>
      <c r="L28249" s="2" t="str">
        <f t="shared" si="883"/>
        <v>201975-84 yearsGR113-133</v>
      </c>
    </row>
    <row r="28250" spans="2:12" x14ac:dyDescent="0.45">
      <c r="B28250">
        <v>2019</v>
      </c>
      <c r="C28250">
        <v>2019</v>
      </c>
      <c r="D28250" s="1" t="s">
        <v>52</v>
      </c>
      <c r="E28250" s="1" t="s">
        <v>53</v>
      </c>
      <c r="F28250" s="1" t="s">
        <v>246</v>
      </c>
      <c r="G28250" s="1" t="s">
        <v>245</v>
      </c>
      <c r="H28250">
        <v>1</v>
      </c>
      <c r="I28250">
        <v>15969872</v>
      </c>
      <c r="J28250" t="s">
        <v>22</v>
      </c>
      <c r="K28250" s="2" t="b">
        <f t="shared" si="882"/>
        <v>1</v>
      </c>
      <c r="L28250" s="2" t="str">
        <f t="shared" si="883"/>
        <v>201975-84 yearsGR113-134</v>
      </c>
    </row>
    <row r="28251" spans="2:12" x14ac:dyDescent="0.45">
      <c r="B28251">
        <v>2019</v>
      </c>
      <c r="C28251">
        <v>2019</v>
      </c>
      <c r="D28251" s="1" t="s">
        <v>52</v>
      </c>
      <c r="E28251" s="1" t="s">
        <v>53</v>
      </c>
      <c r="F28251" s="1" t="s">
        <v>244</v>
      </c>
      <c r="G28251" s="1" t="s">
        <v>243</v>
      </c>
      <c r="H28251">
        <v>1291</v>
      </c>
      <c r="I28251">
        <v>15969872</v>
      </c>
      <c r="J28251">
        <v>8.1</v>
      </c>
      <c r="K28251" s="2" t="b">
        <f t="shared" si="882"/>
        <v>1</v>
      </c>
      <c r="L28251" s="2" t="str">
        <f t="shared" si="883"/>
        <v>201975-84 yearsGR113-135</v>
      </c>
    </row>
    <row r="28252" spans="2:12" x14ac:dyDescent="0.45">
      <c r="B28252">
        <v>2019</v>
      </c>
      <c r="C28252">
        <v>2019</v>
      </c>
      <c r="D28252" s="1" t="s">
        <v>52</v>
      </c>
      <c r="E28252" s="1" t="s">
        <v>53</v>
      </c>
      <c r="F28252" s="1" t="s">
        <v>242</v>
      </c>
      <c r="G28252" s="1" t="s">
        <v>241</v>
      </c>
      <c r="H28252">
        <v>1384</v>
      </c>
      <c r="I28252">
        <v>15969872</v>
      </c>
      <c r="J28252">
        <v>8.6999999999999993</v>
      </c>
      <c r="K28252" s="2" t="b">
        <f t="shared" si="882"/>
        <v>1</v>
      </c>
      <c r="L28252" s="2" t="str">
        <f t="shared" si="883"/>
        <v>201975-84 yearsGR113-136</v>
      </c>
    </row>
    <row r="28253" spans="2:12" x14ac:dyDescent="0.45">
      <c r="B28253">
        <v>2019</v>
      </c>
      <c r="C28253">
        <v>2019</v>
      </c>
      <c r="D28253" s="1" t="s">
        <v>54</v>
      </c>
      <c r="E28253" s="1" t="s">
        <v>55</v>
      </c>
      <c r="F28253" s="1" t="s">
        <v>404</v>
      </c>
      <c r="G28253" s="1" t="s">
        <v>403</v>
      </c>
      <c r="H28253">
        <v>14</v>
      </c>
      <c r="I28253">
        <v>6604958</v>
      </c>
      <c r="J28253" t="s">
        <v>22</v>
      </c>
      <c r="K28253" s="2" t="b">
        <f t="shared" si="882"/>
        <v>1</v>
      </c>
      <c r="L28253" s="2" t="str">
        <f t="shared" si="883"/>
        <v>201985+ yearsGR113-001</v>
      </c>
    </row>
    <row r="28254" spans="2:12" x14ac:dyDescent="0.45">
      <c r="B28254">
        <v>2019</v>
      </c>
      <c r="C28254">
        <v>2019</v>
      </c>
      <c r="D28254" s="1" t="s">
        <v>54</v>
      </c>
      <c r="E28254" s="1" t="s">
        <v>55</v>
      </c>
      <c r="F28254" s="1" t="s">
        <v>400</v>
      </c>
      <c r="G28254" s="1" t="s">
        <v>399</v>
      </c>
      <c r="H28254">
        <v>2458</v>
      </c>
      <c r="I28254">
        <v>6604958</v>
      </c>
      <c r="J28254">
        <v>37.200000000000003</v>
      </c>
      <c r="K28254" s="2" t="b">
        <f t="shared" si="882"/>
        <v>0</v>
      </c>
      <c r="L28254" s="2" t="str">
        <f t="shared" si="883"/>
        <v>201985+ yearsGR113-003</v>
      </c>
    </row>
    <row r="28255" spans="2:12" x14ac:dyDescent="0.45">
      <c r="B28255">
        <v>2019</v>
      </c>
      <c r="C28255">
        <v>2019</v>
      </c>
      <c r="D28255" s="1" t="s">
        <v>54</v>
      </c>
      <c r="E28255" s="1" t="s">
        <v>55</v>
      </c>
      <c r="F28255" s="1" t="s">
        <v>398</v>
      </c>
      <c r="G28255" s="1" t="s">
        <v>397</v>
      </c>
      <c r="H28255">
        <v>93</v>
      </c>
      <c r="I28255">
        <v>6604958</v>
      </c>
      <c r="J28255">
        <v>1.4</v>
      </c>
      <c r="K28255" s="2" t="b">
        <f t="shared" si="882"/>
        <v>1</v>
      </c>
      <c r="L28255" s="2" t="str">
        <f t="shared" si="883"/>
        <v>201985+ yearsGR113-004</v>
      </c>
    </row>
    <row r="28256" spans="2:12" x14ac:dyDescent="0.45">
      <c r="B28256">
        <v>2019</v>
      </c>
      <c r="C28256">
        <v>2019</v>
      </c>
      <c r="D28256" s="1" t="s">
        <v>54</v>
      </c>
      <c r="E28256" s="1" t="s">
        <v>55</v>
      </c>
      <c r="F28256" s="1" t="s">
        <v>396</v>
      </c>
      <c r="G28256" s="1" t="s">
        <v>395</v>
      </c>
      <c r="H28256">
        <v>67</v>
      </c>
      <c r="I28256">
        <v>6604958</v>
      </c>
      <c r="J28256">
        <v>1</v>
      </c>
      <c r="K28256" s="2" t="b">
        <f t="shared" si="882"/>
        <v>0</v>
      </c>
      <c r="L28256" s="2" t="str">
        <f t="shared" si="883"/>
        <v>201985+ yearsGR113-005</v>
      </c>
    </row>
    <row r="28257" spans="2:12" x14ac:dyDescent="0.45">
      <c r="B28257">
        <v>2019</v>
      </c>
      <c r="C28257">
        <v>2019</v>
      </c>
      <c r="D28257" s="1" t="s">
        <v>54</v>
      </c>
      <c r="E28257" s="1" t="s">
        <v>55</v>
      </c>
      <c r="F28257" s="1" t="s">
        <v>394</v>
      </c>
      <c r="G28257" s="1" t="s">
        <v>393</v>
      </c>
      <c r="H28257">
        <v>26</v>
      </c>
      <c r="I28257">
        <v>6604958</v>
      </c>
      <c r="J28257">
        <v>0.4</v>
      </c>
      <c r="K28257" s="2" t="b">
        <f t="shared" si="882"/>
        <v>0</v>
      </c>
      <c r="L28257" s="2" t="str">
        <f t="shared" si="883"/>
        <v>201985+ yearsGR113-006</v>
      </c>
    </row>
    <row r="28258" spans="2:12" x14ac:dyDescent="0.45">
      <c r="B28258">
        <v>2019</v>
      </c>
      <c r="C28258">
        <v>2019</v>
      </c>
      <c r="D28258" s="1" t="s">
        <v>54</v>
      </c>
      <c r="E28258" s="1" t="s">
        <v>55</v>
      </c>
      <c r="F28258" s="1" t="s">
        <v>392</v>
      </c>
      <c r="G28258" s="1" t="s">
        <v>391</v>
      </c>
      <c r="H28258">
        <v>2</v>
      </c>
      <c r="I28258">
        <v>6604958</v>
      </c>
      <c r="J28258" t="s">
        <v>22</v>
      </c>
      <c r="K28258" s="2" t="b">
        <f t="shared" si="882"/>
        <v>1</v>
      </c>
      <c r="L28258" s="2" t="str">
        <f t="shared" si="883"/>
        <v>201985+ yearsGR113-007</v>
      </c>
    </row>
    <row r="28259" spans="2:12" x14ac:dyDescent="0.45">
      <c r="B28259">
        <v>2019</v>
      </c>
      <c r="C28259">
        <v>2019</v>
      </c>
      <c r="D28259" s="1" t="s">
        <v>54</v>
      </c>
      <c r="E28259" s="1" t="s">
        <v>55</v>
      </c>
      <c r="F28259" s="1" t="s">
        <v>388</v>
      </c>
      <c r="G28259" s="1" t="s">
        <v>387</v>
      </c>
      <c r="H28259">
        <v>1</v>
      </c>
      <c r="I28259">
        <v>6604958</v>
      </c>
      <c r="J28259" t="s">
        <v>22</v>
      </c>
      <c r="K28259" s="2" t="b">
        <f t="shared" si="882"/>
        <v>1</v>
      </c>
      <c r="L28259" s="2" t="str">
        <f t="shared" si="883"/>
        <v>201985+ yearsGR113-009</v>
      </c>
    </row>
    <row r="28260" spans="2:12" x14ac:dyDescent="0.45">
      <c r="B28260">
        <v>2019</v>
      </c>
      <c r="C28260">
        <v>2019</v>
      </c>
      <c r="D28260" s="1" t="s">
        <v>54</v>
      </c>
      <c r="E28260" s="1" t="s">
        <v>55</v>
      </c>
      <c r="F28260" s="1" t="s">
        <v>240</v>
      </c>
      <c r="G28260" s="1" t="s">
        <v>239</v>
      </c>
      <c r="H28260">
        <v>9919</v>
      </c>
      <c r="I28260">
        <v>6604958</v>
      </c>
      <c r="J28260">
        <v>150.19999999999999</v>
      </c>
      <c r="K28260" s="2" t="b">
        <f t="shared" si="882"/>
        <v>1</v>
      </c>
      <c r="L28260" s="2" t="str">
        <f t="shared" si="883"/>
        <v>201985+ yearsGR113-010</v>
      </c>
    </row>
    <row r="28261" spans="2:12" x14ac:dyDescent="0.45">
      <c r="B28261">
        <v>2019</v>
      </c>
      <c r="C28261">
        <v>2019</v>
      </c>
      <c r="D28261" s="1" t="s">
        <v>54</v>
      </c>
      <c r="E28261" s="1" t="s">
        <v>55</v>
      </c>
      <c r="F28261" s="1" t="s">
        <v>386</v>
      </c>
      <c r="G28261" s="1" t="s">
        <v>385</v>
      </c>
      <c r="H28261">
        <v>8</v>
      </c>
      <c r="I28261">
        <v>6604958</v>
      </c>
      <c r="J28261" t="s">
        <v>22</v>
      </c>
      <c r="K28261" s="2" t="b">
        <f t="shared" si="882"/>
        <v>1</v>
      </c>
      <c r="L28261" s="2" t="str">
        <f t="shared" si="883"/>
        <v>201985+ yearsGR113-011</v>
      </c>
    </row>
    <row r="28262" spans="2:12" x14ac:dyDescent="0.45">
      <c r="B28262">
        <v>2019</v>
      </c>
      <c r="C28262">
        <v>2019</v>
      </c>
      <c r="D28262" s="1" t="s">
        <v>54</v>
      </c>
      <c r="E28262" s="1" t="s">
        <v>55</v>
      </c>
      <c r="F28262" s="1" t="s">
        <v>412</v>
      </c>
      <c r="G28262" s="1" t="s">
        <v>411</v>
      </c>
      <c r="H28262">
        <v>1</v>
      </c>
      <c r="I28262">
        <v>6604958</v>
      </c>
      <c r="J28262" t="s">
        <v>22</v>
      </c>
      <c r="K28262" s="2" t="b">
        <f t="shared" si="882"/>
        <v>1</v>
      </c>
      <c r="L28262" s="2" t="str">
        <f t="shared" si="883"/>
        <v>201985+ yearsGR113-013</v>
      </c>
    </row>
    <row r="28263" spans="2:12" x14ac:dyDescent="0.45">
      <c r="B28263">
        <v>2019</v>
      </c>
      <c r="C28263">
        <v>2019</v>
      </c>
      <c r="D28263" s="1" t="s">
        <v>54</v>
      </c>
      <c r="E28263" s="1" t="s">
        <v>55</v>
      </c>
      <c r="F28263" s="1" t="s">
        <v>384</v>
      </c>
      <c r="G28263" s="1" t="s">
        <v>383</v>
      </c>
      <c r="H28263">
        <v>134</v>
      </c>
      <c r="I28263">
        <v>6604958</v>
      </c>
      <c r="J28263">
        <v>2</v>
      </c>
      <c r="K28263" s="2" t="b">
        <f t="shared" si="882"/>
        <v>1</v>
      </c>
      <c r="L28263" s="2" t="str">
        <f t="shared" si="883"/>
        <v>201985+ yearsGR113-015</v>
      </c>
    </row>
    <row r="28264" spans="2:12" x14ac:dyDescent="0.45">
      <c r="B28264">
        <v>2019</v>
      </c>
      <c r="C28264">
        <v>2019</v>
      </c>
      <c r="D28264" s="1" t="s">
        <v>54</v>
      </c>
      <c r="E28264" s="1" t="s">
        <v>55</v>
      </c>
      <c r="F28264" s="1" t="s">
        <v>382</v>
      </c>
      <c r="G28264" s="1" t="s">
        <v>381</v>
      </c>
      <c r="H28264">
        <v>39</v>
      </c>
      <c r="I28264">
        <v>6604958</v>
      </c>
      <c r="J28264">
        <v>0.6</v>
      </c>
      <c r="K28264" s="2" t="b">
        <f t="shared" si="882"/>
        <v>1</v>
      </c>
      <c r="L28264" s="2" t="str">
        <f t="shared" si="883"/>
        <v>201985+ yearsGR113-016</v>
      </c>
    </row>
    <row r="28265" spans="2:12" x14ac:dyDescent="0.45">
      <c r="B28265">
        <v>2019</v>
      </c>
      <c r="C28265">
        <v>2019</v>
      </c>
      <c r="D28265" s="1" t="s">
        <v>54</v>
      </c>
      <c r="E28265" s="1" t="s">
        <v>55</v>
      </c>
      <c r="F28265" s="1" t="s">
        <v>238</v>
      </c>
      <c r="G28265" s="1" t="s">
        <v>237</v>
      </c>
      <c r="H28265">
        <v>1862</v>
      </c>
      <c r="I28265">
        <v>6604958</v>
      </c>
      <c r="J28265">
        <v>28.2</v>
      </c>
      <c r="K28265" s="2" t="b">
        <f t="shared" si="882"/>
        <v>0</v>
      </c>
      <c r="L28265" s="2" t="str">
        <f t="shared" si="883"/>
        <v>201985+ yearsGR113-018</v>
      </c>
    </row>
    <row r="28266" spans="2:12" x14ac:dyDescent="0.45">
      <c r="B28266">
        <v>2019</v>
      </c>
      <c r="C28266">
        <v>2019</v>
      </c>
      <c r="D28266" s="1" t="s">
        <v>54</v>
      </c>
      <c r="E28266" s="1" t="s">
        <v>55</v>
      </c>
      <c r="F28266" s="1" t="s">
        <v>236</v>
      </c>
      <c r="G28266" s="1" t="s">
        <v>235</v>
      </c>
      <c r="H28266">
        <v>103761</v>
      </c>
      <c r="I28266">
        <v>6604958</v>
      </c>
      <c r="J28266">
        <v>1571</v>
      </c>
      <c r="K28266" s="2" t="b">
        <f t="shared" si="882"/>
        <v>1</v>
      </c>
      <c r="L28266" s="2" t="str">
        <f t="shared" si="883"/>
        <v>201985+ yearsGR113-019</v>
      </c>
    </row>
    <row r="28267" spans="2:12" x14ac:dyDescent="0.45">
      <c r="B28267">
        <v>2019</v>
      </c>
      <c r="C28267">
        <v>2019</v>
      </c>
      <c r="D28267" s="1" t="s">
        <v>54</v>
      </c>
      <c r="E28267" s="1" t="s">
        <v>55</v>
      </c>
      <c r="F28267" s="1" t="s">
        <v>380</v>
      </c>
      <c r="G28267" s="1" t="s">
        <v>379</v>
      </c>
      <c r="H28267">
        <v>1352</v>
      </c>
      <c r="I28267">
        <v>6604958</v>
      </c>
      <c r="J28267">
        <v>20.5</v>
      </c>
      <c r="K28267" s="2" t="b">
        <f t="shared" si="882"/>
        <v>0</v>
      </c>
      <c r="L28267" s="2" t="str">
        <f t="shared" si="883"/>
        <v>201985+ yearsGR113-020</v>
      </c>
    </row>
    <row r="28268" spans="2:12" x14ac:dyDescent="0.45">
      <c r="B28268">
        <v>2019</v>
      </c>
      <c r="C28268">
        <v>2019</v>
      </c>
      <c r="D28268" s="1" t="s">
        <v>54</v>
      </c>
      <c r="E28268" s="1" t="s">
        <v>55</v>
      </c>
      <c r="F28268" s="1" t="s">
        <v>378</v>
      </c>
      <c r="G28268" s="1" t="s">
        <v>377</v>
      </c>
      <c r="H28268">
        <v>1699</v>
      </c>
      <c r="I28268">
        <v>6604958</v>
      </c>
      <c r="J28268">
        <v>25.7</v>
      </c>
      <c r="K28268" s="2" t="b">
        <f t="shared" si="882"/>
        <v>0</v>
      </c>
      <c r="L28268" s="2" t="str">
        <f t="shared" si="883"/>
        <v>201985+ yearsGR113-021</v>
      </c>
    </row>
    <row r="28269" spans="2:12" x14ac:dyDescent="0.45">
      <c r="B28269">
        <v>2019</v>
      </c>
      <c r="C28269">
        <v>2019</v>
      </c>
      <c r="D28269" s="1" t="s">
        <v>54</v>
      </c>
      <c r="E28269" s="1" t="s">
        <v>55</v>
      </c>
      <c r="F28269" s="1" t="s">
        <v>376</v>
      </c>
      <c r="G28269" s="1" t="s">
        <v>375</v>
      </c>
      <c r="H28269">
        <v>1811</v>
      </c>
      <c r="I28269">
        <v>6604958</v>
      </c>
      <c r="J28269">
        <v>27.4</v>
      </c>
      <c r="K28269" s="2" t="b">
        <f t="shared" si="882"/>
        <v>0</v>
      </c>
      <c r="L28269" s="2" t="str">
        <f t="shared" si="883"/>
        <v>201985+ yearsGR113-022</v>
      </c>
    </row>
    <row r="28270" spans="2:12" x14ac:dyDescent="0.45">
      <c r="B28270">
        <v>2019</v>
      </c>
      <c r="C28270">
        <v>2019</v>
      </c>
      <c r="D28270" s="1" t="s">
        <v>54</v>
      </c>
      <c r="E28270" s="1" t="s">
        <v>55</v>
      </c>
      <c r="F28270" s="1" t="s">
        <v>374</v>
      </c>
      <c r="G28270" s="1" t="s">
        <v>373</v>
      </c>
      <c r="H28270">
        <v>10464</v>
      </c>
      <c r="I28270">
        <v>6604958</v>
      </c>
      <c r="J28270">
        <v>158.4</v>
      </c>
      <c r="K28270" s="2" t="b">
        <f t="shared" si="882"/>
        <v>0</v>
      </c>
      <c r="L28270" s="2" t="str">
        <f t="shared" si="883"/>
        <v>201985+ yearsGR113-023</v>
      </c>
    </row>
    <row r="28271" spans="2:12" x14ac:dyDescent="0.45">
      <c r="B28271">
        <v>2019</v>
      </c>
      <c r="C28271">
        <v>2019</v>
      </c>
      <c r="D28271" s="1" t="s">
        <v>54</v>
      </c>
      <c r="E28271" s="1" t="s">
        <v>55</v>
      </c>
      <c r="F28271" s="1" t="s">
        <v>372</v>
      </c>
      <c r="G28271" s="1" t="s">
        <v>371</v>
      </c>
      <c r="H28271">
        <v>3051</v>
      </c>
      <c r="I28271">
        <v>6604958</v>
      </c>
      <c r="J28271">
        <v>46.2</v>
      </c>
      <c r="K28271" s="2" t="b">
        <f t="shared" si="882"/>
        <v>0</v>
      </c>
      <c r="L28271" s="2" t="str">
        <f t="shared" si="883"/>
        <v>201985+ yearsGR113-024</v>
      </c>
    </row>
    <row r="28272" spans="2:12" x14ac:dyDescent="0.45">
      <c r="B28272">
        <v>2019</v>
      </c>
      <c r="C28272">
        <v>2019</v>
      </c>
      <c r="D28272" s="1" t="s">
        <v>54</v>
      </c>
      <c r="E28272" s="1" t="s">
        <v>55</v>
      </c>
      <c r="F28272" s="1" t="s">
        <v>370</v>
      </c>
      <c r="G28272" s="1" t="s">
        <v>369</v>
      </c>
      <c r="H28272">
        <v>6743</v>
      </c>
      <c r="I28272">
        <v>6604958</v>
      </c>
      <c r="J28272">
        <v>102.1</v>
      </c>
      <c r="K28272" s="2" t="b">
        <f t="shared" si="882"/>
        <v>0</v>
      </c>
      <c r="L28272" s="2" t="str">
        <f t="shared" si="883"/>
        <v>201985+ yearsGR113-025</v>
      </c>
    </row>
    <row r="28273" spans="2:12" x14ac:dyDescent="0.45">
      <c r="B28273">
        <v>2019</v>
      </c>
      <c r="C28273">
        <v>2019</v>
      </c>
      <c r="D28273" s="1" t="s">
        <v>54</v>
      </c>
      <c r="E28273" s="1" t="s">
        <v>55</v>
      </c>
      <c r="F28273" s="1" t="s">
        <v>368</v>
      </c>
      <c r="G28273" s="1" t="s">
        <v>367</v>
      </c>
      <c r="H28273">
        <v>375</v>
      </c>
      <c r="I28273">
        <v>6604958</v>
      </c>
      <c r="J28273">
        <v>5.7</v>
      </c>
      <c r="K28273" s="2" t="b">
        <f t="shared" si="882"/>
        <v>0</v>
      </c>
      <c r="L28273" s="2" t="str">
        <f t="shared" si="883"/>
        <v>201985+ yearsGR113-026</v>
      </c>
    </row>
    <row r="28274" spans="2:12" x14ac:dyDescent="0.45">
      <c r="B28274">
        <v>2019</v>
      </c>
      <c r="C28274">
        <v>2019</v>
      </c>
      <c r="D28274" s="1" t="s">
        <v>54</v>
      </c>
      <c r="E28274" s="1" t="s">
        <v>55</v>
      </c>
      <c r="F28274" s="1" t="s">
        <v>366</v>
      </c>
      <c r="G28274" s="1" t="s">
        <v>365</v>
      </c>
      <c r="H28274">
        <v>18577</v>
      </c>
      <c r="I28274">
        <v>6604958</v>
      </c>
      <c r="J28274">
        <v>281.3</v>
      </c>
      <c r="K28274" s="2" t="b">
        <f t="shared" si="882"/>
        <v>0</v>
      </c>
      <c r="L28274" s="2" t="str">
        <f t="shared" si="883"/>
        <v>201985+ yearsGR113-027</v>
      </c>
    </row>
    <row r="28275" spans="2:12" x14ac:dyDescent="0.45">
      <c r="B28275">
        <v>2019</v>
      </c>
      <c r="C28275">
        <v>2019</v>
      </c>
      <c r="D28275" s="1" t="s">
        <v>54</v>
      </c>
      <c r="E28275" s="1" t="s">
        <v>55</v>
      </c>
      <c r="F28275" s="1" t="s">
        <v>364</v>
      </c>
      <c r="G28275" s="1" t="s">
        <v>363</v>
      </c>
      <c r="H28275">
        <v>1457</v>
      </c>
      <c r="I28275">
        <v>6604958</v>
      </c>
      <c r="J28275">
        <v>22.1</v>
      </c>
      <c r="K28275" s="2" t="b">
        <f t="shared" si="882"/>
        <v>0</v>
      </c>
      <c r="L28275" s="2" t="str">
        <f t="shared" si="883"/>
        <v>201985+ yearsGR113-028</v>
      </c>
    </row>
    <row r="28276" spans="2:12" x14ac:dyDescent="0.45">
      <c r="B28276">
        <v>2019</v>
      </c>
      <c r="C28276">
        <v>2019</v>
      </c>
      <c r="D28276" s="1" t="s">
        <v>54</v>
      </c>
      <c r="E28276" s="1" t="s">
        <v>55</v>
      </c>
      <c r="F28276" s="1" t="s">
        <v>234</v>
      </c>
      <c r="G28276" s="1" t="s">
        <v>233</v>
      </c>
      <c r="H28276">
        <v>7406</v>
      </c>
      <c r="I28276">
        <v>6604958</v>
      </c>
      <c r="J28276">
        <v>112.1</v>
      </c>
      <c r="K28276" s="2" t="b">
        <f t="shared" si="882"/>
        <v>0</v>
      </c>
      <c r="L28276" s="2" t="str">
        <f t="shared" si="883"/>
        <v>201985+ yearsGR113-029</v>
      </c>
    </row>
    <row r="28277" spans="2:12" x14ac:dyDescent="0.45">
      <c r="B28277">
        <v>2019</v>
      </c>
      <c r="C28277">
        <v>2019</v>
      </c>
      <c r="D28277" s="1" t="s">
        <v>54</v>
      </c>
      <c r="E28277" s="1" t="s">
        <v>55</v>
      </c>
      <c r="F28277" s="1" t="s">
        <v>362</v>
      </c>
      <c r="G28277" s="1" t="s">
        <v>361</v>
      </c>
      <c r="H28277">
        <v>251</v>
      </c>
      <c r="I28277">
        <v>6604958</v>
      </c>
      <c r="J28277">
        <v>3.8</v>
      </c>
      <c r="K28277" s="2" t="b">
        <f t="shared" si="882"/>
        <v>0</v>
      </c>
      <c r="L28277" s="2" t="str">
        <f t="shared" si="883"/>
        <v>201985+ yearsGR113-030</v>
      </c>
    </row>
    <row r="28278" spans="2:12" x14ac:dyDescent="0.45">
      <c r="B28278">
        <v>2019</v>
      </c>
      <c r="C28278">
        <v>2019</v>
      </c>
      <c r="D28278" s="1" t="s">
        <v>54</v>
      </c>
      <c r="E28278" s="1" t="s">
        <v>55</v>
      </c>
      <c r="F28278" s="1" t="s">
        <v>360</v>
      </c>
      <c r="G28278" s="1" t="s">
        <v>359</v>
      </c>
      <c r="H28278">
        <v>1410</v>
      </c>
      <c r="I28278">
        <v>6604958</v>
      </c>
      <c r="J28278">
        <v>21.3</v>
      </c>
      <c r="K28278" s="2" t="b">
        <f t="shared" si="882"/>
        <v>0</v>
      </c>
      <c r="L28278" s="2" t="str">
        <f t="shared" si="883"/>
        <v>201985+ yearsGR113-031</v>
      </c>
    </row>
    <row r="28279" spans="2:12" x14ac:dyDescent="0.45">
      <c r="B28279">
        <v>2019</v>
      </c>
      <c r="C28279">
        <v>2019</v>
      </c>
      <c r="D28279" s="1" t="s">
        <v>54</v>
      </c>
      <c r="E28279" s="1" t="s">
        <v>55</v>
      </c>
      <c r="F28279" s="1" t="s">
        <v>358</v>
      </c>
      <c r="G28279" s="1" t="s">
        <v>357</v>
      </c>
      <c r="H28279">
        <v>1782</v>
      </c>
      <c r="I28279">
        <v>6604958</v>
      </c>
      <c r="J28279">
        <v>27</v>
      </c>
      <c r="K28279" s="2" t="b">
        <f t="shared" si="882"/>
        <v>0</v>
      </c>
      <c r="L28279" s="2" t="str">
        <f t="shared" si="883"/>
        <v>201985+ yearsGR113-032</v>
      </c>
    </row>
    <row r="28280" spans="2:12" x14ac:dyDescent="0.45">
      <c r="B28280">
        <v>2019</v>
      </c>
      <c r="C28280">
        <v>2019</v>
      </c>
      <c r="D28280" s="1" t="s">
        <v>54</v>
      </c>
      <c r="E28280" s="1" t="s">
        <v>55</v>
      </c>
      <c r="F28280" s="1" t="s">
        <v>356</v>
      </c>
      <c r="G28280" s="1" t="s">
        <v>355</v>
      </c>
      <c r="H28280">
        <v>10223</v>
      </c>
      <c r="I28280">
        <v>6604958</v>
      </c>
      <c r="J28280">
        <v>154.80000000000001</v>
      </c>
      <c r="K28280" s="2" t="b">
        <f t="shared" si="882"/>
        <v>0</v>
      </c>
      <c r="L28280" s="2" t="str">
        <f t="shared" si="883"/>
        <v>201985+ yearsGR113-033</v>
      </c>
    </row>
    <row r="28281" spans="2:12" x14ac:dyDescent="0.45">
      <c r="B28281">
        <v>2019</v>
      </c>
      <c r="C28281">
        <v>2019</v>
      </c>
      <c r="D28281" s="1" t="s">
        <v>54</v>
      </c>
      <c r="E28281" s="1" t="s">
        <v>55</v>
      </c>
      <c r="F28281" s="1" t="s">
        <v>354</v>
      </c>
      <c r="G28281" s="1" t="s">
        <v>353</v>
      </c>
      <c r="H28281">
        <v>2430</v>
      </c>
      <c r="I28281">
        <v>6604958</v>
      </c>
      <c r="J28281">
        <v>36.799999999999997</v>
      </c>
      <c r="K28281" s="2" t="b">
        <f t="shared" si="882"/>
        <v>0</v>
      </c>
      <c r="L28281" s="2" t="str">
        <f t="shared" si="883"/>
        <v>201985+ yearsGR113-034</v>
      </c>
    </row>
    <row r="28282" spans="2:12" x14ac:dyDescent="0.45">
      <c r="B28282">
        <v>2019</v>
      </c>
      <c r="C28282">
        <v>2019</v>
      </c>
      <c r="D28282" s="1" t="s">
        <v>54</v>
      </c>
      <c r="E28282" s="1" t="s">
        <v>55</v>
      </c>
      <c r="F28282" s="1" t="s">
        <v>352</v>
      </c>
      <c r="G28282" s="1" t="s">
        <v>351</v>
      </c>
      <c r="H28282">
        <v>5441</v>
      </c>
      <c r="I28282">
        <v>6604958</v>
      </c>
      <c r="J28282">
        <v>82.4</v>
      </c>
      <c r="K28282" s="2" t="b">
        <f t="shared" si="882"/>
        <v>0</v>
      </c>
      <c r="L28282" s="2" t="str">
        <f t="shared" si="883"/>
        <v>201985+ yearsGR113-035</v>
      </c>
    </row>
    <row r="28283" spans="2:12" x14ac:dyDescent="0.45">
      <c r="B28283">
        <v>2019</v>
      </c>
      <c r="C28283">
        <v>2019</v>
      </c>
      <c r="D28283" s="1" t="s">
        <v>54</v>
      </c>
      <c r="E28283" s="1" t="s">
        <v>55</v>
      </c>
      <c r="F28283" s="1" t="s">
        <v>350</v>
      </c>
      <c r="G28283" s="1" t="s">
        <v>349</v>
      </c>
      <c r="H28283">
        <v>1381</v>
      </c>
      <c r="I28283">
        <v>6604958</v>
      </c>
      <c r="J28283">
        <v>20.9</v>
      </c>
      <c r="K28283" s="2" t="b">
        <f t="shared" si="882"/>
        <v>0</v>
      </c>
      <c r="L28283" s="2" t="str">
        <f t="shared" si="883"/>
        <v>201985+ yearsGR113-036</v>
      </c>
    </row>
    <row r="28284" spans="2:12" x14ac:dyDescent="0.45">
      <c r="B28284">
        <v>2019</v>
      </c>
      <c r="C28284">
        <v>2019</v>
      </c>
      <c r="D28284" s="1" t="s">
        <v>54</v>
      </c>
      <c r="E28284" s="1" t="s">
        <v>55</v>
      </c>
      <c r="F28284" s="1" t="s">
        <v>232</v>
      </c>
      <c r="G28284" s="1" t="s">
        <v>231</v>
      </c>
      <c r="H28284">
        <v>12942</v>
      </c>
      <c r="I28284">
        <v>6604958</v>
      </c>
      <c r="J28284">
        <v>195.9</v>
      </c>
      <c r="K28284" s="2" t="b">
        <f t="shared" si="882"/>
        <v>0</v>
      </c>
      <c r="L28284" s="2" t="str">
        <f t="shared" si="883"/>
        <v>201985+ yearsGR113-037</v>
      </c>
    </row>
    <row r="28285" spans="2:12" x14ac:dyDescent="0.45">
      <c r="B28285">
        <v>2019</v>
      </c>
      <c r="C28285">
        <v>2019</v>
      </c>
      <c r="D28285" s="1" t="s">
        <v>54</v>
      </c>
      <c r="E28285" s="1" t="s">
        <v>55</v>
      </c>
      <c r="F28285" s="1" t="s">
        <v>348</v>
      </c>
      <c r="G28285" s="1" t="s">
        <v>347</v>
      </c>
      <c r="H28285">
        <v>141</v>
      </c>
      <c r="I28285">
        <v>6604958</v>
      </c>
      <c r="J28285">
        <v>2.1</v>
      </c>
      <c r="K28285" s="2" t="b">
        <f t="shared" si="882"/>
        <v>0</v>
      </c>
      <c r="L28285" s="2" t="str">
        <f t="shared" si="883"/>
        <v>201985+ yearsGR113-038</v>
      </c>
    </row>
    <row r="28286" spans="2:12" x14ac:dyDescent="0.45">
      <c r="B28286">
        <v>2019</v>
      </c>
      <c r="C28286">
        <v>2019</v>
      </c>
      <c r="D28286" s="1" t="s">
        <v>54</v>
      </c>
      <c r="E28286" s="1" t="s">
        <v>55</v>
      </c>
      <c r="F28286" s="1" t="s">
        <v>230</v>
      </c>
      <c r="G28286" s="1" t="s">
        <v>229</v>
      </c>
      <c r="H28286">
        <v>4745</v>
      </c>
      <c r="I28286">
        <v>6604958</v>
      </c>
      <c r="J28286">
        <v>71.8</v>
      </c>
      <c r="K28286" s="2" t="b">
        <f t="shared" si="882"/>
        <v>0</v>
      </c>
      <c r="L28286" s="2" t="str">
        <f t="shared" si="883"/>
        <v>201985+ yearsGR113-039</v>
      </c>
    </row>
    <row r="28287" spans="2:12" x14ac:dyDescent="0.45">
      <c r="B28287">
        <v>2019</v>
      </c>
      <c r="C28287">
        <v>2019</v>
      </c>
      <c r="D28287" s="1" t="s">
        <v>54</v>
      </c>
      <c r="E28287" s="1" t="s">
        <v>55</v>
      </c>
      <c r="F28287" s="1" t="s">
        <v>346</v>
      </c>
      <c r="G28287" s="1" t="s">
        <v>345</v>
      </c>
      <c r="H28287">
        <v>5365</v>
      </c>
      <c r="I28287">
        <v>6604958</v>
      </c>
      <c r="J28287">
        <v>81.2</v>
      </c>
      <c r="K28287" s="2" t="b">
        <f t="shared" si="882"/>
        <v>0</v>
      </c>
      <c r="L28287" s="2" t="str">
        <f t="shared" si="883"/>
        <v>201985+ yearsGR113-040</v>
      </c>
    </row>
    <row r="28288" spans="2:12" x14ac:dyDescent="0.45">
      <c r="B28288">
        <v>2019</v>
      </c>
      <c r="C28288">
        <v>2019</v>
      </c>
      <c r="D28288" s="1" t="s">
        <v>54</v>
      </c>
      <c r="E28288" s="1" t="s">
        <v>55</v>
      </c>
      <c r="F28288" s="1" t="s">
        <v>344</v>
      </c>
      <c r="G28288" s="1" t="s">
        <v>343</v>
      </c>
      <c r="H28288">
        <v>2648</v>
      </c>
      <c r="I28288">
        <v>6604958</v>
      </c>
      <c r="J28288">
        <v>40.1</v>
      </c>
      <c r="K28288" s="2" t="b">
        <f t="shared" si="882"/>
        <v>0</v>
      </c>
      <c r="L28288" s="2" t="str">
        <f t="shared" si="883"/>
        <v>201985+ yearsGR113-041</v>
      </c>
    </row>
    <row r="28289" spans="2:12" x14ac:dyDescent="0.45">
      <c r="B28289">
        <v>2019</v>
      </c>
      <c r="C28289">
        <v>2019</v>
      </c>
      <c r="D28289" s="1" t="s">
        <v>54</v>
      </c>
      <c r="E28289" s="1" t="s">
        <v>55</v>
      </c>
      <c r="F28289" s="1" t="s">
        <v>342</v>
      </c>
      <c r="G28289" s="1" t="s">
        <v>341</v>
      </c>
      <c r="H28289">
        <v>43</v>
      </c>
      <c r="I28289">
        <v>6604958</v>
      </c>
      <c r="J28289">
        <v>0.7</v>
      </c>
      <c r="K28289" s="2" t="b">
        <f t="shared" si="882"/>
        <v>0</v>
      </c>
      <c r="L28289" s="2" t="str">
        <f t="shared" si="883"/>
        <v>201985+ yearsGR113-042</v>
      </c>
    </row>
    <row r="28290" spans="2:12" x14ac:dyDescent="0.45">
      <c r="B28290">
        <v>2019</v>
      </c>
      <c r="C28290">
        <v>2019</v>
      </c>
      <c r="D28290" s="1" t="s">
        <v>54</v>
      </c>
      <c r="E28290" s="1" t="s">
        <v>55</v>
      </c>
      <c r="F28290" s="1" t="s">
        <v>340</v>
      </c>
      <c r="G28290" s="1" t="s">
        <v>339</v>
      </c>
      <c r="H28290">
        <v>14966</v>
      </c>
      <c r="I28290">
        <v>6604958</v>
      </c>
      <c r="J28290">
        <v>226.6</v>
      </c>
      <c r="K28290" s="2" t="b">
        <f t="shared" si="882"/>
        <v>0</v>
      </c>
      <c r="L28290" s="2" t="str">
        <f t="shared" si="883"/>
        <v>201985+ yearsGR113-043</v>
      </c>
    </row>
    <row r="28291" spans="2:12" x14ac:dyDescent="0.45">
      <c r="B28291">
        <v>2019</v>
      </c>
      <c r="C28291">
        <v>2019</v>
      </c>
      <c r="D28291" s="1" t="s">
        <v>54</v>
      </c>
      <c r="E28291" s="1" t="s">
        <v>55</v>
      </c>
      <c r="F28291" s="1" t="s">
        <v>338</v>
      </c>
      <c r="G28291" s="1" t="s">
        <v>337</v>
      </c>
      <c r="H28291">
        <v>5128</v>
      </c>
      <c r="I28291">
        <v>6604958</v>
      </c>
      <c r="J28291">
        <v>77.599999999999994</v>
      </c>
      <c r="K28291" s="2" t="b">
        <f t="shared" ref="K28291:K28354" si="884">LEFT(F28291,1)="#"</f>
        <v>1</v>
      </c>
      <c r="L28291" s="2" t="str">
        <f t="shared" ref="L28291:L28354" si="885">C28291&amp;D28291&amp;G28291</f>
        <v>201985+ yearsGR113-044</v>
      </c>
    </row>
    <row r="28292" spans="2:12" x14ac:dyDescent="0.45">
      <c r="B28292">
        <v>2019</v>
      </c>
      <c r="C28292">
        <v>2019</v>
      </c>
      <c r="D28292" s="1" t="s">
        <v>54</v>
      </c>
      <c r="E28292" s="1" t="s">
        <v>55</v>
      </c>
      <c r="F28292" s="1" t="s">
        <v>336</v>
      </c>
      <c r="G28292" s="1" t="s">
        <v>335</v>
      </c>
      <c r="H28292">
        <v>1985</v>
      </c>
      <c r="I28292">
        <v>6604958</v>
      </c>
      <c r="J28292">
        <v>30.1</v>
      </c>
      <c r="K28292" s="2" t="b">
        <f t="shared" si="884"/>
        <v>1</v>
      </c>
      <c r="L28292" s="2" t="str">
        <f t="shared" si="885"/>
        <v>201985+ yearsGR113-045</v>
      </c>
    </row>
    <row r="28293" spans="2:12" x14ac:dyDescent="0.45">
      <c r="B28293">
        <v>2019</v>
      </c>
      <c r="C28293">
        <v>2019</v>
      </c>
      <c r="D28293" s="1" t="s">
        <v>54</v>
      </c>
      <c r="E28293" s="1" t="s">
        <v>55</v>
      </c>
      <c r="F28293" s="1" t="s">
        <v>228</v>
      </c>
      <c r="G28293" s="1" t="s">
        <v>227</v>
      </c>
      <c r="H28293">
        <v>17143</v>
      </c>
      <c r="I28293">
        <v>6604958</v>
      </c>
      <c r="J28293">
        <v>259.5</v>
      </c>
      <c r="K28293" s="2" t="b">
        <f t="shared" si="884"/>
        <v>1</v>
      </c>
      <c r="L28293" s="2" t="str">
        <f t="shared" si="885"/>
        <v>201985+ yearsGR113-046</v>
      </c>
    </row>
    <row r="28294" spans="2:12" x14ac:dyDescent="0.45">
      <c r="B28294">
        <v>2019</v>
      </c>
      <c r="C28294">
        <v>2019</v>
      </c>
      <c r="D28294" s="1" t="s">
        <v>54</v>
      </c>
      <c r="E28294" s="1" t="s">
        <v>55</v>
      </c>
      <c r="F28294" s="1" t="s">
        <v>334</v>
      </c>
      <c r="G28294" s="1" t="s">
        <v>333</v>
      </c>
      <c r="H28294">
        <v>6408</v>
      </c>
      <c r="I28294">
        <v>6604958</v>
      </c>
      <c r="J28294">
        <v>97</v>
      </c>
      <c r="K28294" s="2" t="b">
        <f t="shared" si="884"/>
        <v>1</v>
      </c>
      <c r="L28294" s="2" t="str">
        <f t="shared" si="885"/>
        <v>201985+ yearsGR113-047</v>
      </c>
    </row>
    <row r="28295" spans="2:12" x14ac:dyDescent="0.45">
      <c r="B28295">
        <v>2019</v>
      </c>
      <c r="C28295">
        <v>2019</v>
      </c>
      <c r="D28295" s="1" t="s">
        <v>54</v>
      </c>
      <c r="E28295" s="1" t="s">
        <v>55</v>
      </c>
      <c r="F28295" s="1" t="s">
        <v>332</v>
      </c>
      <c r="G28295" s="1" t="s">
        <v>331</v>
      </c>
      <c r="H28295">
        <v>6267</v>
      </c>
      <c r="I28295">
        <v>6604958</v>
      </c>
      <c r="J28295">
        <v>94.9</v>
      </c>
      <c r="K28295" s="2" t="b">
        <f t="shared" si="884"/>
        <v>0</v>
      </c>
      <c r="L28295" s="2" t="str">
        <f t="shared" si="885"/>
        <v>201985+ yearsGR113-048</v>
      </c>
    </row>
    <row r="28296" spans="2:12" x14ac:dyDescent="0.45">
      <c r="B28296">
        <v>2019</v>
      </c>
      <c r="C28296">
        <v>2019</v>
      </c>
      <c r="D28296" s="1" t="s">
        <v>54</v>
      </c>
      <c r="E28296" s="1" t="s">
        <v>55</v>
      </c>
      <c r="F28296" s="1" t="s">
        <v>330</v>
      </c>
      <c r="G28296" s="1" t="s">
        <v>329</v>
      </c>
      <c r="H28296">
        <v>141</v>
      </c>
      <c r="I28296">
        <v>6604958</v>
      </c>
      <c r="J28296">
        <v>2.1</v>
      </c>
      <c r="K28296" s="2" t="b">
        <f t="shared" si="884"/>
        <v>0</v>
      </c>
      <c r="L28296" s="2" t="str">
        <f t="shared" si="885"/>
        <v>201985+ yearsGR113-049</v>
      </c>
    </row>
    <row r="28297" spans="2:12" x14ac:dyDescent="0.45">
      <c r="B28297">
        <v>2019</v>
      </c>
      <c r="C28297">
        <v>2019</v>
      </c>
      <c r="D28297" s="1" t="s">
        <v>54</v>
      </c>
      <c r="E28297" s="1" t="s">
        <v>55</v>
      </c>
      <c r="F28297" s="1" t="s">
        <v>328</v>
      </c>
      <c r="G28297" s="1" t="s">
        <v>327</v>
      </c>
      <c r="H28297">
        <v>47</v>
      </c>
      <c r="I28297">
        <v>6604958</v>
      </c>
      <c r="J28297">
        <v>0.7</v>
      </c>
      <c r="K28297" s="2" t="b">
        <f t="shared" si="884"/>
        <v>1</v>
      </c>
      <c r="L28297" s="2" t="str">
        <f t="shared" si="885"/>
        <v>201985+ yearsGR113-050</v>
      </c>
    </row>
    <row r="28298" spans="2:12" x14ac:dyDescent="0.45">
      <c r="B28298">
        <v>2019</v>
      </c>
      <c r="C28298">
        <v>2019</v>
      </c>
      <c r="D28298" s="1" t="s">
        <v>54</v>
      </c>
      <c r="E28298" s="1" t="s">
        <v>55</v>
      </c>
      <c r="F28298" s="1" t="s">
        <v>326</v>
      </c>
      <c r="G28298" s="1" t="s">
        <v>325</v>
      </c>
      <c r="H28298">
        <v>14257</v>
      </c>
      <c r="I28298">
        <v>6604958</v>
      </c>
      <c r="J28298">
        <v>215.9</v>
      </c>
      <c r="K28298" s="2" t="b">
        <f t="shared" si="884"/>
        <v>1</v>
      </c>
      <c r="L28298" s="2" t="str">
        <f t="shared" si="885"/>
        <v>201985+ yearsGR113-051</v>
      </c>
    </row>
    <row r="28299" spans="2:12" x14ac:dyDescent="0.45">
      <c r="B28299">
        <v>2019</v>
      </c>
      <c r="C28299">
        <v>2019</v>
      </c>
      <c r="D28299" s="1" t="s">
        <v>54</v>
      </c>
      <c r="E28299" s="1" t="s">
        <v>55</v>
      </c>
      <c r="F28299" s="1" t="s">
        <v>324</v>
      </c>
      <c r="G28299" s="1" t="s">
        <v>323</v>
      </c>
      <c r="H28299">
        <v>78688</v>
      </c>
      <c r="I28299">
        <v>6604958</v>
      </c>
      <c r="J28299">
        <v>1191.3</v>
      </c>
      <c r="K28299" s="2" t="b">
        <f t="shared" si="884"/>
        <v>1</v>
      </c>
      <c r="L28299" s="2" t="str">
        <f t="shared" si="885"/>
        <v>201985+ yearsGR113-052</v>
      </c>
    </row>
    <row r="28300" spans="2:12" x14ac:dyDescent="0.45">
      <c r="B28300">
        <v>2019</v>
      </c>
      <c r="C28300">
        <v>2019</v>
      </c>
      <c r="D28300" s="1" t="s">
        <v>54</v>
      </c>
      <c r="E28300" s="1" t="s">
        <v>55</v>
      </c>
      <c r="F28300" s="1" t="s">
        <v>226</v>
      </c>
      <c r="G28300" s="1" t="s">
        <v>225</v>
      </c>
      <c r="H28300">
        <v>338535</v>
      </c>
      <c r="I28300">
        <v>6604958</v>
      </c>
      <c r="J28300">
        <v>5125.5</v>
      </c>
      <c r="K28300" s="2" t="b">
        <f t="shared" si="884"/>
        <v>0</v>
      </c>
      <c r="L28300" s="2" t="str">
        <f t="shared" si="885"/>
        <v>201985+ yearsGR113-053</v>
      </c>
    </row>
    <row r="28301" spans="2:12" x14ac:dyDescent="0.45">
      <c r="B28301">
        <v>2019</v>
      </c>
      <c r="C28301">
        <v>2019</v>
      </c>
      <c r="D28301" s="1" t="s">
        <v>54</v>
      </c>
      <c r="E28301" s="1" t="s">
        <v>55</v>
      </c>
      <c r="F28301" s="1" t="s">
        <v>224</v>
      </c>
      <c r="G28301" s="1" t="s">
        <v>223</v>
      </c>
      <c r="H28301">
        <v>250875</v>
      </c>
      <c r="I28301">
        <v>6604958</v>
      </c>
      <c r="J28301">
        <v>3798.3</v>
      </c>
      <c r="K28301" s="2" t="b">
        <f t="shared" si="884"/>
        <v>1</v>
      </c>
      <c r="L28301" s="2" t="str">
        <f t="shared" si="885"/>
        <v>201985+ yearsGR113-054</v>
      </c>
    </row>
    <row r="28302" spans="2:12" x14ac:dyDescent="0.45">
      <c r="B28302">
        <v>2019</v>
      </c>
      <c r="C28302">
        <v>2019</v>
      </c>
      <c r="D28302" s="1" t="s">
        <v>54</v>
      </c>
      <c r="E28302" s="1" t="s">
        <v>55</v>
      </c>
      <c r="F28302" s="1" t="s">
        <v>322</v>
      </c>
      <c r="G28302" s="1" t="s">
        <v>321</v>
      </c>
      <c r="H28302">
        <v>1245</v>
      </c>
      <c r="I28302">
        <v>6604958</v>
      </c>
      <c r="J28302">
        <v>18.8</v>
      </c>
      <c r="K28302" s="2" t="b">
        <f t="shared" si="884"/>
        <v>0</v>
      </c>
      <c r="L28302" s="2" t="str">
        <f t="shared" si="885"/>
        <v>201985+ yearsGR113-055</v>
      </c>
    </row>
    <row r="28303" spans="2:12" x14ac:dyDescent="0.45">
      <c r="B28303">
        <v>2019</v>
      </c>
      <c r="C28303">
        <v>2019</v>
      </c>
      <c r="D28303" s="1" t="s">
        <v>54</v>
      </c>
      <c r="E28303" s="1" t="s">
        <v>55</v>
      </c>
      <c r="F28303" s="1" t="s">
        <v>320</v>
      </c>
      <c r="G28303" s="1" t="s">
        <v>319</v>
      </c>
      <c r="H28303">
        <v>19880</v>
      </c>
      <c r="I28303">
        <v>6604958</v>
      </c>
      <c r="J28303">
        <v>301</v>
      </c>
      <c r="K28303" s="2" t="b">
        <f t="shared" si="884"/>
        <v>0</v>
      </c>
      <c r="L28303" s="2" t="str">
        <f t="shared" si="885"/>
        <v>201985+ yearsGR113-056</v>
      </c>
    </row>
    <row r="28304" spans="2:12" x14ac:dyDescent="0.45">
      <c r="B28304">
        <v>2019</v>
      </c>
      <c r="C28304">
        <v>2019</v>
      </c>
      <c r="D28304" s="1" t="s">
        <v>54</v>
      </c>
      <c r="E28304" s="1" t="s">
        <v>55</v>
      </c>
      <c r="F28304" s="1" t="s">
        <v>222</v>
      </c>
      <c r="G28304" s="1" t="s">
        <v>221</v>
      </c>
      <c r="H28304">
        <v>4977</v>
      </c>
      <c r="I28304">
        <v>6604958</v>
      </c>
      <c r="J28304">
        <v>75.400000000000006</v>
      </c>
      <c r="K28304" s="2" t="b">
        <f t="shared" si="884"/>
        <v>0</v>
      </c>
      <c r="L28304" s="2" t="str">
        <f t="shared" si="885"/>
        <v>201985+ yearsGR113-057</v>
      </c>
    </row>
    <row r="28305" spans="2:12" x14ac:dyDescent="0.45">
      <c r="B28305">
        <v>2019</v>
      </c>
      <c r="C28305">
        <v>2019</v>
      </c>
      <c r="D28305" s="1" t="s">
        <v>54</v>
      </c>
      <c r="E28305" s="1" t="s">
        <v>55</v>
      </c>
      <c r="F28305" s="1" t="s">
        <v>220</v>
      </c>
      <c r="G28305" s="1" t="s">
        <v>219</v>
      </c>
      <c r="H28305">
        <v>124795</v>
      </c>
      <c r="I28305">
        <v>6604958</v>
      </c>
      <c r="J28305">
        <v>1889.4</v>
      </c>
      <c r="K28305" s="2" t="b">
        <f t="shared" si="884"/>
        <v>0</v>
      </c>
      <c r="L28305" s="2" t="str">
        <f t="shared" si="885"/>
        <v>201985+ yearsGR113-058</v>
      </c>
    </row>
    <row r="28306" spans="2:12" x14ac:dyDescent="0.45">
      <c r="B28306">
        <v>2019</v>
      </c>
      <c r="C28306">
        <v>2019</v>
      </c>
      <c r="D28306" s="1" t="s">
        <v>54</v>
      </c>
      <c r="E28306" s="1" t="s">
        <v>55</v>
      </c>
      <c r="F28306" s="1" t="s">
        <v>218</v>
      </c>
      <c r="G28306" s="1" t="s">
        <v>217</v>
      </c>
      <c r="H28306">
        <v>28690</v>
      </c>
      <c r="I28306">
        <v>6604958</v>
      </c>
      <c r="J28306">
        <v>434.4</v>
      </c>
      <c r="K28306" s="2" t="b">
        <f t="shared" si="884"/>
        <v>0</v>
      </c>
      <c r="L28306" s="2" t="str">
        <f t="shared" si="885"/>
        <v>201985+ yearsGR113-059</v>
      </c>
    </row>
    <row r="28307" spans="2:12" x14ac:dyDescent="0.45">
      <c r="B28307">
        <v>2019</v>
      </c>
      <c r="C28307">
        <v>2019</v>
      </c>
      <c r="D28307" s="1" t="s">
        <v>54</v>
      </c>
      <c r="E28307" s="1" t="s">
        <v>55</v>
      </c>
      <c r="F28307" s="1" t="s">
        <v>318</v>
      </c>
      <c r="G28307" s="1" t="s">
        <v>317</v>
      </c>
      <c r="H28307">
        <v>1254</v>
      </c>
      <c r="I28307">
        <v>6604958</v>
      </c>
      <c r="J28307">
        <v>19</v>
      </c>
      <c r="K28307" s="2" t="b">
        <f t="shared" si="884"/>
        <v>0</v>
      </c>
      <c r="L28307" s="2" t="str">
        <f t="shared" si="885"/>
        <v>201985+ yearsGR113-060</v>
      </c>
    </row>
    <row r="28308" spans="2:12" x14ac:dyDescent="0.45">
      <c r="B28308">
        <v>2019</v>
      </c>
      <c r="C28308">
        <v>2019</v>
      </c>
      <c r="D28308" s="1" t="s">
        <v>54</v>
      </c>
      <c r="E28308" s="1" t="s">
        <v>55</v>
      </c>
      <c r="F28308" s="1" t="s">
        <v>216</v>
      </c>
      <c r="G28308" s="1" t="s">
        <v>215</v>
      </c>
      <c r="H28308">
        <v>94851</v>
      </c>
      <c r="I28308">
        <v>6604958</v>
      </c>
      <c r="J28308">
        <v>1436.1</v>
      </c>
      <c r="K28308" s="2" t="b">
        <f t="shared" si="884"/>
        <v>0</v>
      </c>
      <c r="L28308" s="2" t="str">
        <f t="shared" si="885"/>
        <v>201985+ yearsGR113-061</v>
      </c>
    </row>
    <row r="28309" spans="2:12" x14ac:dyDescent="0.45">
      <c r="B28309">
        <v>2019</v>
      </c>
      <c r="C28309">
        <v>2019</v>
      </c>
      <c r="D28309" s="1" t="s">
        <v>54</v>
      </c>
      <c r="E28309" s="1" t="s">
        <v>55</v>
      </c>
      <c r="F28309" s="1" t="s">
        <v>214</v>
      </c>
      <c r="G28309" s="1" t="s">
        <v>213</v>
      </c>
      <c r="H28309">
        <v>15403</v>
      </c>
      <c r="I28309">
        <v>6604958</v>
      </c>
      <c r="J28309">
        <v>233.2</v>
      </c>
      <c r="K28309" s="2" t="b">
        <f t="shared" si="884"/>
        <v>0</v>
      </c>
      <c r="L28309" s="2" t="str">
        <f t="shared" si="885"/>
        <v>201985+ yearsGR113-062</v>
      </c>
    </row>
    <row r="28310" spans="2:12" x14ac:dyDescent="0.45">
      <c r="B28310">
        <v>2019</v>
      </c>
      <c r="C28310">
        <v>2019</v>
      </c>
      <c r="D28310" s="1" t="s">
        <v>54</v>
      </c>
      <c r="E28310" s="1" t="s">
        <v>55</v>
      </c>
      <c r="F28310" s="1" t="s">
        <v>212</v>
      </c>
      <c r="G28310" s="1" t="s">
        <v>211</v>
      </c>
      <c r="H28310">
        <v>79448</v>
      </c>
      <c r="I28310">
        <v>6604958</v>
      </c>
      <c r="J28310">
        <v>1202.9000000000001</v>
      </c>
      <c r="K28310" s="2" t="b">
        <f t="shared" si="884"/>
        <v>0</v>
      </c>
      <c r="L28310" s="2" t="str">
        <f t="shared" si="885"/>
        <v>201985+ yearsGR113-063</v>
      </c>
    </row>
    <row r="28311" spans="2:12" x14ac:dyDescent="0.45">
      <c r="B28311">
        <v>2019</v>
      </c>
      <c r="C28311">
        <v>2019</v>
      </c>
      <c r="D28311" s="1" t="s">
        <v>54</v>
      </c>
      <c r="E28311" s="1" t="s">
        <v>55</v>
      </c>
      <c r="F28311" s="1" t="s">
        <v>210</v>
      </c>
      <c r="G28311" s="1" t="s">
        <v>209</v>
      </c>
      <c r="H28311">
        <v>99978</v>
      </c>
      <c r="I28311">
        <v>6604958</v>
      </c>
      <c r="J28311">
        <v>1513.7</v>
      </c>
      <c r="K28311" s="2" t="b">
        <f t="shared" si="884"/>
        <v>0</v>
      </c>
      <c r="L28311" s="2" t="str">
        <f t="shared" si="885"/>
        <v>201985+ yearsGR113-064</v>
      </c>
    </row>
    <row r="28312" spans="2:12" x14ac:dyDescent="0.45">
      <c r="B28312">
        <v>2019</v>
      </c>
      <c r="C28312">
        <v>2019</v>
      </c>
      <c r="D28312" s="1" t="s">
        <v>54</v>
      </c>
      <c r="E28312" s="1" t="s">
        <v>55</v>
      </c>
      <c r="F28312" s="1" t="s">
        <v>208</v>
      </c>
      <c r="G28312" s="1" t="s">
        <v>207</v>
      </c>
      <c r="H28312">
        <v>171</v>
      </c>
      <c r="I28312">
        <v>6604958</v>
      </c>
      <c r="J28312">
        <v>2.6</v>
      </c>
      <c r="K28312" s="2" t="b">
        <f t="shared" si="884"/>
        <v>0</v>
      </c>
      <c r="L28312" s="2" t="str">
        <f t="shared" si="885"/>
        <v>201985+ yearsGR113-065</v>
      </c>
    </row>
    <row r="28313" spans="2:12" x14ac:dyDescent="0.45">
      <c r="B28313">
        <v>2019</v>
      </c>
      <c r="C28313">
        <v>2019</v>
      </c>
      <c r="D28313" s="1" t="s">
        <v>54</v>
      </c>
      <c r="E28313" s="1" t="s">
        <v>55</v>
      </c>
      <c r="F28313" s="1" t="s">
        <v>316</v>
      </c>
      <c r="G28313" s="1" t="s">
        <v>315</v>
      </c>
      <c r="H28313">
        <v>168</v>
      </c>
      <c r="I28313">
        <v>6604958</v>
      </c>
      <c r="J28313">
        <v>2.5</v>
      </c>
      <c r="K28313" s="2" t="b">
        <f t="shared" si="884"/>
        <v>0</v>
      </c>
      <c r="L28313" s="2" t="str">
        <f t="shared" si="885"/>
        <v>201985+ yearsGR113-066</v>
      </c>
    </row>
    <row r="28314" spans="2:12" x14ac:dyDescent="0.45">
      <c r="B28314">
        <v>2019</v>
      </c>
      <c r="C28314">
        <v>2019</v>
      </c>
      <c r="D28314" s="1" t="s">
        <v>54</v>
      </c>
      <c r="E28314" s="1" t="s">
        <v>55</v>
      </c>
      <c r="F28314" s="1" t="s">
        <v>314</v>
      </c>
      <c r="G28314" s="1" t="s">
        <v>313</v>
      </c>
      <c r="H28314">
        <v>46203</v>
      </c>
      <c r="I28314">
        <v>6604958</v>
      </c>
      <c r="J28314">
        <v>699.5</v>
      </c>
      <c r="K28314" s="2" t="b">
        <f t="shared" si="884"/>
        <v>0</v>
      </c>
      <c r="L28314" s="2" t="str">
        <f t="shared" si="885"/>
        <v>201985+ yearsGR113-067</v>
      </c>
    </row>
    <row r="28315" spans="2:12" x14ac:dyDescent="0.45">
      <c r="B28315">
        <v>2019</v>
      </c>
      <c r="C28315">
        <v>2019</v>
      </c>
      <c r="D28315" s="1" t="s">
        <v>54</v>
      </c>
      <c r="E28315" s="1" t="s">
        <v>55</v>
      </c>
      <c r="F28315" s="1" t="s">
        <v>206</v>
      </c>
      <c r="G28315" s="1" t="s">
        <v>205</v>
      </c>
      <c r="H28315">
        <v>53436</v>
      </c>
      <c r="I28315">
        <v>6604958</v>
      </c>
      <c r="J28315">
        <v>809</v>
      </c>
      <c r="K28315" s="2" t="b">
        <f t="shared" si="884"/>
        <v>0</v>
      </c>
      <c r="L28315" s="2" t="str">
        <f t="shared" si="885"/>
        <v>201985+ yearsGR113-068</v>
      </c>
    </row>
    <row r="28316" spans="2:12" x14ac:dyDescent="0.45">
      <c r="B28316">
        <v>2019</v>
      </c>
      <c r="C28316">
        <v>2019</v>
      </c>
      <c r="D28316" s="1" t="s">
        <v>54</v>
      </c>
      <c r="E28316" s="1" t="s">
        <v>55</v>
      </c>
      <c r="F28316" s="1" t="s">
        <v>312</v>
      </c>
      <c r="G28316" s="1" t="s">
        <v>311</v>
      </c>
      <c r="H28316">
        <v>15001</v>
      </c>
      <c r="I28316">
        <v>6604958</v>
      </c>
      <c r="J28316">
        <v>227.1</v>
      </c>
      <c r="K28316" s="2" t="b">
        <f t="shared" si="884"/>
        <v>1</v>
      </c>
      <c r="L28316" s="2" t="str">
        <f t="shared" si="885"/>
        <v>201985+ yearsGR113-069</v>
      </c>
    </row>
    <row r="28317" spans="2:12" x14ac:dyDescent="0.45">
      <c r="B28317">
        <v>2019</v>
      </c>
      <c r="C28317">
        <v>2019</v>
      </c>
      <c r="D28317" s="1" t="s">
        <v>54</v>
      </c>
      <c r="E28317" s="1" t="s">
        <v>55</v>
      </c>
      <c r="F28317" s="1" t="s">
        <v>204</v>
      </c>
      <c r="G28317" s="1" t="s">
        <v>203</v>
      </c>
      <c r="H28317">
        <v>64550</v>
      </c>
      <c r="I28317">
        <v>6604958</v>
      </c>
      <c r="J28317">
        <v>977.3</v>
      </c>
      <c r="K28317" s="2" t="b">
        <f t="shared" si="884"/>
        <v>1</v>
      </c>
      <c r="L28317" s="2" t="str">
        <f t="shared" si="885"/>
        <v>201985+ yearsGR113-070</v>
      </c>
    </row>
    <row r="28318" spans="2:12" x14ac:dyDescent="0.45">
      <c r="B28318">
        <v>2019</v>
      </c>
      <c r="C28318">
        <v>2019</v>
      </c>
      <c r="D28318" s="1" t="s">
        <v>54</v>
      </c>
      <c r="E28318" s="1" t="s">
        <v>55</v>
      </c>
      <c r="F28318" s="1" t="s">
        <v>310</v>
      </c>
      <c r="G28318" s="1" t="s">
        <v>309</v>
      </c>
      <c r="H28318">
        <v>2225</v>
      </c>
      <c r="I28318">
        <v>6604958</v>
      </c>
      <c r="J28318">
        <v>33.700000000000003</v>
      </c>
      <c r="K28318" s="2" t="b">
        <f t="shared" si="884"/>
        <v>1</v>
      </c>
      <c r="L28318" s="2" t="str">
        <f t="shared" si="885"/>
        <v>201985+ yearsGR113-071</v>
      </c>
    </row>
    <row r="28319" spans="2:12" x14ac:dyDescent="0.45">
      <c r="B28319">
        <v>2019</v>
      </c>
      <c r="C28319">
        <v>2019</v>
      </c>
      <c r="D28319" s="1" t="s">
        <v>54</v>
      </c>
      <c r="E28319" s="1" t="s">
        <v>55</v>
      </c>
      <c r="F28319" s="1" t="s">
        <v>308</v>
      </c>
      <c r="G28319" s="1" t="s">
        <v>307</v>
      </c>
      <c r="H28319">
        <v>5884</v>
      </c>
      <c r="I28319">
        <v>6604958</v>
      </c>
      <c r="J28319">
        <v>89.1</v>
      </c>
      <c r="K28319" s="2" t="b">
        <f t="shared" si="884"/>
        <v>0</v>
      </c>
      <c r="L28319" s="2" t="str">
        <f t="shared" si="885"/>
        <v>201985+ yearsGR113-072</v>
      </c>
    </row>
    <row r="28320" spans="2:12" x14ac:dyDescent="0.45">
      <c r="B28320">
        <v>2019</v>
      </c>
      <c r="C28320">
        <v>2019</v>
      </c>
      <c r="D28320" s="1" t="s">
        <v>54</v>
      </c>
      <c r="E28320" s="1" t="s">
        <v>55</v>
      </c>
      <c r="F28320" s="1" t="s">
        <v>306</v>
      </c>
      <c r="G28320" s="1" t="s">
        <v>305</v>
      </c>
      <c r="H28320">
        <v>2408</v>
      </c>
      <c r="I28320">
        <v>6604958</v>
      </c>
      <c r="J28320">
        <v>36.5</v>
      </c>
      <c r="K28320" s="2" t="b">
        <f t="shared" si="884"/>
        <v>1</v>
      </c>
      <c r="L28320" s="2" t="str">
        <f t="shared" si="885"/>
        <v>201985+ yearsGR113-073</v>
      </c>
    </row>
    <row r="28321" spans="2:12" x14ac:dyDescent="0.45">
      <c r="B28321">
        <v>2019</v>
      </c>
      <c r="C28321">
        <v>2019</v>
      </c>
      <c r="D28321" s="1" t="s">
        <v>54</v>
      </c>
      <c r="E28321" s="1" t="s">
        <v>55</v>
      </c>
      <c r="F28321" s="1" t="s">
        <v>304</v>
      </c>
      <c r="G28321" s="1" t="s">
        <v>303</v>
      </c>
      <c r="H28321">
        <v>3476</v>
      </c>
      <c r="I28321">
        <v>6604958</v>
      </c>
      <c r="J28321">
        <v>52.6</v>
      </c>
      <c r="K28321" s="2" t="b">
        <f t="shared" si="884"/>
        <v>0</v>
      </c>
      <c r="L28321" s="2" t="str">
        <f t="shared" si="885"/>
        <v>201985+ yearsGR113-074</v>
      </c>
    </row>
    <row r="28322" spans="2:12" x14ac:dyDescent="0.45">
      <c r="B28322">
        <v>2019</v>
      </c>
      <c r="C28322">
        <v>2019</v>
      </c>
      <c r="D28322" s="1" t="s">
        <v>54</v>
      </c>
      <c r="E28322" s="1" t="s">
        <v>55</v>
      </c>
      <c r="F28322" s="1" t="s">
        <v>202</v>
      </c>
      <c r="G28322" s="1" t="s">
        <v>201</v>
      </c>
      <c r="H28322">
        <v>827</v>
      </c>
      <c r="I28322">
        <v>6604958</v>
      </c>
      <c r="J28322">
        <v>12.5</v>
      </c>
      <c r="K28322" s="2" t="b">
        <f t="shared" si="884"/>
        <v>0</v>
      </c>
      <c r="L28322" s="2" t="str">
        <f t="shared" si="885"/>
        <v>201985+ yearsGR113-075</v>
      </c>
    </row>
    <row r="28323" spans="2:12" x14ac:dyDescent="0.45">
      <c r="B28323">
        <v>2019</v>
      </c>
      <c r="C28323">
        <v>2019</v>
      </c>
      <c r="D28323" s="1" t="s">
        <v>54</v>
      </c>
      <c r="E28323" s="1" t="s">
        <v>55</v>
      </c>
      <c r="F28323" s="1" t="s">
        <v>200</v>
      </c>
      <c r="G28323" s="1" t="s">
        <v>199</v>
      </c>
      <c r="H28323">
        <v>19464</v>
      </c>
      <c r="I28323">
        <v>6604958</v>
      </c>
      <c r="J28323">
        <v>294.7</v>
      </c>
      <c r="K28323" s="2" t="b">
        <f t="shared" si="884"/>
        <v>1</v>
      </c>
      <c r="L28323" s="2" t="str">
        <f t="shared" si="885"/>
        <v>201985+ yearsGR113-076</v>
      </c>
    </row>
    <row r="28324" spans="2:12" x14ac:dyDescent="0.45">
      <c r="B28324">
        <v>2019</v>
      </c>
      <c r="C28324">
        <v>2019</v>
      </c>
      <c r="D28324" s="1" t="s">
        <v>54</v>
      </c>
      <c r="E28324" s="1" t="s">
        <v>55</v>
      </c>
      <c r="F28324" s="1" t="s">
        <v>302</v>
      </c>
      <c r="G28324" s="1" t="s">
        <v>301</v>
      </c>
      <c r="H28324">
        <v>1583</v>
      </c>
      <c r="I28324">
        <v>6604958</v>
      </c>
      <c r="J28324">
        <v>24</v>
      </c>
      <c r="K28324" s="2" t="b">
        <f t="shared" si="884"/>
        <v>0</v>
      </c>
      <c r="L28324" s="2" t="str">
        <f t="shared" si="885"/>
        <v>201985+ yearsGR113-077</v>
      </c>
    </row>
    <row r="28325" spans="2:12" x14ac:dyDescent="0.45">
      <c r="B28325">
        <v>2019</v>
      </c>
      <c r="C28325">
        <v>2019</v>
      </c>
      <c r="D28325" s="1" t="s">
        <v>54</v>
      </c>
      <c r="E28325" s="1" t="s">
        <v>55</v>
      </c>
      <c r="F28325" s="1" t="s">
        <v>198</v>
      </c>
      <c r="G28325" s="1" t="s">
        <v>197</v>
      </c>
      <c r="H28325">
        <v>17881</v>
      </c>
      <c r="I28325">
        <v>6604958</v>
      </c>
      <c r="J28325">
        <v>270.7</v>
      </c>
      <c r="K28325" s="2" t="b">
        <f t="shared" si="884"/>
        <v>0</v>
      </c>
      <c r="L28325" s="2" t="str">
        <f t="shared" si="885"/>
        <v>201985+ yearsGR113-078</v>
      </c>
    </row>
    <row r="28326" spans="2:12" x14ac:dyDescent="0.45">
      <c r="B28326">
        <v>2019</v>
      </c>
      <c r="C28326">
        <v>2019</v>
      </c>
      <c r="D28326" s="1" t="s">
        <v>54</v>
      </c>
      <c r="E28326" s="1" t="s">
        <v>55</v>
      </c>
      <c r="F28326" s="1" t="s">
        <v>300</v>
      </c>
      <c r="G28326" s="1" t="s">
        <v>299</v>
      </c>
      <c r="H28326">
        <v>108</v>
      </c>
      <c r="I28326">
        <v>6604958</v>
      </c>
      <c r="J28326">
        <v>1.6</v>
      </c>
      <c r="K28326" s="2" t="b">
        <f t="shared" si="884"/>
        <v>0</v>
      </c>
      <c r="L28326" s="2" t="str">
        <f t="shared" si="885"/>
        <v>201985+ yearsGR113-079</v>
      </c>
    </row>
    <row r="28327" spans="2:12" x14ac:dyDescent="0.45">
      <c r="B28327">
        <v>2019</v>
      </c>
      <c r="C28327">
        <v>2019</v>
      </c>
      <c r="D28327" s="1" t="s">
        <v>54</v>
      </c>
      <c r="E28327" s="1" t="s">
        <v>55</v>
      </c>
      <c r="F28327" s="1" t="s">
        <v>298</v>
      </c>
      <c r="G28327" s="1" t="s">
        <v>297</v>
      </c>
      <c r="H28327">
        <v>78</v>
      </c>
      <c r="I28327">
        <v>6604958</v>
      </c>
      <c r="J28327">
        <v>1.2</v>
      </c>
      <c r="K28327" s="2" t="b">
        <f t="shared" si="884"/>
        <v>1</v>
      </c>
      <c r="L28327" s="2" t="str">
        <f t="shared" si="885"/>
        <v>201985+ yearsGR113-080</v>
      </c>
    </row>
    <row r="28328" spans="2:12" x14ac:dyDescent="0.45">
      <c r="B28328">
        <v>2019</v>
      </c>
      <c r="C28328">
        <v>2019</v>
      </c>
      <c r="D28328" s="1" t="s">
        <v>54</v>
      </c>
      <c r="E28328" s="1" t="s">
        <v>55</v>
      </c>
      <c r="F28328" s="1" t="s">
        <v>296</v>
      </c>
      <c r="G28328" s="1" t="s">
        <v>295</v>
      </c>
      <c r="H28328">
        <v>30</v>
      </c>
      <c r="I28328">
        <v>6604958</v>
      </c>
      <c r="J28328">
        <v>0.5</v>
      </c>
      <c r="K28328" s="2" t="b">
        <f t="shared" si="884"/>
        <v>0</v>
      </c>
      <c r="L28328" s="2" t="str">
        <f t="shared" si="885"/>
        <v>201985+ yearsGR113-081</v>
      </c>
    </row>
    <row r="28329" spans="2:12" x14ac:dyDescent="0.45">
      <c r="B28329">
        <v>2019</v>
      </c>
      <c r="C28329">
        <v>2019</v>
      </c>
      <c r="D28329" s="1" t="s">
        <v>54</v>
      </c>
      <c r="E28329" s="1" t="s">
        <v>55</v>
      </c>
      <c r="F28329" s="1" t="s">
        <v>196</v>
      </c>
      <c r="G28329" s="1" t="s">
        <v>195</v>
      </c>
      <c r="H28329">
        <v>43217</v>
      </c>
      <c r="I28329">
        <v>6604958</v>
      </c>
      <c r="J28329">
        <v>654.29999999999995</v>
      </c>
      <c r="K28329" s="2" t="b">
        <f t="shared" si="884"/>
        <v>1</v>
      </c>
      <c r="L28329" s="2" t="str">
        <f t="shared" si="885"/>
        <v>201985+ yearsGR113-082</v>
      </c>
    </row>
    <row r="28330" spans="2:12" x14ac:dyDescent="0.45">
      <c r="B28330">
        <v>2019</v>
      </c>
      <c r="C28330">
        <v>2019</v>
      </c>
      <c r="D28330" s="1" t="s">
        <v>54</v>
      </c>
      <c r="E28330" s="1" t="s">
        <v>55</v>
      </c>
      <c r="F28330" s="1" t="s">
        <v>294</v>
      </c>
      <c r="G28330" s="1" t="s">
        <v>293</v>
      </c>
      <c r="H28330">
        <v>165</v>
      </c>
      <c r="I28330">
        <v>6604958</v>
      </c>
      <c r="J28330">
        <v>2.5</v>
      </c>
      <c r="K28330" s="2" t="b">
        <f t="shared" si="884"/>
        <v>0</v>
      </c>
      <c r="L28330" s="2" t="str">
        <f t="shared" si="885"/>
        <v>201985+ yearsGR113-083</v>
      </c>
    </row>
    <row r="28331" spans="2:12" x14ac:dyDescent="0.45">
      <c r="B28331">
        <v>2019</v>
      </c>
      <c r="C28331">
        <v>2019</v>
      </c>
      <c r="D28331" s="1" t="s">
        <v>54</v>
      </c>
      <c r="E28331" s="1" t="s">
        <v>55</v>
      </c>
      <c r="F28331" s="1" t="s">
        <v>292</v>
      </c>
      <c r="G28331" s="1" t="s">
        <v>291</v>
      </c>
      <c r="H28331">
        <v>1598</v>
      </c>
      <c r="I28331">
        <v>6604958</v>
      </c>
      <c r="J28331">
        <v>24.2</v>
      </c>
      <c r="K28331" s="2" t="b">
        <f t="shared" si="884"/>
        <v>0</v>
      </c>
      <c r="L28331" s="2" t="str">
        <f t="shared" si="885"/>
        <v>201985+ yearsGR113-084</v>
      </c>
    </row>
    <row r="28332" spans="2:12" x14ac:dyDescent="0.45">
      <c r="B28332">
        <v>2019</v>
      </c>
      <c r="C28332">
        <v>2019</v>
      </c>
      <c r="D28332" s="1" t="s">
        <v>54</v>
      </c>
      <c r="E28332" s="1" t="s">
        <v>55</v>
      </c>
      <c r="F28332" s="1" t="s">
        <v>290</v>
      </c>
      <c r="G28332" s="1" t="s">
        <v>289</v>
      </c>
      <c r="H28332">
        <v>510</v>
      </c>
      <c r="I28332">
        <v>6604958</v>
      </c>
      <c r="J28332">
        <v>7.7</v>
      </c>
      <c r="K28332" s="2" t="b">
        <f t="shared" si="884"/>
        <v>0</v>
      </c>
      <c r="L28332" s="2" t="str">
        <f t="shared" si="885"/>
        <v>201985+ yearsGR113-085</v>
      </c>
    </row>
    <row r="28333" spans="2:12" x14ac:dyDescent="0.45">
      <c r="B28333">
        <v>2019</v>
      </c>
      <c r="C28333">
        <v>2019</v>
      </c>
      <c r="D28333" s="1" t="s">
        <v>54</v>
      </c>
      <c r="E28333" s="1" t="s">
        <v>55</v>
      </c>
      <c r="F28333" s="1" t="s">
        <v>194</v>
      </c>
      <c r="G28333" s="1" t="s">
        <v>193</v>
      </c>
      <c r="H28333">
        <v>40944</v>
      </c>
      <c r="I28333">
        <v>6604958</v>
      </c>
      <c r="J28333">
        <v>619.9</v>
      </c>
      <c r="K28333" s="2" t="b">
        <f t="shared" si="884"/>
        <v>0</v>
      </c>
      <c r="L28333" s="2" t="str">
        <f t="shared" si="885"/>
        <v>201985+ yearsGR113-086</v>
      </c>
    </row>
    <row r="28334" spans="2:12" x14ac:dyDescent="0.45">
      <c r="B28334">
        <v>2019</v>
      </c>
      <c r="C28334">
        <v>2019</v>
      </c>
      <c r="D28334" s="1" t="s">
        <v>54</v>
      </c>
      <c r="E28334" s="1" t="s">
        <v>55</v>
      </c>
      <c r="F28334" s="1" t="s">
        <v>288</v>
      </c>
      <c r="G28334" s="1" t="s">
        <v>287</v>
      </c>
      <c r="H28334">
        <v>233</v>
      </c>
      <c r="I28334">
        <v>6604958</v>
      </c>
      <c r="J28334">
        <v>3.5</v>
      </c>
      <c r="K28334" s="2" t="b">
        <f t="shared" si="884"/>
        <v>1</v>
      </c>
      <c r="L28334" s="2" t="str">
        <f t="shared" si="885"/>
        <v>201985+ yearsGR113-087</v>
      </c>
    </row>
    <row r="28335" spans="2:12" x14ac:dyDescent="0.45">
      <c r="B28335">
        <v>2019</v>
      </c>
      <c r="C28335">
        <v>2019</v>
      </c>
      <c r="D28335" s="1" t="s">
        <v>54</v>
      </c>
      <c r="E28335" s="1" t="s">
        <v>55</v>
      </c>
      <c r="F28335" s="1" t="s">
        <v>192</v>
      </c>
      <c r="G28335" s="1" t="s">
        <v>191</v>
      </c>
      <c r="H28335">
        <v>8588</v>
      </c>
      <c r="I28335">
        <v>6604958</v>
      </c>
      <c r="J28335">
        <v>130</v>
      </c>
      <c r="K28335" s="2" t="b">
        <f t="shared" si="884"/>
        <v>1</v>
      </c>
      <c r="L28335" s="2" t="str">
        <f t="shared" si="885"/>
        <v>201985+ yearsGR113-088</v>
      </c>
    </row>
    <row r="28336" spans="2:12" x14ac:dyDescent="0.45">
      <c r="B28336">
        <v>2019</v>
      </c>
      <c r="C28336">
        <v>2019</v>
      </c>
      <c r="D28336" s="1" t="s">
        <v>54</v>
      </c>
      <c r="E28336" s="1" t="s">
        <v>55</v>
      </c>
      <c r="F28336" s="1" t="s">
        <v>286</v>
      </c>
      <c r="G28336" s="1" t="s">
        <v>285</v>
      </c>
      <c r="H28336">
        <v>12956</v>
      </c>
      <c r="I28336">
        <v>6604958</v>
      </c>
      <c r="J28336">
        <v>196.2</v>
      </c>
      <c r="K28336" s="2" t="b">
        <f t="shared" si="884"/>
        <v>0</v>
      </c>
      <c r="L28336" s="2" t="str">
        <f t="shared" si="885"/>
        <v>201985+ yearsGR113-089</v>
      </c>
    </row>
    <row r="28337" spans="2:12" x14ac:dyDescent="0.45">
      <c r="B28337">
        <v>2019</v>
      </c>
      <c r="C28337">
        <v>2019</v>
      </c>
      <c r="D28337" s="1" t="s">
        <v>54</v>
      </c>
      <c r="E28337" s="1" t="s">
        <v>55</v>
      </c>
      <c r="F28337" s="1" t="s">
        <v>284</v>
      </c>
      <c r="G28337" s="1" t="s">
        <v>283</v>
      </c>
      <c r="H28337">
        <v>949</v>
      </c>
      <c r="I28337">
        <v>6604958</v>
      </c>
      <c r="J28337">
        <v>14.4</v>
      </c>
      <c r="K28337" s="2" t="b">
        <f t="shared" si="884"/>
        <v>1</v>
      </c>
      <c r="L28337" s="2" t="str">
        <f t="shared" si="885"/>
        <v>201985+ yearsGR113-090</v>
      </c>
    </row>
    <row r="28338" spans="2:12" x14ac:dyDescent="0.45">
      <c r="B28338">
        <v>2019</v>
      </c>
      <c r="C28338">
        <v>2019</v>
      </c>
      <c r="D28338" s="1" t="s">
        <v>54</v>
      </c>
      <c r="E28338" s="1" t="s">
        <v>55</v>
      </c>
      <c r="F28338" s="1" t="s">
        <v>282</v>
      </c>
      <c r="G28338" s="1" t="s">
        <v>281</v>
      </c>
      <c r="H28338">
        <v>101</v>
      </c>
      <c r="I28338">
        <v>6604958</v>
      </c>
      <c r="J28338">
        <v>1.5</v>
      </c>
      <c r="K28338" s="2" t="b">
        <f t="shared" si="884"/>
        <v>1</v>
      </c>
      <c r="L28338" s="2" t="str">
        <f t="shared" si="885"/>
        <v>201985+ yearsGR113-091</v>
      </c>
    </row>
    <row r="28339" spans="2:12" x14ac:dyDescent="0.45">
      <c r="B28339">
        <v>2019</v>
      </c>
      <c r="C28339">
        <v>2019</v>
      </c>
      <c r="D28339" s="1" t="s">
        <v>54</v>
      </c>
      <c r="E28339" s="1" t="s">
        <v>55</v>
      </c>
      <c r="F28339" s="1" t="s">
        <v>280</v>
      </c>
      <c r="G28339" s="1" t="s">
        <v>279</v>
      </c>
      <c r="H28339">
        <v>848</v>
      </c>
      <c r="I28339">
        <v>6604958</v>
      </c>
      <c r="J28339">
        <v>12.8</v>
      </c>
      <c r="K28339" s="2" t="b">
        <f t="shared" si="884"/>
        <v>1</v>
      </c>
      <c r="L28339" s="2" t="str">
        <f t="shared" si="885"/>
        <v>201985+ yearsGR113-092</v>
      </c>
    </row>
    <row r="28340" spans="2:12" x14ac:dyDescent="0.45">
      <c r="B28340">
        <v>2019</v>
      </c>
      <c r="C28340">
        <v>2019</v>
      </c>
      <c r="D28340" s="1" t="s">
        <v>54</v>
      </c>
      <c r="E28340" s="1" t="s">
        <v>55</v>
      </c>
      <c r="F28340" s="1" t="s">
        <v>190</v>
      </c>
      <c r="G28340" s="1" t="s">
        <v>189</v>
      </c>
      <c r="H28340">
        <v>1751</v>
      </c>
      <c r="I28340">
        <v>6604958</v>
      </c>
      <c r="J28340">
        <v>26.5</v>
      </c>
      <c r="K28340" s="2" t="b">
        <f t="shared" si="884"/>
        <v>1</v>
      </c>
      <c r="L28340" s="2" t="str">
        <f t="shared" si="885"/>
        <v>201985+ yearsGR113-093</v>
      </c>
    </row>
    <row r="28341" spans="2:12" x14ac:dyDescent="0.45">
      <c r="B28341">
        <v>2019</v>
      </c>
      <c r="C28341">
        <v>2019</v>
      </c>
      <c r="D28341" s="1" t="s">
        <v>54</v>
      </c>
      <c r="E28341" s="1" t="s">
        <v>55</v>
      </c>
      <c r="F28341" s="1" t="s">
        <v>188</v>
      </c>
      <c r="G28341" s="1" t="s">
        <v>187</v>
      </c>
      <c r="H28341">
        <v>222</v>
      </c>
      <c r="I28341">
        <v>6604958</v>
      </c>
      <c r="J28341">
        <v>3.4</v>
      </c>
      <c r="K28341" s="2" t="b">
        <f t="shared" si="884"/>
        <v>0</v>
      </c>
      <c r="L28341" s="2" t="str">
        <f t="shared" si="885"/>
        <v>201985+ yearsGR113-094</v>
      </c>
    </row>
    <row r="28342" spans="2:12" x14ac:dyDescent="0.45">
      <c r="B28342">
        <v>2019</v>
      </c>
      <c r="C28342">
        <v>2019</v>
      </c>
      <c r="D28342" s="1" t="s">
        <v>54</v>
      </c>
      <c r="E28342" s="1" t="s">
        <v>55</v>
      </c>
      <c r="F28342" s="1" t="s">
        <v>278</v>
      </c>
      <c r="G28342" s="1" t="s">
        <v>277</v>
      </c>
      <c r="H28342">
        <v>1529</v>
      </c>
      <c r="I28342">
        <v>6604958</v>
      </c>
      <c r="J28342">
        <v>23.1</v>
      </c>
      <c r="K28342" s="2" t="b">
        <f t="shared" si="884"/>
        <v>0</v>
      </c>
      <c r="L28342" s="2" t="str">
        <f t="shared" si="885"/>
        <v>201985+ yearsGR113-095</v>
      </c>
    </row>
    <row r="28343" spans="2:12" x14ac:dyDescent="0.45">
      <c r="B28343">
        <v>2019</v>
      </c>
      <c r="C28343">
        <v>2019</v>
      </c>
      <c r="D28343" s="1" t="s">
        <v>54</v>
      </c>
      <c r="E28343" s="1" t="s">
        <v>55</v>
      </c>
      <c r="F28343" s="1" t="s">
        <v>276</v>
      </c>
      <c r="G28343" s="1" t="s">
        <v>275</v>
      </c>
      <c r="H28343">
        <v>1559</v>
      </c>
      <c r="I28343">
        <v>6604958</v>
      </c>
      <c r="J28343">
        <v>23.6</v>
      </c>
      <c r="K28343" s="2" t="b">
        <f t="shared" si="884"/>
        <v>1</v>
      </c>
      <c r="L28343" s="2" t="str">
        <f t="shared" si="885"/>
        <v>201985+ yearsGR113-096</v>
      </c>
    </row>
    <row r="28344" spans="2:12" x14ac:dyDescent="0.45">
      <c r="B28344">
        <v>2019</v>
      </c>
      <c r="C28344">
        <v>2019</v>
      </c>
      <c r="D28344" s="1" t="s">
        <v>54</v>
      </c>
      <c r="E28344" s="1" t="s">
        <v>55</v>
      </c>
      <c r="F28344" s="1" t="s">
        <v>186</v>
      </c>
      <c r="G28344" s="1" t="s">
        <v>185</v>
      </c>
      <c r="H28344">
        <v>16572</v>
      </c>
      <c r="I28344">
        <v>6604958</v>
      </c>
      <c r="J28344">
        <v>250.9</v>
      </c>
      <c r="K28344" s="2" t="b">
        <f t="shared" si="884"/>
        <v>1</v>
      </c>
      <c r="L28344" s="2" t="str">
        <f t="shared" si="885"/>
        <v>201985+ yearsGR113-097</v>
      </c>
    </row>
    <row r="28345" spans="2:12" x14ac:dyDescent="0.45">
      <c r="B28345">
        <v>2019</v>
      </c>
      <c r="C28345">
        <v>2019</v>
      </c>
      <c r="D28345" s="1" t="s">
        <v>54</v>
      </c>
      <c r="E28345" s="1" t="s">
        <v>55</v>
      </c>
      <c r="F28345" s="1" t="s">
        <v>274</v>
      </c>
      <c r="G28345" s="1" t="s">
        <v>273</v>
      </c>
      <c r="H28345">
        <v>294</v>
      </c>
      <c r="I28345">
        <v>6604958</v>
      </c>
      <c r="J28345">
        <v>4.5</v>
      </c>
      <c r="K28345" s="2" t="b">
        <f t="shared" si="884"/>
        <v>0</v>
      </c>
      <c r="L28345" s="2" t="str">
        <f t="shared" si="885"/>
        <v>201985+ yearsGR113-098</v>
      </c>
    </row>
    <row r="28346" spans="2:12" x14ac:dyDescent="0.45">
      <c r="B28346">
        <v>2019</v>
      </c>
      <c r="C28346">
        <v>2019</v>
      </c>
      <c r="D28346" s="1" t="s">
        <v>54</v>
      </c>
      <c r="E28346" s="1" t="s">
        <v>55</v>
      </c>
      <c r="F28346" s="1" t="s">
        <v>272</v>
      </c>
      <c r="G28346" s="1" t="s">
        <v>271</v>
      </c>
      <c r="H28346">
        <v>54</v>
      </c>
      <c r="I28346">
        <v>6604958</v>
      </c>
      <c r="J28346">
        <v>0.8</v>
      </c>
      <c r="K28346" s="2" t="b">
        <f t="shared" si="884"/>
        <v>0</v>
      </c>
      <c r="L28346" s="2" t="str">
        <f t="shared" si="885"/>
        <v>201985+ yearsGR113-099</v>
      </c>
    </row>
    <row r="28347" spans="2:12" x14ac:dyDescent="0.45">
      <c r="B28347">
        <v>2019</v>
      </c>
      <c r="C28347">
        <v>2019</v>
      </c>
      <c r="D28347" s="1" t="s">
        <v>54</v>
      </c>
      <c r="E28347" s="1" t="s">
        <v>55</v>
      </c>
      <c r="F28347" s="1" t="s">
        <v>184</v>
      </c>
      <c r="G28347" s="1" t="s">
        <v>183</v>
      </c>
      <c r="H28347">
        <v>16221</v>
      </c>
      <c r="I28347">
        <v>6604958</v>
      </c>
      <c r="J28347">
        <v>245.6</v>
      </c>
      <c r="K28347" s="2" t="b">
        <f t="shared" si="884"/>
        <v>0</v>
      </c>
      <c r="L28347" s="2" t="str">
        <f t="shared" si="885"/>
        <v>201985+ yearsGR113-100</v>
      </c>
    </row>
    <row r="28348" spans="2:12" x14ac:dyDescent="0.45">
      <c r="B28348">
        <v>2019</v>
      </c>
      <c r="C28348">
        <v>2019</v>
      </c>
      <c r="D28348" s="1" t="s">
        <v>54</v>
      </c>
      <c r="E28348" s="1" t="s">
        <v>55</v>
      </c>
      <c r="F28348" s="1" t="s">
        <v>270</v>
      </c>
      <c r="G28348" s="1" t="s">
        <v>269</v>
      </c>
      <c r="H28348">
        <v>3</v>
      </c>
      <c r="I28348">
        <v>6604958</v>
      </c>
      <c r="J28348" t="s">
        <v>22</v>
      </c>
      <c r="K28348" s="2" t="b">
        <f t="shared" si="884"/>
        <v>0</v>
      </c>
      <c r="L28348" s="2" t="str">
        <f t="shared" si="885"/>
        <v>201985+ yearsGR113-101</v>
      </c>
    </row>
    <row r="28349" spans="2:12" x14ac:dyDescent="0.45">
      <c r="B28349">
        <v>2019</v>
      </c>
      <c r="C28349">
        <v>2019</v>
      </c>
      <c r="D28349" s="1" t="s">
        <v>54</v>
      </c>
      <c r="E28349" s="1" t="s">
        <v>55</v>
      </c>
      <c r="F28349" s="1" t="s">
        <v>268</v>
      </c>
      <c r="G28349" s="1" t="s">
        <v>267</v>
      </c>
      <c r="H28349">
        <v>261</v>
      </c>
      <c r="I28349">
        <v>6604958</v>
      </c>
      <c r="J28349">
        <v>4</v>
      </c>
      <c r="K28349" s="2" t="b">
        <f t="shared" si="884"/>
        <v>1</v>
      </c>
      <c r="L28349" s="2" t="str">
        <f t="shared" si="885"/>
        <v>201985+ yearsGR113-102</v>
      </c>
    </row>
    <row r="28350" spans="2:12" x14ac:dyDescent="0.45">
      <c r="B28350">
        <v>2019</v>
      </c>
      <c r="C28350">
        <v>2019</v>
      </c>
      <c r="D28350" s="1" t="s">
        <v>54</v>
      </c>
      <c r="E28350" s="1" t="s">
        <v>55</v>
      </c>
      <c r="F28350" s="1" t="s">
        <v>266</v>
      </c>
      <c r="G28350" s="1" t="s">
        <v>265</v>
      </c>
      <c r="H28350">
        <v>379</v>
      </c>
      <c r="I28350">
        <v>6604958</v>
      </c>
      <c r="J28350">
        <v>5.7</v>
      </c>
      <c r="K28350" s="2" t="b">
        <f t="shared" si="884"/>
        <v>1</v>
      </c>
      <c r="L28350" s="2" t="str">
        <f t="shared" si="885"/>
        <v>201985+ yearsGR113-103</v>
      </c>
    </row>
    <row r="28351" spans="2:12" x14ac:dyDescent="0.45">
      <c r="B28351">
        <v>2019</v>
      </c>
      <c r="C28351">
        <v>2019</v>
      </c>
      <c r="D28351" s="1" t="s">
        <v>54</v>
      </c>
      <c r="E28351" s="1" t="s">
        <v>55</v>
      </c>
      <c r="F28351" s="1" t="s">
        <v>264</v>
      </c>
      <c r="G28351" s="1" t="s">
        <v>263</v>
      </c>
      <c r="H28351">
        <v>38</v>
      </c>
      <c r="I28351">
        <v>6604958</v>
      </c>
      <c r="J28351">
        <v>0.6</v>
      </c>
      <c r="K28351" s="2" t="b">
        <f t="shared" si="884"/>
        <v>1</v>
      </c>
      <c r="L28351" s="2" t="str">
        <f t="shared" si="885"/>
        <v>201985+ yearsGR113-104</v>
      </c>
    </row>
    <row r="28352" spans="2:12" x14ac:dyDescent="0.45">
      <c r="B28352">
        <v>2019</v>
      </c>
      <c r="C28352">
        <v>2019</v>
      </c>
      <c r="D28352" s="1" t="s">
        <v>54</v>
      </c>
      <c r="E28352" s="1" t="s">
        <v>55</v>
      </c>
      <c r="F28352" s="1" t="s">
        <v>410</v>
      </c>
      <c r="G28352" s="1" t="s">
        <v>409</v>
      </c>
      <c r="H28352">
        <v>1</v>
      </c>
      <c r="I28352">
        <v>6604958</v>
      </c>
      <c r="J28352" t="s">
        <v>22</v>
      </c>
      <c r="K28352" s="2" t="b">
        <f t="shared" si="884"/>
        <v>1</v>
      </c>
      <c r="L28352" s="2" t="str">
        <f t="shared" si="885"/>
        <v>201985+ yearsGR113-105</v>
      </c>
    </row>
    <row r="28353" spans="2:12" x14ac:dyDescent="0.45">
      <c r="B28353">
        <v>2019</v>
      </c>
      <c r="C28353">
        <v>2019</v>
      </c>
      <c r="D28353" s="1" t="s">
        <v>54</v>
      </c>
      <c r="E28353" s="1" t="s">
        <v>55</v>
      </c>
      <c r="F28353" s="1" t="s">
        <v>408</v>
      </c>
      <c r="G28353" s="1" t="s">
        <v>407</v>
      </c>
      <c r="H28353">
        <v>1</v>
      </c>
      <c r="I28353">
        <v>6604958</v>
      </c>
      <c r="J28353" t="s">
        <v>22</v>
      </c>
      <c r="K28353" s="2" t="b">
        <f t="shared" si="884"/>
        <v>0</v>
      </c>
      <c r="L28353" s="2" t="str">
        <f t="shared" si="885"/>
        <v>201985+ yearsGR113-107</v>
      </c>
    </row>
    <row r="28354" spans="2:12" x14ac:dyDescent="0.45">
      <c r="B28354">
        <v>2019</v>
      </c>
      <c r="C28354">
        <v>2019</v>
      </c>
      <c r="D28354" s="1" t="s">
        <v>54</v>
      </c>
      <c r="E28354" s="1" t="s">
        <v>55</v>
      </c>
      <c r="F28354" s="1" t="s">
        <v>182</v>
      </c>
      <c r="G28354" s="1" t="s">
        <v>181</v>
      </c>
      <c r="H28354">
        <v>1</v>
      </c>
      <c r="I28354">
        <v>6604958</v>
      </c>
      <c r="J28354" t="s">
        <v>22</v>
      </c>
      <c r="K28354" s="2" t="b">
        <f t="shared" si="884"/>
        <v>1</v>
      </c>
      <c r="L28354" s="2" t="str">
        <f t="shared" si="885"/>
        <v>201985+ yearsGR113-108</v>
      </c>
    </row>
    <row r="28355" spans="2:12" x14ac:dyDescent="0.45">
      <c r="B28355">
        <v>2019</v>
      </c>
      <c r="C28355">
        <v>2019</v>
      </c>
      <c r="D28355" s="1" t="s">
        <v>54</v>
      </c>
      <c r="E28355" s="1" t="s">
        <v>55</v>
      </c>
      <c r="F28355" s="1" t="s">
        <v>262</v>
      </c>
      <c r="G28355" s="1" t="s">
        <v>261</v>
      </c>
      <c r="H28355">
        <v>336</v>
      </c>
      <c r="I28355">
        <v>6604958</v>
      </c>
      <c r="J28355">
        <v>5.0999999999999996</v>
      </c>
      <c r="K28355" s="2" t="b">
        <f t="shared" ref="K28355:K28418" si="886">LEFT(F28355,1)="#"</f>
        <v>1</v>
      </c>
      <c r="L28355" s="2" t="str">
        <f t="shared" ref="L28355:L28418" si="887">C28355&amp;D28355&amp;G28355</f>
        <v>201985+ yearsGR113-109</v>
      </c>
    </row>
    <row r="28356" spans="2:12" x14ac:dyDescent="0.45">
      <c r="B28356">
        <v>2019</v>
      </c>
      <c r="C28356">
        <v>2019</v>
      </c>
      <c r="D28356" s="1" t="s">
        <v>54</v>
      </c>
      <c r="E28356" s="1" t="s">
        <v>55</v>
      </c>
      <c r="F28356" s="1" t="s">
        <v>180</v>
      </c>
      <c r="G28356" s="1" t="s">
        <v>179</v>
      </c>
      <c r="H28356">
        <v>11600</v>
      </c>
      <c r="I28356">
        <v>6604958</v>
      </c>
      <c r="J28356">
        <v>175.6</v>
      </c>
      <c r="K28356" s="2" t="b">
        <f t="shared" si="886"/>
        <v>0</v>
      </c>
      <c r="L28356" s="2" t="str">
        <f t="shared" si="887"/>
        <v>201985+ yearsGR113-110</v>
      </c>
    </row>
    <row r="28357" spans="2:12" x14ac:dyDescent="0.45">
      <c r="B28357">
        <v>2019</v>
      </c>
      <c r="C28357">
        <v>2019</v>
      </c>
      <c r="D28357" s="1" t="s">
        <v>54</v>
      </c>
      <c r="E28357" s="1" t="s">
        <v>55</v>
      </c>
      <c r="F28357" s="1" t="s">
        <v>178</v>
      </c>
      <c r="G28357" s="1" t="s">
        <v>177</v>
      </c>
      <c r="H28357">
        <v>146140</v>
      </c>
      <c r="I28357">
        <v>6604958</v>
      </c>
      <c r="J28357">
        <v>2212.6</v>
      </c>
      <c r="K28357" s="2" t="b">
        <f t="shared" si="886"/>
        <v>0</v>
      </c>
      <c r="L28357" s="2" t="str">
        <f t="shared" si="887"/>
        <v>201985+ yearsGR113-111</v>
      </c>
    </row>
    <row r="28358" spans="2:12" x14ac:dyDescent="0.45">
      <c r="B28358">
        <v>2019</v>
      </c>
      <c r="C28358">
        <v>2019</v>
      </c>
      <c r="D28358" s="1" t="s">
        <v>54</v>
      </c>
      <c r="E28358" s="1" t="s">
        <v>55</v>
      </c>
      <c r="F28358" s="1" t="s">
        <v>176</v>
      </c>
      <c r="G28358" s="1" t="s">
        <v>175</v>
      </c>
      <c r="H28358">
        <v>24926</v>
      </c>
      <c r="I28358">
        <v>6604958</v>
      </c>
      <c r="J28358">
        <v>377.4</v>
      </c>
      <c r="K28358" s="2" t="b">
        <f t="shared" si="886"/>
        <v>1</v>
      </c>
      <c r="L28358" s="2" t="str">
        <f t="shared" si="887"/>
        <v>201985+ yearsGR113-112</v>
      </c>
    </row>
    <row r="28359" spans="2:12" x14ac:dyDescent="0.45">
      <c r="B28359">
        <v>2019</v>
      </c>
      <c r="C28359">
        <v>2019</v>
      </c>
      <c r="D28359" s="1" t="s">
        <v>54</v>
      </c>
      <c r="E28359" s="1" t="s">
        <v>55</v>
      </c>
      <c r="F28359" s="1" t="s">
        <v>174</v>
      </c>
      <c r="G28359" s="1" t="s">
        <v>173</v>
      </c>
      <c r="H28359">
        <v>1461</v>
      </c>
      <c r="I28359">
        <v>6604958</v>
      </c>
      <c r="J28359">
        <v>22.1</v>
      </c>
      <c r="K28359" s="2" t="b">
        <f t="shared" si="886"/>
        <v>0</v>
      </c>
      <c r="L28359" s="2" t="str">
        <f t="shared" si="887"/>
        <v>201985+ yearsGR113-113</v>
      </c>
    </row>
    <row r="28360" spans="2:12" x14ac:dyDescent="0.45">
      <c r="B28360">
        <v>2019</v>
      </c>
      <c r="C28360">
        <v>2019</v>
      </c>
      <c r="D28360" s="1" t="s">
        <v>54</v>
      </c>
      <c r="E28360" s="1" t="s">
        <v>55</v>
      </c>
      <c r="F28360" s="1" t="s">
        <v>172</v>
      </c>
      <c r="G28360" s="1" t="s">
        <v>171</v>
      </c>
      <c r="H28360">
        <v>1412</v>
      </c>
      <c r="I28360">
        <v>6604958</v>
      </c>
      <c r="J28360">
        <v>21.4</v>
      </c>
      <c r="K28360" s="2" t="b">
        <f t="shared" si="886"/>
        <v>0</v>
      </c>
      <c r="L28360" s="2" t="str">
        <f t="shared" si="887"/>
        <v>201985+ yearsGR113-114</v>
      </c>
    </row>
    <row r="28361" spans="2:12" x14ac:dyDescent="0.45">
      <c r="B28361">
        <v>2019</v>
      </c>
      <c r="C28361">
        <v>2019</v>
      </c>
      <c r="D28361" s="1" t="s">
        <v>54</v>
      </c>
      <c r="E28361" s="1" t="s">
        <v>55</v>
      </c>
      <c r="F28361" s="1" t="s">
        <v>260</v>
      </c>
      <c r="G28361" s="1" t="s">
        <v>259</v>
      </c>
      <c r="H28361">
        <v>25</v>
      </c>
      <c r="I28361">
        <v>6604958</v>
      </c>
      <c r="J28361">
        <v>0.4</v>
      </c>
      <c r="K28361" s="2" t="b">
        <f t="shared" si="886"/>
        <v>0</v>
      </c>
      <c r="L28361" s="2" t="str">
        <f t="shared" si="887"/>
        <v>201985+ yearsGR113-115</v>
      </c>
    </row>
    <row r="28362" spans="2:12" x14ac:dyDescent="0.45">
      <c r="B28362">
        <v>2019</v>
      </c>
      <c r="C28362">
        <v>2019</v>
      </c>
      <c r="D28362" s="1" t="s">
        <v>54</v>
      </c>
      <c r="E28362" s="1" t="s">
        <v>55</v>
      </c>
      <c r="F28362" s="1" t="s">
        <v>258</v>
      </c>
      <c r="G28362" s="1" t="s">
        <v>257</v>
      </c>
      <c r="H28362">
        <v>24</v>
      </c>
      <c r="I28362">
        <v>6604958</v>
      </c>
      <c r="J28362">
        <v>0.4</v>
      </c>
      <c r="K28362" s="2" t="b">
        <f t="shared" si="886"/>
        <v>0</v>
      </c>
      <c r="L28362" s="2" t="str">
        <f t="shared" si="887"/>
        <v>201985+ yearsGR113-116</v>
      </c>
    </row>
    <row r="28363" spans="2:12" x14ac:dyDescent="0.45">
      <c r="B28363">
        <v>2019</v>
      </c>
      <c r="C28363">
        <v>2019</v>
      </c>
      <c r="D28363" s="1" t="s">
        <v>54</v>
      </c>
      <c r="E28363" s="1" t="s">
        <v>55</v>
      </c>
      <c r="F28363" s="1" t="s">
        <v>170</v>
      </c>
      <c r="G28363" s="1" t="s">
        <v>169</v>
      </c>
      <c r="H28363">
        <v>23465</v>
      </c>
      <c r="I28363">
        <v>6604958</v>
      </c>
      <c r="J28363">
        <v>355.3</v>
      </c>
      <c r="K28363" s="2" t="b">
        <f t="shared" si="886"/>
        <v>0</v>
      </c>
      <c r="L28363" s="2" t="str">
        <f t="shared" si="887"/>
        <v>201985+ yearsGR113-117</v>
      </c>
    </row>
    <row r="28364" spans="2:12" x14ac:dyDescent="0.45">
      <c r="B28364">
        <v>2019</v>
      </c>
      <c r="C28364">
        <v>2019</v>
      </c>
      <c r="D28364" s="1" t="s">
        <v>54</v>
      </c>
      <c r="E28364" s="1" t="s">
        <v>55</v>
      </c>
      <c r="F28364" s="1" t="s">
        <v>168</v>
      </c>
      <c r="G28364" s="1" t="s">
        <v>167</v>
      </c>
      <c r="H28364">
        <v>18259</v>
      </c>
      <c r="I28364">
        <v>6604958</v>
      </c>
      <c r="J28364">
        <v>276.39999999999998</v>
      </c>
      <c r="K28364" s="2" t="b">
        <f t="shared" si="886"/>
        <v>0</v>
      </c>
      <c r="L28364" s="2" t="str">
        <f t="shared" si="887"/>
        <v>201985+ yearsGR113-118</v>
      </c>
    </row>
    <row r="28365" spans="2:12" x14ac:dyDescent="0.45">
      <c r="B28365">
        <v>2019</v>
      </c>
      <c r="C28365">
        <v>2019</v>
      </c>
      <c r="D28365" s="1" t="s">
        <v>54</v>
      </c>
      <c r="E28365" s="1" t="s">
        <v>55</v>
      </c>
      <c r="F28365" s="1" t="s">
        <v>256</v>
      </c>
      <c r="G28365" s="1" t="s">
        <v>255</v>
      </c>
      <c r="H28365">
        <v>7</v>
      </c>
      <c r="I28365">
        <v>6604958</v>
      </c>
      <c r="J28365" t="s">
        <v>22</v>
      </c>
      <c r="K28365" s="2" t="b">
        <f t="shared" si="886"/>
        <v>0</v>
      </c>
      <c r="L28365" s="2" t="str">
        <f t="shared" si="887"/>
        <v>201985+ yearsGR113-119</v>
      </c>
    </row>
    <row r="28366" spans="2:12" x14ac:dyDescent="0.45">
      <c r="B28366">
        <v>2019</v>
      </c>
      <c r="C28366">
        <v>2019</v>
      </c>
      <c r="D28366" s="1" t="s">
        <v>54</v>
      </c>
      <c r="E28366" s="1" t="s">
        <v>55</v>
      </c>
      <c r="F28366" s="1" t="s">
        <v>166</v>
      </c>
      <c r="G28366" s="1" t="s">
        <v>165</v>
      </c>
      <c r="H28366">
        <v>105</v>
      </c>
      <c r="I28366">
        <v>6604958</v>
      </c>
      <c r="J28366">
        <v>1.6</v>
      </c>
      <c r="K28366" s="2" t="b">
        <f t="shared" si="886"/>
        <v>0</v>
      </c>
      <c r="L28366" s="2" t="str">
        <f t="shared" si="887"/>
        <v>201985+ yearsGR113-120</v>
      </c>
    </row>
    <row r="28367" spans="2:12" x14ac:dyDescent="0.45">
      <c r="B28367">
        <v>2019</v>
      </c>
      <c r="C28367">
        <v>2019</v>
      </c>
      <c r="D28367" s="1" t="s">
        <v>54</v>
      </c>
      <c r="E28367" s="1" t="s">
        <v>55</v>
      </c>
      <c r="F28367" s="1" t="s">
        <v>254</v>
      </c>
      <c r="G28367" s="1" t="s">
        <v>253</v>
      </c>
      <c r="H28367">
        <v>213</v>
      </c>
      <c r="I28367">
        <v>6604958</v>
      </c>
      <c r="J28367">
        <v>3.2</v>
      </c>
      <c r="K28367" s="2" t="b">
        <f t="shared" si="886"/>
        <v>0</v>
      </c>
      <c r="L28367" s="2" t="str">
        <f t="shared" si="887"/>
        <v>201985+ yearsGR113-121</v>
      </c>
    </row>
    <row r="28368" spans="2:12" x14ac:dyDescent="0.45">
      <c r="B28368">
        <v>2019</v>
      </c>
      <c r="C28368">
        <v>2019</v>
      </c>
      <c r="D28368" s="1" t="s">
        <v>54</v>
      </c>
      <c r="E28368" s="1" t="s">
        <v>55</v>
      </c>
      <c r="F28368" s="1" t="s">
        <v>164</v>
      </c>
      <c r="G28368" s="1" t="s">
        <v>163</v>
      </c>
      <c r="H28368">
        <v>195</v>
      </c>
      <c r="I28368">
        <v>6604958</v>
      </c>
      <c r="J28368">
        <v>3</v>
      </c>
      <c r="K28368" s="2" t="b">
        <f t="shared" si="886"/>
        <v>0</v>
      </c>
      <c r="L28368" s="2" t="str">
        <f t="shared" si="887"/>
        <v>201985+ yearsGR113-122</v>
      </c>
    </row>
    <row r="28369" spans="2:12" x14ac:dyDescent="0.45">
      <c r="B28369">
        <v>2019</v>
      </c>
      <c r="C28369">
        <v>2019</v>
      </c>
      <c r="D28369" s="1" t="s">
        <v>54</v>
      </c>
      <c r="E28369" s="1" t="s">
        <v>55</v>
      </c>
      <c r="F28369" s="1" t="s">
        <v>252</v>
      </c>
      <c r="G28369" s="1" t="s">
        <v>251</v>
      </c>
      <c r="H28369">
        <v>4686</v>
      </c>
      <c r="I28369">
        <v>6604958</v>
      </c>
      <c r="J28369">
        <v>70.900000000000006</v>
      </c>
      <c r="K28369" s="2" t="b">
        <f t="shared" si="886"/>
        <v>0</v>
      </c>
      <c r="L28369" s="2" t="str">
        <f t="shared" si="887"/>
        <v>201985+ yearsGR113-123</v>
      </c>
    </row>
    <row r="28370" spans="2:12" x14ac:dyDescent="0.45">
      <c r="B28370">
        <v>2019</v>
      </c>
      <c r="C28370">
        <v>2019</v>
      </c>
      <c r="D28370" s="1" t="s">
        <v>54</v>
      </c>
      <c r="E28370" s="1" t="s">
        <v>55</v>
      </c>
      <c r="F28370" s="1" t="s">
        <v>162</v>
      </c>
      <c r="G28370" s="1" t="s">
        <v>161</v>
      </c>
      <c r="H28370">
        <v>1329</v>
      </c>
      <c r="I28370">
        <v>6604958</v>
      </c>
      <c r="J28370">
        <v>20.100000000000001</v>
      </c>
      <c r="K28370" s="2" t="b">
        <f t="shared" si="886"/>
        <v>1</v>
      </c>
      <c r="L28370" s="2" t="str">
        <f t="shared" si="887"/>
        <v>201985+ yearsGR113-124</v>
      </c>
    </row>
    <row r="28371" spans="2:12" x14ac:dyDescent="0.45">
      <c r="B28371">
        <v>2019</v>
      </c>
      <c r="C28371">
        <v>2019</v>
      </c>
      <c r="D28371" s="1" t="s">
        <v>54</v>
      </c>
      <c r="E28371" s="1" t="s">
        <v>55</v>
      </c>
      <c r="F28371" s="1" t="s">
        <v>250</v>
      </c>
      <c r="G28371" s="1" t="s">
        <v>249</v>
      </c>
      <c r="H28371">
        <v>1018</v>
      </c>
      <c r="I28371">
        <v>6604958</v>
      </c>
      <c r="J28371">
        <v>15.4</v>
      </c>
      <c r="K28371" s="2" t="b">
        <f t="shared" si="886"/>
        <v>0</v>
      </c>
      <c r="L28371" s="2" t="str">
        <f t="shared" si="887"/>
        <v>201985+ yearsGR113-125</v>
      </c>
    </row>
    <row r="28372" spans="2:12" x14ac:dyDescent="0.45">
      <c r="B28372">
        <v>2019</v>
      </c>
      <c r="C28372">
        <v>2019</v>
      </c>
      <c r="D28372" s="1" t="s">
        <v>54</v>
      </c>
      <c r="E28372" s="1" t="s">
        <v>55</v>
      </c>
      <c r="F28372" s="1" t="s">
        <v>160</v>
      </c>
      <c r="G28372" s="1" t="s">
        <v>159</v>
      </c>
      <c r="H28372">
        <v>311</v>
      </c>
      <c r="I28372">
        <v>6604958</v>
      </c>
      <c r="J28372">
        <v>4.7</v>
      </c>
      <c r="K28372" s="2" t="b">
        <f t="shared" si="886"/>
        <v>0</v>
      </c>
      <c r="L28372" s="2" t="str">
        <f t="shared" si="887"/>
        <v>201985+ yearsGR113-126</v>
      </c>
    </row>
    <row r="28373" spans="2:12" x14ac:dyDescent="0.45">
      <c r="B28373">
        <v>2019</v>
      </c>
      <c r="C28373">
        <v>2019</v>
      </c>
      <c r="D28373" s="1" t="s">
        <v>54</v>
      </c>
      <c r="E28373" s="1" t="s">
        <v>55</v>
      </c>
      <c r="F28373" s="1" t="s">
        <v>158</v>
      </c>
      <c r="G28373" s="1" t="s">
        <v>157</v>
      </c>
      <c r="H28373">
        <v>104</v>
      </c>
      <c r="I28373">
        <v>6604958</v>
      </c>
      <c r="J28373">
        <v>1.6</v>
      </c>
      <c r="K28373" s="2" t="b">
        <f t="shared" si="886"/>
        <v>1</v>
      </c>
      <c r="L28373" s="2" t="str">
        <f t="shared" si="887"/>
        <v>201985+ yearsGR113-127</v>
      </c>
    </row>
    <row r="28374" spans="2:12" x14ac:dyDescent="0.45">
      <c r="B28374">
        <v>2019</v>
      </c>
      <c r="C28374">
        <v>2019</v>
      </c>
      <c r="D28374" s="1" t="s">
        <v>54</v>
      </c>
      <c r="E28374" s="1" t="s">
        <v>55</v>
      </c>
      <c r="F28374" s="1" t="s">
        <v>156</v>
      </c>
      <c r="G28374" s="1" t="s">
        <v>155</v>
      </c>
      <c r="H28374">
        <v>36</v>
      </c>
      <c r="I28374">
        <v>6604958</v>
      </c>
      <c r="J28374">
        <v>0.5</v>
      </c>
      <c r="K28374" s="2" t="b">
        <f t="shared" si="886"/>
        <v>0</v>
      </c>
      <c r="L28374" s="2" t="str">
        <f t="shared" si="887"/>
        <v>201985+ yearsGR113-128</v>
      </c>
    </row>
    <row r="28375" spans="2:12" x14ac:dyDescent="0.45">
      <c r="B28375">
        <v>2019</v>
      </c>
      <c r="C28375">
        <v>2019</v>
      </c>
      <c r="D28375" s="1" t="s">
        <v>54</v>
      </c>
      <c r="E28375" s="1" t="s">
        <v>55</v>
      </c>
      <c r="F28375" s="1" t="s">
        <v>154</v>
      </c>
      <c r="G28375" s="1" t="s">
        <v>153</v>
      </c>
      <c r="H28375">
        <v>68</v>
      </c>
      <c r="I28375">
        <v>6604958</v>
      </c>
      <c r="J28375">
        <v>1</v>
      </c>
      <c r="K28375" s="2" t="b">
        <f t="shared" si="886"/>
        <v>0</v>
      </c>
      <c r="L28375" s="2" t="str">
        <f t="shared" si="887"/>
        <v>201985+ yearsGR113-129</v>
      </c>
    </row>
    <row r="28376" spans="2:12" x14ac:dyDescent="0.45">
      <c r="B28376">
        <v>2019</v>
      </c>
      <c r="C28376">
        <v>2019</v>
      </c>
      <c r="D28376" s="1" t="s">
        <v>54</v>
      </c>
      <c r="E28376" s="1" t="s">
        <v>55</v>
      </c>
      <c r="F28376" s="1" t="s">
        <v>406</v>
      </c>
      <c r="G28376" s="1" t="s">
        <v>405</v>
      </c>
      <c r="H28376">
        <v>1</v>
      </c>
      <c r="I28376">
        <v>6604958</v>
      </c>
      <c r="J28376" t="s">
        <v>22</v>
      </c>
      <c r="K28376" s="2" t="b">
        <f t="shared" si="886"/>
        <v>1</v>
      </c>
      <c r="L28376" s="2" t="str">
        <f t="shared" si="887"/>
        <v>201985+ yearsGR113-130</v>
      </c>
    </row>
    <row r="28377" spans="2:12" x14ac:dyDescent="0.45">
      <c r="B28377">
        <v>2019</v>
      </c>
      <c r="C28377">
        <v>2019</v>
      </c>
      <c r="D28377" s="1" t="s">
        <v>54</v>
      </c>
      <c r="E28377" s="1" t="s">
        <v>55</v>
      </c>
      <c r="F28377" s="1" t="s">
        <v>152</v>
      </c>
      <c r="G28377" s="1" t="s">
        <v>151</v>
      </c>
      <c r="H28377">
        <v>99</v>
      </c>
      <c r="I28377">
        <v>6604958</v>
      </c>
      <c r="J28377">
        <v>1.5</v>
      </c>
      <c r="K28377" s="2" t="b">
        <f t="shared" si="886"/>
        <v>0</v>
      </c>
      <c r="L28377" s="2" t="str">
        <f t="shared" si="887"/>
        <v>201985+ yearsGR113-131</v>
      </c>
    </row>
    <row r="28378" spans="2:12" x14ac:dyDescent="0.45">
      <c r="B28378">
        <v>2019</v>
      </c>
      <c r="C28378">
        <v>2019</v>
      </c>
      <c r="D28378" s="1" t="s">
        <v>54</v>
      </c>
      <c r="E28378" s="1" t="s">
        <v>55</v>
      </c>
      <c r="F28378" s="1" t="s">
        <v>248</v>
      </c>
      <c r="G28378" s="1" t="s">
        <v>247</v>
      </c>
      <c r="H28378">
        <v>1</v>
      </c>
      <c r="I28378">
        <v>6604958</v>
      </c>
      <c r="J28378" t="s">
        <v>22</v>
      </c>
      <c r="K28378" s="2" t="b">
        <f t="shared" si="886"/>
        <v>0</v>
      </c>
      <c r="L28378" s="2" t="str">
        <f t="shared" si="887"/>
        <v>201985+ yearsGR113-132</v>
      </c>
    </row>
    <row r="28379" spans="2:12" x14ac:dyDescent="0.45">
      <c r="B28379">
        <v>2019</v>
      </c>
      <c r="C28379">
        <v>2019</v>
      </c>
      <c r="D28379" s="1" t="s">
        <v>54</v>
      </c>
      <c r="E28379" s="1" t="s">
        <v>55</v>
      </c>
      <c r="F28379" s="1" t="s">
        <v>150</v>
      </c>
      <c r="G28379" s="1" t="s">
        <v>149</v>
      </c>
      <c r="H28379">
        <v>98</v>
      </c>
      <c r="I28379">
        <v>6604958</v>
      </c>
      <c r="J28379">
        <v>1.5</v>
      </c>
      <c r="K28379" s="2" t="b">
        <f t="shared" si="886"/>
        <v>0</v>
      </c>
      <c r="L28379" s="2" t="str">
        <f t="shared" si="887"/>
        <v>201985+ yearsGR113-133</v>
      </c>
    </row>
    <row r="28380" spans="2:12" x14ac:dyDescent="0.45">
      <c r="B28380">
        <v>2019</v>
      </c>
      <c r="C28380">
        <v>2019</v>
      </c>
      <c r="D28380" s="1" t="s">
        <v>54</v>
      </c>
      <c r="E28380" s="1" t="s">
        <v>55</v>
      </c>
      <c r="F28380" s="1" t="s">
        <v>246</v>
      </c>
      <c r="G28380" s="1" t="s">
        <v>245</v>
      </c>
      <c r="H28380">
        <v>4</v>
      </c>
      <c r="I28380">
        <v>6604958</v>
      </c>
      <c r="J28380" t="s">
        <v>22</v>
      </c>
      <c r="K28380" s="2" t="b">
        <f t="shared" si="886"/>
        <v>1</v>
      </c>
      <c r="L28380" s="2" t="str">
        <f t="shared" si="887"/>
        <v>201985+ yearsGR113-134</v>
      </c>
    </row>
    <row r="28381" spans="2:12" x14ac:dyDescent="0.45">
      <c r="B28381">
        <v>2019</v>
      </c>
      <c r="C28381">
        <v>2019</v>
      </c>
      <c r="D28381" s="1" t="s">
        <v>54</v>
      </c>
      <c r="E28381" s="1" t="s">
        <v>55</v>
      </c>
      <c r="F28381" s="1" t="s">
        <v>244</v>
      </c>
      <c r="G28381" s="1" t="s">
        <v>243</v>
      </c>
      <c r="H28381">
        <v>871</v>
      </c>
      <c r="I28381">
        <v>6604958</v>
      </c>
      <c r="J28381">
        <v>13.2</v>
      </c>
      <c r="K28381" s="2" t="b">
        <f t="shared" si="886"/>
        <v>1</v>
      </c>
      <c r="L28381" s="2" t="str">
        <f t="shared" si="887"/>
        <v>201985+ yearsGR113-135</v>
      </c>
    </row>
    <row r="28382" spans="2:12" x14ac:dyDescent="0.45">
      <c r="B28382">
        <v>2019</v>
      </c>
      <c r="C28382">
        <v>2019</v>
      </c>
      <c r="D28382" s="1" t="s">
        <v>54</v>
      </c>
      <c r="E28382" s="1" t="s">
        <v>55</v>
      </c>
      <c r="F28382" s="1" t="s">
        <v>242</v>
      </c>
      <c r="G28382" s="1" t="s">
        <v>241</v>
      </c>
      <c r="H28382">
        <v>1552</v>
      </c>
      <c r="I28382">
        <v>6604958</v>
      </c>
      <c r="J28382">
        <v>23.5</v>
      </c>
      <c r="K28382" s="2" t="b">
        <f t="shared" si="886"/>
        <v>1</v>
      </c>
      <c r="L28382" s="2" t="str">
        <f t="shared" si="887"/>
        <v>201985+ yearsGR113-136</v>
      </c>
    </row>
    <row r="28383" spans="2:12" x14ac:dyDescent="0.45">
      <c r="B28383">
        <v>2019</v>
      </c>
      <c r="C28383">
        <v>2019</v>
      </c>
      <c r="D28383" s="1" t="s">
        <v>25</v>
      </c>
      <c r="E28383" s="1" t="s">
        <v>26</v>
      </c>
      <c r="F28383" s="1" t="s">
        <v>240</v>
      </c>
      <c r="G28383" s="1" t="s">
        <v>239</v>
      </c>
      <c r="H28383">
        <v>1</v>
      </c>
      <c r="I28383" t="s">
        <v>27</v>
      </c>
      <c r="J28383" t="s">
        <v>27</v>
      </c>
      <c r="K28383" s="2" t="b">
        <f t="shared" si="886"/>
        <v>1</v>
      </c>
      <c r="L28383" s="2" t="str">
        <f t="shared" si="887"/>
        <v>2019Not StatedGR113-010</v>
      </c>
    </row>
    <row r="28384" spans="2:12" x14ac:dyDescent="0.45">
      <c r="B28384">
        <v>2019</v>
      </c>
      <c r="C28384">
        <v>2019</v>
      </c>
      <c r="D28384" s="1" t="s">
        <v>25</v>
      </c>
      <c r="E28384" s="1" t="s">
        <v>26</v>
      </c>
      <c r="F28384" s="1" t="s">
        <v>382</v>
      </c>
      <c r="G28384" s="1" t="s">
        <v>381</v>
      </c>
      <c r="H28384">
        <v>2</v>
      </c>
      <c r="I28384" t="s">
        <v>27</v>
      </c>
      <c r="J28384" t="s">
        <v>27</v>
      </c>
      <c r="K28384" s="2" t="b">
        <f t="shared" si="886"/>
        <v>1</v>
      </c>
      <c r="L28384" s="2" t="str">
        <f t="shared" si="887"/>
        <v>2019Not StatedGR113-016</v>
      </c>
    </row>
    <row r="28385" spans="2:12" x14ac:dyDescent="0.45">
      <c r="B28385">
        <v>2019</v>
      </c>
      <c r="C28385">
        <v>2019</v>
      </c>
      <c r="D28385" s="1" t="s">
        <v>25</v>
      </c>
      <c r="E28385" s="1" t="s">
        <v>26</v>
      </c>
      <c r="F28385" s="1" t="s">
        <v>236</v>
      </c>
      <c r="G28385" s="1" t="s">
        <v>235</v>
      </c>
      <c r="H28385">
        <v>12</v>
      </c>
      <c r="I28385" t="s">
        <v>27</v>
      </c>
      <c r="J28385" t="s">
        <v>27</v>
      </c>
      <c r="K28385" s="2" t="b">
        <f t="shared" si="886"/>
        <v>1</v>
      </c>
      <c r="L28385" s="2" t="str">
        <f t="shared" si="887"/>
        <v>2019Not StatedGR113-019</v>
      </c>
    </row>
    <row r="28386" spans="2:12" x14ac:dyDescent="0.45">
      <c r="B28386">
        <v>2019</v>
      </c>
      <c r="C28386">
        <v>2019</v>
      </c>
      <c r="D28386" s="1" t="s">
        <v>25</v>
      </c>
      <c r="E28386" s="1" t="s">
        <v>26</v>
      </c>
      <c r="F28386" s="1" t="s">
        <v>378</v>
      </c>
      <c r="G28386" s="1" t="s">
        <v>377</v>
      </c>
      <c r="H28386">
        <v>1</v>
      </c>
      <c r="I28386" t="s">
        <v>27</v>
      </c>
      <c r="J28386" t="s">
        <v>27</v>
      </c>
      <c r="K28386" s="2" t="b">
        <f t="shared" si="886"/>
        <v>0</v>
      </c>
      <c r="L28386" s="2" t="str">
        <f t="shared" si="887"/>
        <v>2019Not StatedGR113-021</v>
      </c>
    </row>
    <row r="28387" spans="2:12" x14ac:dyDescent="0.45">
      <c r="B28387">
        <v>2019</v>
      </c>
      <c r="C28387">
        <v>2019</v>
      </c>
      <c r="D28387" s="1" t="s">
        <v>25</v>
      </c>
      <c r="E28387" s="1" t="s">
        <v>26</v>
      </c>
      <c r="F28387" s="1" t="s">
        <v>372</v>
      </c>
      <c r="G28387" s="1" t="s">
        <v>371</v>
      </c>
      <c r="H28387">
        <v>1</v>
      </c>
      <c r="I28387" t="s">
        <v>27</v>
      </c>
      <c r="J28387" t="s">
        <v>27</v>
      </c>
      <c r="K28387" s="2" t="b">
        <f t="shared" si="886"/>
        <v>0</v>
      </c>
      <c r="L28387" s="2" t="str">
        <f t="shared" si="887"/>
        <v>2019Not StatedGR113-024</v>
      </c>
    </row>
    <row r="28388" spans="2:12" x14ac:dyDescent="0.45">
      <c r="B28388">
        <v>2019</v>
      </c>
      <c r="C28388">
        <v>2019</v>
      </c>
      <c r="D28388" s="1" t="s">
        <v>25</v>
      </c>
      <c r="E28388" s="1" t="s">
        <v>26</v>
      </c>
      <c r="F28388" s="1" t="s">
        <v>370</v>
      </c>
      <c r="G28388" s="1" t="s">
        <v>369</v>
      </c>
      <c r="H28388">
        <v>1</v>
      </c>
      <c r="I28388" t="s">
        <v>27</v>
      </c>
      <c r="J28388" t="s">
        <v>27</v>
      </c>
      <c r="K28388" s="2" t="b">
        <f t="shared" si="886"/>
        <v>0</v>
      </c>
      <c r="L28388" s="2" t="str">
        <f t="shared" si="887"/>
        <v>2019Not StatedGR113-025</v>
      </c>
    </row>
    <row r="28389" spans="2:12" x14ac:dyDescent="0.45">
      <c r="B28389">
        <v>2019</v>
      </c>
      <c r="C28389">
        <v>2019</v>
      </c>
      <c r="D28389" s="1" t="s">
        <v>25</v>
      </c>
      <c r="E28389" s="1" t="s">
        <v>26</v>
      </c>
      <c r="F28389" s="1" t="s">
        <v>366</v>
      </c>
      <c r="G28389" s="1" t="s">
        <v>365</v>
      </c>
      <c r="H28389">
        <v>2</v>
      </c>
      <c r="I28389" t="s">
        <v>27</v>
      </c>
      <c r="J28389" t="s">
        <v>27</v>
      </c>
      <c r="K28389" s="2" t="b">
        <f t="shared" si="886"/>
        <v>0</v>
      </c>
      <c r="L28389" s="2" t="str">
        <f t="shared" si="887"/>
        <v>2019Not StatedGR113-027</v>
      </c>
    </row>
    <row r="28390" spans="2:12" x14ac:dyDescent="0.45">
      <c r="B28390">
        <v>2019</v>
      </c>
      <c r="C28390">
        <v>2019</v>
      </c>
      <c r="D28390" s="1" t="s">
        <v>25</v>
      </c>
      <c r="E28390" s="1" t="s">
        <v>26</v>
      </c>
      <c r="F28390" s="1" t="s">
        <v>234</v>
      </c>
      <c r="G28390" s="1" t="s">
        <v>233</v>
      </c>
      <c r="H28390">
        <v>1</v>
      </c>
      <c r="I28390" t="s">
        <v>27</v>
      </c>
      <c r="J28390" t="s">
        <v>27</v>
      </c>
      <c r="K28390" s="2" t="b">
        <f t="shared" si="886"/>
        <v>0</v>
      </c>
      <c r="L28390" s="2" t="str">
        <f t="shared" si="887"/>
        <v>2019Not StatedGR113-029</v>
      </c>
    </row>
    <row r="28391" spans="2:12" x14ac:dyDescent="0.45">
      <c r="B28391">
        <v>2019</v>
      </c>
      <c r="C28391">
        <v>2019</v>
      </c>
      <c r="D28391" s="1" t="s">
        <v>25</v>
      </c>
      <c r="E28391" s="1" t="s">
        <v>26</v>
      </c>
      <c r="F28391" s="1" t="s">
        <v>356</v>
      </c>
      <c r="G28391" s="1" t="s">
        <v>355</v>
      </c>
      <c r="H28391">
        <v>2</v>
      </c>
      <c r="I28391" t="s">
        <v>27</v>
      </c>
      <c r="J28391" t="s">
        <v>27</v>
      </c>
      <c r="K28391" s="2" t="b">
        <f t="shared" si="886"/>
        <v>0</v>
      </c>
      <c r="L28391" s="2" t="str">
        <f t="shared" si="887"/>
        <v>2019Not StatedGR113-033</v>
      </c>
    </row>
    <row r="28392" spans="2:12" x14ac:dyDescent="0.45">
      <c r="B28392">
        <v>2019</v>
      </c>
      <c r="C28392">
        <v>2019</v>
      </c>
      <c r="D28392" s="1" t="s">
        <v>25</v>
      </c>
      <c r="E28392" s="1" t="s">
        <v>26</v>
      </c>
      <c r="F28392" s="1" t="s">
        <v>350</v>
      </c>
      <c r="G28392" s="1" t="s">
        <v>349</v>
      </c>
      <c r="H28392">
        <v>1</v>
      </c>
      <c r="I28392" t="s">
        <v>27</v>
      </c>
      <c r="J28392" t="s">
        <v>27</v>
      </c>
      <c r="K28392" s="2" t="b">
        <f t="shared" si="886"/>
        <v>0</v>
      </c>
      <c r="L28392" s="2" t="str">
        <f t="shared" si="887"/>
        <v>2019Not StatedGR113-036</v>
      </c>
    </row>
    <row r="28393" spans="2:12" x14ac:dyDescent="0.45">
      <c r="B28393">
        <v>2019</v>
      </c>
      <c r="C28393">
        <v>2019</v>
      </c>
      <c r="D28393" s="1" t="s">
        <v>25</v>
      </c>
      <c r="E28393" s="1" t="s">
        <v>26</v>
      </c>
      <c r="F28393" s="1" t="s">
        <v>340</v>
      </c>
      <c r="G28393" s="1" t="s">
        <v>339</v>
      </c>
      <c r="H28393">
        <v>3</v>
      </c>
      <c r="I28393" t="s">
        <v>27</v>
      </c>
      <c r="J28393" t="s">
        <v>27</v>
      </c>
      <c r="K28393" s="2" t="b">
        <f t="shared" si="886"/>
        <v>0</v>
      </c>
      <c r="L28393" s="2" t="str">
        <f t="shared" si="887"/>
        <v>2019Not StatedGR113-043</v>
      </c>
    </row>
    <row r="28394" spans="2:12" x14ac:dyDescent="0.45">
      <c r="B28394">
        <v>2019</v>
      </c>
      <c r="C28394">
        <v>2019</v>
      </c>
      <c r="D28394" s="1" t="s">
        <v>25</v>
      </c>
      <c r="E28394" s="1" t="s">
        <v>26</v>
      </c>
      <c r="F28394" s="1" t="s">
        <v>336</v>
      </c>
      <c r="G28394" s="1" t="s">
        <v>335</v>
      </c>
      <c r="H28394">
        <v>1</v>
      </c>
      <c r="I28394" t="s">
        <v>27</v>
      </c>
      <c r="J28394" t="s">
        <v>27</v>
      </c>
      <c r="K28394" s="2" t="b">
        <f t="shared" si="886"/>
        <v>1</v>
      </c>
      <c r="L28394" s="2" t="str">
        <f t="shared" si="887"/>
        <v>2019Not StatedGR113-045</v>
      </c>
    </row>
    <row r="28395" spans="2:12" x14ac:dyDescent="0.45">
      <c r="B28395">
        <v>2019</v>
      </c>
      <c r="C28395">
        <v>2019</v>
      </c>
      <c r="D28395" s="1" t="s">
        <v>25</v>
      </c>
      <c r="E28395" s="1" t="s">
        <v>26</v>
      </c>
      <c r="F28395" s="1" t="s">
        <v>228</v>
      </c>
      <c r="G28395" s="1" t="s">
        <v>227</v>
      </c>
      <c r="H28395">
        <v>3</v>
      </c>
      <c r="I28395" t="s">
        <v>27</v>
      </c>
      <c r="J28395" t="s">
        <v>27</v>
      </c>
      <c r="K28395" s="2" t="b">
        <f t="shared" si="886"/>
        <v>1</v>
      </c>
      <c r="L28395" s="2" t="str">
        <f t="shared" si="887"/>
        <v>2019Not StatedGR113-046</v>
      </c>
    </row>
    <row r="28396" spans="2:12" x14ac:dyDescent="0.45">
      <c r="B28396">
        <v>2019</v>
      </c>
      <c r="C28396">
        <v>2019</v>
      </c>
      <c r="D28396" s="1" t="s">
        <v>25</v>
      </c>
      <c r="E28396" s="1" t="s">
        <v>26</v>
      </c>
      <c r="F28396" s="1" t="s">
        <v>226</v>
      </c>
      <c r="G28396" s="1" t="s">
        <v>225</v>
      </c>
      <c r="H28396">
        <v>43</v>
      </c>
      <c r="I28396" t="s">
        <v>27</v>
      </c>
      <c r="J28396" t="s">
        <v>27</v>
      </c>
      <c r="K28396" s="2" t="b">
        <f t="shared" si="886"/>
        <v>0</v>
      </c>
      <c r="L28396" s="2" t="str">
        <f t="shared" si="887"/>
        <v>2019Not StatedGR113-053</v>
      </c>
    </row>
    <row r="28397" spans="2:12" x14ac:dyDescent="0.45">
      <c r="B28397">
        <v>2019</v>
      </c>
      <c r="C28397">
        <v>2019</v>
      </c>
      <c r="D28397" s="1" t="s">
        <v>25</v>
      </c>
      <c r="E28397" s="1" t="s">
        <v>26</v>
      </c>
      <c r="F28397" s="1" t="s">
        <v>224</v>
      </c>
      <c r="G28397" s="1" t="s">
        <v>223</v>
      </c>
      <c r="H28397">
        <v>38</v>
      </c>
      <c r="I28397" t="s">
        <v>27</v>
      </c>
      <c r="J28397" t="s">
        <v>27</v>
      </c>
      <c r="K28397" s="2" t="b">
        <f t="shared" si="886"/>
        <v>1</v>
      </c>
      <c r="L28397" s="2" t="str">
        <f t="shared" si="887"/>
        <v>2019Not StatedGR113-054</v>
      </c>
    </row>
    <row r="28398" spans="2:12" x14ac:dyDescent="0.45">
      <c r="B28398">
        <v>2019</v>
      </c>
      <c r="C28398">
        <v>2019</v>
      </c>
      <c r="D28398" s="1" t="s">
        <v>25</v>
      </c>
      <c r="E28398" s="1" t="s">
        <v>26</v>
      </c>
      <c r="F28398" s="1" t="s">
        <v>320</v>
      </c>
      <c r="G28398" s="1" t="s">
        <v>319</v>
      </c>
      <c r="H28398">
        <v>5</v>
      </c>
      <c r="I28398" t="s">
        <v>27</v>
      </c>
      <c r="J28398" t="s">
        <v>27</v>
      </c>
      <c r="K28398" s="2" t="b">
        <f t="shared" si="886"/>
        <v>0</v>
      </c>
      <c r="L28398" s="2" t="str">
        <f t="shared" si="887"/>
        <v>2019Not StatedGR113-056</v>
      </c>
    </row>
    <row r="28399" spans="2:12" x14ac:dyDescent="0.45">
      <c r="B28399">
        <v>2019</v>
      </c>
      <c r="C28399">
        <v>2019</v>
      </c>
      <c r="D28399" s="1" t="s">
        <v>25</v>
      </c>
      <c r="E28399" s="1" t="s">
        <v>26</v>
      </c>
      <c r="F28399" s="1" t="s">
        <v>220</v>
      </c>
      <c r="G28399" s="1" t="s">
        <v>219</v>
      </c>
      <c r="H28399">
        <v>25</v>
      </c>
      <c r="I28399" t="s">
        <v>27</v>
      </c>
      <c r="J28399" t="s">
        <v>27</v>
      </c>
      <c r="K28399" s="2" t="b">
        <f t="shared" si="886"/>
        <v>0</v>
      </c>
      <c r="L28399" s="2" t="str">
        <f t="shared" si="887"/>
        <v>2019Not StatedGR113-058</v>
      </c>
    </row>
    <row r="28400" spans="2:12" x14ac:dyDescent="0.45">
      <c r="B28400">
        <v>2019</v>
      </c>
      <c r="C28400">
        <v>2019</v>
      </c>
      <c r="D28400" s="1" t="s">
        <v>25</v>
      </c>
      <c r="E28400" s="1" t="s">
        <v>26</v>
      </c>
      <c r="F28400" s="1" t="s">
        <v>218</v>
      </c>
      <c r="G28400" s="1" t="s">
        <v>217</v>
      </c>
      <c r="H28400">
        <v>3</v>
      </c>
      <c r="I28400" t="s">
        <v>27</v>
      </c>
      <c r="J28400" t="s">
        <v>27</v>
      </c>
      <c r="K28400" s="2" t="b">
        <f t="shared" si="886"/>
        <v>0</v>
      </c>
      <c r="L28400" s="2" t="str">
        <f t="shared" si="887"/>
        <v>2019Not StatedGR113-059</v>
      </c>
    </row>
    <row r="28401" spans="2:12" x14ac:dyDescent="0.45">
      <c r="B28401">
        <v>2019</v>
      </c>
      <c r="C28401">
        <v>2019</v>
      </c>
      <c r="D28401" s="1" t="s">
        <v>25</v>
      </c>
      <c r="E28401" s="1" t="s">
        <v>26</v>
      </c>
      <c r="F28401" s="1" t="s">
        <v>216</v>
      </c>
      <c r="G28401" s="1" t="s">
        <v>215</v>
      </c>
      <c r="H28401">
        <v>22</v>
      </c>
      <c r="I28401" t="s">
        <v>27</v>
      </c>
      <c r="J28401" t="s">
        <v>27</v>
      </c>
      <c r="K28401" s="2" t="b">
        <f t="shared" si="886"/>
        <v>0</v>
      </c>
      <c r="L28401" s="2" t="str">
        <f t="shared" si="887"/>
        <v>2019Not StatedGR113-061</v>
      </c>
    </row>
    <row r="28402" spans="2:12" x14ac:dyDescent="0.45">
      <c r="B28402">
        <v>2019</v>
      </c>
      <c r="C28402">
        <v>2019</v>
      </c>
      <c r="D28402" s="1" t="s">
        <v>25</v>
      </c>
      <c r="E28402" s="1" t="s">
        <v>26</v>
      </c>
      <c r="F28402" s="1" t="s">
        <v>214</v>
      </c>
      <c r="G28402" s="1" t="s">
        <v>213</v>
      </c>
      <c r="H28402">
        <v>18</v>
      </c>
      <c r="I28402" t="s">
        <v>27</v>
      </c>
      <c r="J28402" t="s">
        <v>27</v>
      </c>
      <c r="K28402" s="2" t="b">
        <f t="shared" si="886"/>
        <v>0</v>
      </c>
      <c r="L28402" s="2" t="str">
        <f t="shared" si="887"/>
        <v>2019Not StatedGR113-062</v>
      </c>
    </row>
    <row r="28403" spans="2:12" x14ac:dyDescent="0.45">
      <c r="B28403">
        <v>2019</v>
      </c>
      <c r="C28403">
        <v>2019</v>
      </c>
      <c r="D28403" s="1" t="s">
        <v>25</v>
      </c>
      <c r="E28403" s="1" t="s">
        <v>26</v>
      </c>
      <c r="F28403" s="1" t="s">
        <v>212</v>
      </c>
      <c r="G28403" s="1" t="s">
        <v>211</v>
      </c>
      <c r="H28403">
        <v>4</v>
      </c>
      <c r="I28403" t="s">
        <v>27</v>
      </c>
      <c r="J28403" t="s">
        <v>27</v>
      </c>
      <c r="K28403" s="2" t="b">
        <f t="shared" si="886"/>
        <v>0</v>
      </c>
      <c r="L28403" s="2" t="str">
        <f t="shared" si="887"/>
        <v>2019Not StatedGR113-063</v>
      </c>
    </row>
    <row r="28404" spans="2:12" x14ac:dyDescent="0.45">
      <c r="B28404">
        <v>2019</v>
      </c>
      <c r="C28404">
        <v>2019</v>
      </c>
      <c r="D28404" s="1" t="s">
        <v>25</v>
      </c>
      <c r="E28404" s="1" t="s">
        <v>26</v>
      </c>
      <c r="F28404" s="1" t="s">
        <v>210</v>
      </c>
      <c r="G28404" s="1" t="s">
        <v>209</v>
      </c>
      <c r="H28404">
        <v>8</v>
      </c>
      <c r="I28404" t="s">
        <v>27</v>
      </c>
      <c r="J28404" t="s">
        <v>27</v>
      </c>
      <c r="K28404" s="2" t="b">
        <f t="shared" si="886"/>
        <v>0</v>
      </c>
      <c r="L28404" s="2" t="str">
        <f t="shared" si="887"/>
        <v>2019Not StatedGR113-064</v>
      </c>
    </row>
    <row r="28405" spans="2:12" x14ac:dyDescent="0.45">
      <c r="B28405">
        <v>2019</v>
      </c>
      <c r="C28405">
        <v>2019</v>
      </c>
      <c r="D28405" s="1" t="s">
        <v>25</v>
      </c>
      <c r="E28405" s="1" t="s">
        <v>26</v>
      </c>
      <c r="F28405" s="1" t="s">
        <v>314</v>
      </c>
      <c r="G28405" s="1" t="s">
        <v>313</v>
      </c>
      <c r="H28405">
        <v>1</v>
      </c>
      <c r="I28405" t="s">
        <v>27</v>
      </c>
      <c r="J28405" t="s">
        <v>27</v>
      </c>
      <c r="K28405" s="2" t="b">
        <f t="shared" si="886"/>
        <v>0</v>
      </c>
      <c r="L28405" s="2" t="str">
        <f t="shared" si="887"/>
        <v>2019Not StatedGR113-067</v>
      </c>
    </row>
    <row r="28406" spans="2:12" x14ac:dyDescent="0.45">
      <c r="B28406">
        <v>2019</v>
      </c>
      <c r="C28406">
        <v>2019</v>
      </c>
      <c r="D28406" s="1" t="s">
        <v>25</v>
      </c>
      <c r="E28406" s="1" t="s">
        <v>26</v>
      </c>
      <c r="F28406" s="1" t="s">
        <v>206</v>
      </c>
      <c r="G28406" s="1" t="s">
        <v>205</v>
      </c>
      <c r="H28406">
        <v>7</v>
      </c>
      <c r="I28406" t="s">
        <v>27</v>
      </c>
      <c r="J28406" t="s">
        <v>27</v>
      </c>
      <c r="K28406" s="2" t="b">
        <f t="shared" si="886"/>
        <v>0</v>
      </c>
      <c r="L28406" s="2" t="str">
        <f t="shared" si="887"/>
        <v>2019Not StatedGR113-068</v>
      </c>
    </row>
    <row r="28407" spans="2:12" x14ac:dyDescent="0.45">
      <c r="B28407">
        <v>2019</v>
      </c>
      <c r="C28407">
        <v>2019</v>
      </c>
      <c r="D28407" s="1" t="s">
        <v>25</v>
      </c>
      <c r="E28407" s="1" t="s">
        <v>26</v>
      </c>
      <c r="F28407" s="1" t="s">
        <v>204</v>
      </c>
      <c r="G28407" s="1" t="s">
        <v>203</v>
      </c>
      <c r="H28407">
        <v>5</v>
      </c>
      <c r="I28407" t="s">
        <v>27</v>
      </c>
      <c r="J28407" t="s">
        <v>27</v>
      </c>
      <c r="K28407" s="2" t="b">
        <f t="shared" si="886"/>
        <v>1</v>
      </c>
      <c r="L28407" s="2" t="str">
        <f t="shared" si="887"/>
        <v>2019Not StatedGR113-070</v>
      </c>
    </row>
    <row r="28408" spans="2:12" x14ac:dyDescent="0.45">
      <c r="B28408">
        <v>2019</v>
      </c>
      <c r="C28408">
        <v>2019</v>
      </c>
      <c r="D28408" s="1" t="s">
        <v>25</v>
      </c>
      <c r="E28408" s="1" t="s">
        <v>26</v>
      </c>
      <c r="F28408" s="1" t="s">
        <v>202</v>
      </c>
      <c r="G28408" s="1" t="s">
        <v>201</v>
      </c>
      <c r="H28408">
        <v>1</v>
      </c>
      <c r="I28408" t="s">
        <v>27</v>
      </c>
      <c r="J28408" t="s">
        <v>27</v>
      </c>
      <c r="K28408" s="2" t="b">
        <f t="shared" si="886"/>
        <v>0</v>
      </c>
      <c r="L28408" s="2" t="str">
        <f t="shared" si="887"/>
        <v>2019Not StatedGR113-075</v>
      </c>
    </row>
    <row r="28409" spans="2:12" x14ac:dyDescent="0.45">
      <c r="B28409">
        <v>2019</v>
      </c>
      <c r="C28409">
        <v>2019</v>
      </c>
      <c r="D28409" s="1" t="s">
        <v>25</v>
      </c>
      <c r="E28409" s="1" t="s">
        <v>26</v>
      </c>
      <c r="F28409" s="1" t="s">
        <v>200</v>
      </c>
      <c r="G28409" s="1" t="s">
        <v>199</v>
      </c>
      <c r="H28409">
        <v>3</v>
      </c>
      <c r="I28409" t="s">
        <v>27</v>
      </c>
      <c r="J28409" t="s">
        <v>27</v>
      </c>
      <c r="K28409" s="2" t="b">
        <f t="shared" si="886"/>
        <v>1</v>
      </c>
      <c r="L28409" s="2" t="str">
        <f t="shared" si="887"/>
        <v>2019Not StatedGR113-076</v>
      </c>
    </row>
    <row r="28410" spans="2:12" x14ac:dyDescent="0.45">
      <c r="B28410">
        <v>2019</v>
      </c>
      <c r="C28410">
        <v>2019</v>
      </c>
      <c r="D28410" s="1" t="s">
        <v>25</v>
      </c>
      <c r="E28410" s="1" t="s">
        <v>26</v>
      </c>
      <c r="F28410" s="1" t="s">
        <v>302</v>
      </c>
      <c r="G28410" s="1" t="s">
        <v>301</v>
      </c>
      <c r="H28410">
        <v>1</v>
      </c>
      <c r="I28410" t="s">
        <v>27</v>
      </c>
      <c r="J28410" t="s">
        <v>27</v>
      </c>
      <c r="K28410" s="2" t="b">
        <f t="shared" si="886"/>
        <v>0</v>
      </c>
      <c r="L28410" s="2" t="str">
        <f t="shared" si="887"/>
        <v>2019Not StatedGR113-077</v>
      </c>
    </row>
    <row r="28411" spans="2:12" x14ac:dyDescent="0.45">
      <c r="B28411">
        <v>2019</v>
      </c>
      <c r="C28411">
        <v>2019</v>
      </c>
      <c r="D28411" s="1" t="s">
        <v>25</v>
      </c>
      <c r="E28411" s="1" t="s">
        <v>26</v>
      </c>
      <c r="F28411" s="1" t="s">
        <v>198</v>
      </c>
      <c r="G28411" s="1" t="s">
        <v>197</v>
      </c>
      <c r="H28411">
        <v>2</v>
      </c>
      <c r="I28411" t="s">
        <v>27</v>
      </c>
      <c r="J28411" t="s">
        <v>27</v>
      </c>
      <c r="K28411" s="2" t="b">
        <f t="shared" si="886"/>
        <v>0</v>
      </c>
      <c r="L28411" s="2" t="str">
        <f t="shared" si="887"/>
        <v>2019Not StatedGR113-078</v>
      </c>
    </row>
    <row r="28412" spans="2:12" x14ac:dyDescent="0.45">
      <c r="B28412">
        <v>2019</v>
      </c>
      <c r="C28412">
        <v>2019</v>
      </c>
      <c r="D28412" s="1" t="s">
        <v>25</v>
      </c>
      <c r="E28412" s="1" t="s">
        <v>26</v>
      </c>
      <c r="F28412" s="1" t="s">
        <v>196</v>
      </c>
      <c r="G28412" s="1" t="s">
        <v>195</v>
      </c>
      <c r="H28412">
        <v>5</v>
      </c>
      <c r="I28412" t="s">
        <v>27</v>
      </c>
      <c r="J28412" t="s">
        <v>27</v>
      </c>
      <c r="K28412" s="2" t="b">
        <f t="shared" si="886"/>
        <v>1</v>
      </c>
      <c r="L28412" s="2" t="str">
        <f t="shared" si="887"/>
        <v>2019Not StatedGR113-082</v>
      </c>
    </row>
    <row r="28413" spans="2:12" x14ac:dyDescent="0.45">
      <c r="B28413">
        <v>2019</v>
      </c>
      <c r="C28413">
        <v>2019</v>
      </c>
      <c r="D28413" s="1" t="s">
        <v>25</v>
      </c>
      <c r="E28413" s="1" t="s">
        <v>26</v>
      </c>
      <c r="F28413" s="1" t="s">
        <v>194</v>
      </c>
      <c r="G28413" s="1" t="s">
        <v>193</v>
      </c>
      <c r="H28413">
        <v>5</v>
      </c>
      <c r="I28413" t="s">
        <v>27</v>
      </c>
      <c r="J28413" t="s">
        <v>27</v>
      </c>
      <c r="K28413" s="2" t="b">
        <f t="shared" si="886"/>
        <v>0</v>
      </c>
      <c r="L28413" s="2" t="str">
        <f t="shared" si="887"/>
        <v>2019Not StatedGR113-086</v>
      </c>
    </row>
    <row r="28414" spans="2:12" x14ac:dyDescent="0.45">
      <c r="B28414">
        <v>2019</v>
      </c>
      <c r="C28414">
        <v>2019</v>
      </c>
      <c r="D28414" s="1" t="s">
        <v>25</v>
      </c>
      <c r="E28414" s="1" t="s">
        <v>26</v>
      </c>
      <c r="F28414" s="1" t="s">
        <v>286</v>
      </c>
      <c r="G28414" s="1" t="s">
        <v>285</v>
      </c>
      <c r="H28414">
        <v>2</v>
      </c>
      <c r="I28414" t="s">
        <v>27</v>
      </c>
      <c r="J28414" t="s">
        <v>27</v>
      </c>
      <c r="K28414" s="2" t="b">
        <f t="shared" si="886"/>
        <v>0</v>
      </c>
      <c r="L28414" s="2" t="str">
        <f t="shared" si="887"/>
        <v>2019Not StatedGR113-089</v>
      </c>
    </row>
    <row r="28415" spans="2:12" x14ac:dyDescent="0.45">
      <c r="B28415">
        <v>2019</v>
      </c>
      <c r="C28415">
        <v>2019</v>
      </c>
      <c r="D28415" s="1" t="s">
        <v>25</v>
      </c>
      <c r="E28415" s="1" t="s">
        <v>26</v>
      </c>
      <c r="F28415" s="1" t="s">
        <v>284</v>
      </c>
      <c r="G28415" s="1" t="s">
        <v>283</v>
      </c>
      <c r="H28415">
        <v>1</v>
      </c>
      <c r="I28415" t="s">
        <v>27</v>
      </c>
      <c r="J28415" t="s">
        <v>27</v>
      </c>
      <c r="K28415" s="2" t="b">
        <f t="shared" si="886"/>
        <v>1</v>
      </c>
      <c r="L28415" s="2" t="str">
        <f t="shared" si="887"/>
        <v>2019Not StatedGR113-090</v>
      </c>
    </row>
    <row r="28416" spans="2:12" x14ac:dyDescent="0.45">
      <c r="B28416">
        <v>2019</v>
      </c>
      <c r="C28416">
        <v>2019</v>
      </c>
      <c r="D28416" s="1" t="s">
        <v>25</v>
      </c>
      <c r="E28416" s="1" t="s">
        <v>26</v>
      </c>
      <c r="F28416" s="1" t="s">
        <v>190</v>
      </c>
      <c r="G28416" s="1" t="s">
        <v>189</v>
      </c>
      <c r="H28416">
        <v>4</v>
      </c>
      <c r="I28416" t="s">
        <v>27</v>
      </c>
      <c r="J28416" t="s">
        <v>27</v>
      </c>
      <c r="K28416" s="2" t="b">
        <f t="shared" si="886"/>
        <v>1</v>
      </c>
      <c r="L28416" s="2" t="str">
        <f t="shared" si="887"/>
        <v>2019Not StatedGR113-093</v>
      </c>
    </row>
    <row r="28417" spans="2:12" x14ac:dyDescent="0.45">
      <c r="B28417">
        <v>2019</v>
      </c>
      <c r="C28417">
        <v>2019</v>
      </c>
      <c r="D28417" s="1" t="s">
        <v>25</v>
      </c>
      <c r="E28417" s="1" t="s">
        <v>26</v>
      </c>
      <c r="F28417" s="1" t="s">
        <v>188</v>
      </c>
      <c r="G28417" s="1" t="s">
        <v>187</v>
      </c>
      <c r="H28417">
        <v>4</v>
      </c>
      <c r="I28417" t="s">
        <v>27</v>
      </c>
      <c r="J28417" t="s">
        <v>27</v>
      </c>
      <c r="K28417" s="2" t="b">
        <f t="shared" si="886"/>
        <v>0</v>
      </c>
      <c r="L28417" s="2" t="str">
        <f t="shared" si="887"/>
        <v>2019Not StatedGR113-094</v>
      </c>
    </row>
    <row r="28418" spans="2:12" x14ac:dyDescent="0.45">
      <c r="B28418">
        <v>2019</v>
      </c>
      <c r="C28418">
        <v>2019</v>
      </c>
      <c r="D28418" s="1" t="s">
        <v>25</v>
      </c>
      <c r="E28418" s="1" t="s">
        <v>26</v>
      </c>
      <c r="F28418" s="1" t="s">
        <v>410</v>
      </c>
      <c r="G28418" s="1" t="s">
        <v>409</v>
      </c>
      <c r="H28418">
        <v>1</v>
      </c>
      <c r="I28418" t="s">
        <v>27</v>
      </c>
      <c r="J28418" t="s">
        <v>27</v>
      </c>
      <c r="K28418" s="2" t="b">
        <f t="shared" si="886"/>
        <v>1</v>
      </c>
      <c r="L28418" s="2" t="str">
        <f t="shared" si="887"/>
        <v>2019Not StatedGR113-105</v>
      </c>
    </row>
    <row r="28419" spans="2:12" x14ac:dyDescent="0.45">
      <c r="B28419">
        <v>2019</v>
      </c>
      <c r="C28419">
        <v>2019</v>
      </c>
      <c r="D28419" s="1" t="s">
        <v>25</v>
      </c>
      <c r="E28419" s="1" t="s">
        <v>26</v>
      </c>
      <c r="F28419" s="1" t="s">
        <v>408</v>
      </c>
      <c r="G28419" s="1" t="s">
        <v>407</v>
      </c>
      <c r="H28419">
        <v>1</v>
      </c>
      <c r="I28419" t="s">
        <v>27</v>
      </c>
      <c r="J28419" t="s">
        <v>27</v>
      </c>
      <c r="K28419" s="2" t="b">
        <f t="shared" ref="K28419:K28482" si="888">LEFT(F28419,1)="#"</f>
        <v>0</v>
      </c>
      <c r="L28419" s="2" t="str">
        <f t="shared" ref="L28419:L28482" si="889">C28419&amp;D28419&amp;G28419</f>
        <v>2019Not StatedGR113-107</v>
      </c>
    </row>
    <row r="28420" spans="2:12" x14ac:dyDescent="0.45">
      <c r="B28420">
        <v>2019</v>
      </c>
      <c r="C28420">
        <v>2019</v>
      </c>
      <c r="D28420" s="1" t="s">
        <v>25</v>
      </c>
      <c r="E28420" s="1" t="s">
        <v>26</v>
      </c>
      <c r="F28420" s="1" t="s">
        <v>180</v>
      </c>
      <c r="G28420" s="1" t="s">
        <v>179</v>
      </c>
      <c r="H28420">
        <v>36</v>
      </c>
      <c r="I28420" t="s">
        <v>27</v>
      </c>
      <c r="J28420" t="s">
        <v>27</v>
      </c>
      <c r="K28420" s="2" t="b">
        <f t="shared" si="888"/>
        <v>0</v>
      </c>
      <c r="L28420" s="2" t="str">
        <f t="shared" si="889"/>
        <v>2019Not StatedGR113-110</v>
      </c>
    </row>
    <row r="28421" spans="2:12" x14ac:dyDescent="0.45">
      <c r="B28421">
        <v>2019</v>
      </c>
      <c r="C28421">
        <v>2019</v>
      </c>
      <c r="D28421" s="1" t="s">
        <v>25</v>
      </c>
      <c r="E28421" s="1" t="s">
        <v>26</v>
      </c>
      <c r="F28421" s="1" t="s">
        <v>178</v>
      </c>
      <c r="G28421" s="1" t="s">
        <v>177</v>
      </c>
      <c r="H28421">
        <v>8</v>
      </c>
      <c r="I28421" t="s">
        <v>27</v>
      </c>
      <c r="J28421" t="s">
        <v>27</v>
      </c>
      <c r="K28421" s="2" t="b">
        <f t="shared" si="888"/>
        <v>0</v>
      </c>
      <c r="L28421" s="2" t="str">
        <f t="shared" si="889"/>
        <v>2019Not StatedGR113-111</v>
      </c>
    </row>
    <row r="28422" spans="2:12" x14ac:dyDescent="0.45">
      <c r="B28422">
        <v>2019</v>
      </c>
      <c r="C28422">
        <v>2019</v>
      </c>
      <c r="D28422" s="1" t="s">
        <v>25</v>
      </c>
      <c r="E28422" s="1" t="s">
        <v>26</v>
      </c>
      <c r="F28422" s="1" t="s">
        <v>176</v>
      </c>
      <c r="G28422" s="1" t="s">
        <v>175</v>
      </c>
      <c r="H28422">
        <v>14</v>
      </c>
      <c r="I28422" t="s">
        <v>27</v>
      </c>
      <c r="J28422" t="s">
        <v>27</v>
      </c>
      <c r="K28422" s="2" t="b">
        <f t="shared" si="888"/>
        <v>1</v>
      </c>
      <c r="L28422" s="2" t="str">
        <f t="shared" si="889"/>
        <v>2019Not StatedGR113-112</v>
      </c>
    </row>
    <row r="28423" spans="2:12" x14ac:dyDescent="0.45">
      <c r="B28423">
        <v>2019</v>
      </c>
      <c r="C28423">
        <v>2019</v>
      </c>
      <c r="D28423" s="1" t="s">
        <v>25</v>
      </c>
      <c r="E28423" s="1" t="s">
        <v>26</v>
      </c>
      <c r="F28423" s="1" t="s">
        <v>174</v>
      </c>
      <c r="G28423" s="1" t="s">
        <v>173</v>
      </c>
      <c r="H28423">
        <v>2</v>
      </c>
      <c r="I28423" t="s">
        <v>27</v>
      </c>
      <c r="J28423" t="s">
        <v>27</v>
      </c>
      <c r="K28423" s="2" t="b">
        <f t="shared" si="888"/>
        <v>0</v>
      </c>
      <c r="L28423" s="2" t="str">
        <f t="shared" si="889"/>
        <v>2019Not StatedGR113-113</v>
      </c>
    </row>
    <row r="28424" spans="2:12" x14ac:dyDescent="0.45">
      <c r="B28424">
        <v>2019</v>
      </c>
      <c r="C28424">
        <v>2019</v>
      </c>
      <c r="D28424" s="1" t="s">
        <v>25</v>
      </c>
      <c r="E28424" s="1" t="s">
        <v>26</v>
      </c>
      <c r="F28424" s="1" t="s">
        <v>172</v>
      </c>
      <c r="G28424" s="1" t="s">
        <v>171</v>
      </c>
      <c r="H28424">
        <v>2</v>
      </c>
      <c r="I28424" t="s">
        <v>27</v>
      </c>
      <c r="J28424" t="s">
        <v>27</v>
      </c>
      <c r="K28424" s="2" t="b">
        <f t="shared" si="888"/>
        <v>0</v>
      </c>
      <c r="L28424" s="2" t="str">
        <f t="shared" si="889"/>
        <v>2019Not StatedGR113-114</v>
      </c>
    </row>
    <row r="28425" spans="2:12" x14ac:dyDescent="0.45">
      <c r="B28425">
        <v>2019</v>
      </c>
      <c r="C28425">
        <v>2019</v>
      </c>
      <c r="D28425" s="1" t="s">
        <v>25</v>
      </c>
      <c r="E28425" s="1" t="s">
        <v>26</v>
      </c>
      <c r="F28425" s="1" t="s">
        <v>170</v>
      </c>
      <c r="G28425" s="1" t="s">
        <v>169</v>
      </c>
      <c r="H28425">
        <v>12</v>
      </c>
      <c r="I28425" t="s">
        <v>27</v>
      </c>
      <c r="J28425" t="s">
        <v>27</v>
      </c>
      <c r="K28425" s="2" t="b">
        <f t="shared" si="888"/>
        <v>0</v>
      </c>
      <c r="L28425" s="2" t="str">
        <f t="shared" si="889"/>
        <v>2019Not StatedGR113-117</v>
      </c>
    </row>
    <row r="28426" spans="2:12" x14ac:dyDescent="0.45">
      <c r="B28426">
        <v>2019</v>
      </c>
      <c r="C28426">
        <v>2019</v>
      </c>
      <c r="D28426" s="1" t="s">
        <v>25</v>
      </c>
      <c r="E28426" s="1" t="s">
        <v>26</v>
      </c>
      <c r="F28426" s="1" t="s">
        <v>166</v>
      </c>
      <c r="G28426" s="1" t="s">
        <v>165</v>
      </c>
      <c r="H28426">
        <v>3</v>
      </c>
      <c r="I28426" t="s">
        <v>27</v>
      </c>
      <c r="J28426" t="s">
        <v>27</v>
      </c>
      <c r="K28426" s="2" t="b">
        <f t="shared" si="888"/>
        <v>0</v>
      </c>
      <c r="L28426" s="2" t="str">
        <f t="shared" si="889"/>
        <v>2019Not StatedGR113-120</v>
      </c>
    </row>
    <row r="28427" spans="2:12" x14ac:dyDescent="0.45">
      <c r="B28427">
        <v>2019</v>
      </c>
      <c r="C28427">
        <v>2019</v>
      </c>
      <c r="D28427" s="1" t="s">
        <v>25</v>
      </c>
      <c r="E28427" s="1" t="s">
        <v>26</v>
      </c>
      <c r="F28427" s="1" t="s">
        <v>254</v>
      </c>
      <c r="G28427" s="1" t="s">
        <v>253</v>
      </c>
      <c r="H28427">
        <v>1</v>
      </c>
      <c r="I28427" t="s">
        <v>27</v>
      </c>
      <c r="J28427" t="s">
        <v>27</v>
      </c>
      <c r="K28427" s="2" t="b">
        <f t="shared" si="888"/>
        <v>0</v>
      </c>
      <c r="L28427" s="2" t="str">
        <f t="shared" si="889"/>
        <v>2019Not StatedGR113-121</v>
      </c>
    </row>
    <row r="28428" spans="2:12" x14ac:dyDescent="0.45">
      <c r="B28428">
        <v>2019</v>
      </c>
      <c r="C28428">
        <v>2019</v>
      </c>
      <c r="D28428" s="1" t="s">
        <v>25</v>
      </c>
      <c r="E28428" s="1" t="s">
        <v>26</v>
      </c>
      <c r="F28428" s="1" t="s">
        <v>164</v>
      </c>
      <c r="G28428" s="1" t="s">
        <v>163</v>
      </c>
      <c r="H28428">
        <v>7</v>
      </c>
      <c r="I28428" t="s">
        <v>27</v>
      </c>
      <c r="J28428" t="s">
        <v>27</v>
      </c>
      <c r="K28428" s="2" t="b">
        <f t="shared" si="888"/>
        <v>0</v>
      </c>
      <c r="L28428" s="2" t="str">
        <f t="shared" si="889"/>
        <v>2019Not StatedGR113-122</v>
      </c>
    </row>
    <row r="28429" spans="2:12" x14ac:dyDescent="0.45">
      <c r="B28429">
        <v>2019</v>
      </c>
      <c r="C28429">
        <v>2019</v>
      </c>
      <c r="D28429" s="1" t="s">
        <v>25</v>
      </c>
      <c r="E28429" s="1" t="s">
        <v>26</v>
      </c>
      <c r="F28429" s="1" t="s">
        <v>252</v>
      </c>
      <c r="G28429" s="1" t="s">
        <v>251</v>
      </c>
      <c r="H28429">
        <v>1</v>
      </c>
      <c r="I28429" t="s">
        <v>27</v>
      </c>
      <c r="J28429" t="s">
        <v>27</v>
      </c>
      <c r="K28429" s="2" t="b">
        <f t="shared" si="888"/>
        <v>0</v>
      </c>
      <c r="L28429" s="2" t="str">
        <f t="shared" si="889"/>
        <v>2019Not StatedGR113-123</v>
      </c>
    </row>
    <row r="28430" spans="2:12" x14ac:dyDescent="0.45">
      <c r="B28430">
        <v>2019</v>
      </c>
      <c r="C28430">
        <v>2019</v>
      </c>
      <c r="D28430" s="1" t="s">
        <v>25</v>
      </c>
      <c r="E28430" s="1" t="s">
        <v>26</v>
      </c>
      <c r="F28430" s="1" t="s">
        <v>162</v>
      </c>
      <c r="G28430" s="1" t="s">
        <v>161</v>
      </c>
      <c r="H28430">
        <v>4</v>
      </c>
      <c r="I28430" t="s">
        <v>27</v>
      </c>
      <c r="J28430" t="s">
        <v>27</v>
      </c>
      <c r="K28430" s="2" t="b">
        <f t="shared" si="888"/>
        <v>1</v>
      </c>
      <c r="L28430" s="2" t="str">
        <f t="shared" si="889"/>
        <v>2019Not StatedGR113-124</v>
      </c>
    </row>
    <row r="28431" spans="2:12" x14ac:dyDescent="0.45">
      <c r="B28431">
        <v>2019</v>
      </c>
      <c r="C28431">
        <v>2019</v>
      </c>
      <c r="D28431" s="1" t="s">
        <v>25</v>
      </c>
      <c r="E28431" s="1" t="s">
        <v>26</v>
      </c>
      <c r="F28431" s="1" t="s">
        <v>250</v>
      </c>
      <c r="G28431" s="1" t="s">
        <v>249</v>
      </c>
      <c r="H28431">
        <v>1</v>
      </c>
      <c r="I28431" t="s">
        <v>27</v>
      </c>
      <c r="J28431" t="s">
        <v>27</v>
      </c>
      <c r="K28431" s="2" t="b">
        <f t="shared" si="888"/>
        <v>0</v>
      </c>
      <c r="L28431" s="2" t="str">
        <f t="shared" si="889"/>
        <v>2019Not StatedGR113-125</v>
      </c>
    </row>
    <row r="28432" spans="2:12" x14ac:dyDescent="0.45">
      <c r="B28432">
        <v>2019</v>
      </c>
      <c r="C28432">
        <v>2019</v>
      </c>
      <c r="D28432" s="1" t="s">
        <v>25</v>
      </c>
      <c r="E28432" s="1" t="s">
        <v>26</v>
      </c>
      <c r="F28432" s="1" t="s">
        <v>160</v>
      </c>
      <c r="G28432" s="1" t="s">
        <v>159</v>
      </c>
      <c r="H28432">
        <v>3</v>
      </c>
      <c r="I28432" t="s">
        <v>27</v>
      </c>
      <c r="J28432" t="s">
        <v>27</v>
      </c>
      <c r="K28432" s="2" t="b">
        <f t="shared" si="888"/>
        <v>0</v>
      </c>
      <c r="L28432" s="2" t="str">
        <f t="shared" si="889"/>
        <v>2019Not StatedGR113-126</v>
      </c>
    </row>
    <row r="28433" spans="2:12" x14ac:dyDescent="0.45">
      <c r="B28433">
        <v>2019</v>
      </c>
      <c r="C28433">
        <v>2019</v>
      </c>
      <c r="D28433" s="1" t="s">
        <v>25</v>
      </c>
      <c r="E28433" s="1" t="s">
        <v>26</v>
      </c>
      <c r="F28433" s="1" t="s">
        <v>158</v>
      </c>
      <c r="G28433" s="1" t="s">
        <v>157</v>
      </c>
      <c r="H28433">
        <v>2</v>
      </c>
      <c r="I28433" t="s">
        <v>27</v>
      </c>
      <c r="J28433" t="s">
        <v>27</v>
      </c>
      <c r="K28433" s="2" t="b">
        <f t="shared" si="888"/>
        <v>1</v>
      </c>
      <c r="L28433" s="2" t="str">
        <f t="shared" si="889"/>
        <v>2019Not StatedGR113-127</v>
      </c>
    </row>
    <row r="28434" spans="2:12" x14ac:dyDescent="0.45">
      <c r="B28434">
        <v>2019</v>
      </c>
      <c r="C28434">
        <v>2019</v>
      </c>
      <c r="D28434" s="1" t="s">
        <v>25</v>
      </c>
      <c r="E28434" s="1" t="s">
        <v>26</v>
      </c>
      <c r="F28434" s="1" t="s">
        <v>156</v>
      </c>
      <c r="G28434" s="1" t="s">
        <v>155</v>
      </c>
      <c r="H28434">
        <v>1</v>
      </c>
      <c r="I28434" t="s">
        <v>27</v>
      </c>
      <c r="J28434" t="s">
        <v>27</v>
      </c>
      <c r="K28434" s="2" t="b">
        <f t="shared" si="888"/>
        <v>0</v>
      </c>
      <c r="L28434" s="2" t="str">
        <f t="shared" si="889"/>
        <v>2019Not StatedGR113-128</v>
      </c>
    </row>
    <row r="28435" spans="2:12" x14ac:dyDescent="0.45">
      <c r="B28435">
        <v>2019</v>
      </c>
      <c r="C28435">
        <v>2019</v>
      </c>
      <c r="D28435" s="1" t="s">
        <v>25</v>
      </c>
      <c r="E28435" s="1" t="s">
        <v>26</v>
      </c>
      <c r="F28435" s="1" t="s">
        <v>154</v>
      </c>
      <c r="G28435" s="1" t="s">
        <v>153</v>
      </c>
      <c r="H28435">
        <v>1</v>
      </c>
      <c r="I28435" t="s">
        <v>27</v>
      </c>
      <c r="J28435" t="s">
        <v>27</v>
      </c>
      <c r="K28435" s="2" t="b">
        <f t="shared" si="888"/>
        <v>0</v>
      </c>
      <c r="L28435" s="2" t="str">
        <f t="shared" si="889"/>
        <v>2019Not StatedGR113-129</v>
      </c>
    </row>
    <row r="28436" spans="2:12" x14ac:dyDescent="0.45">
      <c r="B28436">
        <v>2019</v>
      </c>
      <c r="C28436">
        <v>2019</v>
      </c>
      <c r="D28436" s="1" t="s">
        <v>25</v>
      </c>
      <c r="E28436" s="1" t="s">
        <v>26</v>
      </c>
      <c r="F28436" s="1" t="s">
        <v>152</v>
      </c>
      <c r="G28436" s="1" t="s">
        <v>151</v>
      </c>
      <c r="H28436">
        <v>4</v>
      </c>
      <c r="I28436" t="s">
        <v>27</v>
      </c>
      <c r="J28436" t="s">
        <v>27</v>
      </c>
      <c r="K28436" s="2" t="b">
        <f t="shared" si="888"/>
        <v>0</v>
      </c>
      <c r="L28436" s="2" t="str">
        <f t="shared" si="889"/>
        <v>2019Not StatedGR113-131</v>
      </c>
    </row>
    <row r="28437" spans="2:12" x14ac:dyDescent="0.45">
      <c r="B28437">
        <v>2019</v>
      </c>
      <c r="C28437">
        <v>2019</v>
      </c>
      <c r="D28437" s="1" t="s">
        <v>25</v>
      </c>
      <c r="E28437" s="1" t="s">
        <v>26</v>
      </c>
      <c r="F28437" s="1" t="s">
        <v>248</v>
      </c>
      <c r="G28437" s="1" t="s">
        <v>247</v>
      </c>
      <c r="H28437">
        <v>1</v>
      </c>
      <c r="I28437" t="s">
        <v>27</v>
      </c>
      <c r="J28437" t="s">
        <v>27</v>
      </c>
      <c r="K28437" s="2" t="b">
        <f t="shared" si="888"/>
        <v>0</v>
      </c>
      <c r="L28437" s="2" t="str">
        <f t="shared" si="889"/>
        <v>2019Not StatedGR113-132</v>
      </c>
    </row>
    <row r="28438" spans="2:12" x14ac:dyDescent="0.45">
      <c r="B28438">
        <v>2019</v>
      </c>
      <c r="C28438">
        <v>2019</v>
      </c>
      <c r="D28438" s="1" t="s">
        <v>25</v>
      </c>
      <c r="E28438" s="1" t="s">
        <v>26</v>
      </c>
      <c r="F28438" s="1" t="s">
        <v>150</v>
      </c>
      <c r="G28438" s="1" t="s">
        <v>149</v>
      </c>
      <c r="H28438">
        <v>3</v>
      </c>
      <c r="I28438" t="s">
        <v>27</v>
      </c>
      <c r="J28438" t="s">
        <v>27</v>
      </c>
      <c r="K28438" s="2" t="b">
        <f t="shared" si="888"/>
        <v>0</v>
      </c>
      <c r="L28438" s="2" t="str">
        <f t="shared" si="889"/>
        <v>2019Not StatedGR113-133</v>
      </c>
    </row>
    <row r="28439" spans="2:12" x14ac:dyDescent="0.45">
      <c r="B28439">
        <v>2020</v>
      </c>
      <c r="C28439">
        <v>2020</v>
      </c>
      <c r="D28439" s="1" t="s">
        <v>14</v>
      </c>
      <c r="E28439" s="1" t="s">
        <v>15</v>
      </c>
      <c r="F28439" s="1" t="s">
        <v>404</v>
      </c>
      <c r="G28439" s="1" t="s">
        <v>403</v>
      </c>
      <c r="H28439">
        <v>3</v>
      </c>
      <c r="I28439">
        <v>3735010</v>
      </c>
      <c r="J28439" t="s">
        <v>22</v>
      </c>
      <c r="K28439" s="2" t="b">
        <f t="shared" si="888"/>
        <v>1</v>
      </c>
      <c r="L28439" s="2" t="str">
        <f t="shared" si="889"/>
        <v>2020&lt; 1 yearGR113-001</v>
      </c>
    </row>
    <row r="28440" spans="2:12" x14ac:dyDescent="0.45">
      <c r="B28440">
        <v>2020</v>
      </c>
      <c r="C28440">
        <v>2020</v>
      </c>
      <c r="D28440" s="1" t="s">
        <v>14</v>
      </c>
      <c r="E28440" s="1" t="s">
        <v>15</v>
      </c>
      <c r="F28440" s="1" t="s">
        <v>402</v>
      </c>
      <c r="G28440" s="1" t="s">
        <v>401</v>
      </c>
      <c r="H28440">
        <v>1</v>
      </c>
      <c r="I28440">
        <v>3735010</v>
      </c>
      <c r="J28440" t="s">
        <v>22</v>
      </c>
      <c r="K28440" s="2" t="b">
        <f t="shared" si="888"/>
        <v>1</v>
      </c>
      <c r="L28440" s="2" t="str">
        <f t="shared" si="889"/>
        <v>2020&lt; 1 yearGR113-002</v>
      </c>
    </row>
    <row r="28441" spans="2:12" x14ac:dyDescent="0.45">
      <c r="B28441">
        <v>2020</v>
      </c>
      <c r="C28441">
        <v>2020</v>
      </c>
      <c r="D28441" s="1" t="s">
        <v>14</v>
      </c>
      <c r="E28441" s="1" t="s">
        <v>15</v>
      </c>
      <c r="F28441" s="1" t="s">
        <v>400</v>
      </c>
      <c r="G28441" s="1" t="s">
        <v>399</v>
      </c>
      <c r="H28441">
        <v>144</v>
      </c>
      <c r="I28441">
        <v>3735010</v>
      </c>
      <c r="J28441">
        <v>3.9</v>
      </c>
      <c r="K28441" s="2" t="b">
        <f t="shared" si="888"/>
        <v>0</v>
      </c>
      <c r="L28441" s="2" t="str">
        <f t="shared" si="889"/>
        <v>2020&lt; 1 yearGR113-003</v>
      </c>
    </row>
    <row r="28442" spans="2:12" x14ac:dyDescent="0.45">
      <c r="B28442">
        <v>2020</v>
      </c>
      <c r="C28442">
        <v>2020</v>
      </c>
      <c r="D28442" s="1" t="s">
        <v>14</v>
      </c>
      <c r="E28442" s="1" t="s">
        <v>15</v>
      </c>
      <c r="F28442" s="1" t="s">
        <v>398</v>
      </c>
      <c r="G28442" s="1" t="s">
        <v>397</v>
      </c>
      <c r="H28442">
        <v>1</v>
      </c>
      <c r="I28442">
        <v>3735010</v>
      </c>
      <c r="J28442" t="s">
        <v>22</v>
      </c>
      <c r="K28442" s="2" t="b">
        <f t="shared" si="888"/>
        <v>1</v>
      </c>
      <c r="L28442" s="2" t="str">
        <f t="shared" si="889"/>
        <v>2020&lt; 1 yearGR113-004</v>
      </c>
    </row>
    <row r="28443" spans="2:12" x14ac:dyDescent="0.45">
      <c r="B28443">
        <v>2020</v>
      </c>
      <c r="C28443">
        <v>2020</v>
      </c>
      <c r="D28443" s="1" t="s">
        <v>14</v>
      </c>
      <c r="E28443" s="1" t="s">
        <v>15</v>
      </c>
      <c r="F28443" s="1" t="s">
        <v>394</v>
      </c>
      <c r="G28443" s="1" t="s">
        <v>393</v>
      </c>
      <c r="H28443">
        <v>1</v>
      </c>
      <c r="I28443">
        <v>3735010</v>
      </c>
      <c r="J28443" t="s">
        <v>22</v>
      </c>
      <c r="K28443" s="2" t="b">
        <f t="shared" si="888"/>
        <v>0</v>
      </c>
      <c r="L28443" s="2" t="str">
        <f t="shared" si="889"/>
        <v>2020&lt; 1 yearGR113-006</v>
      </c>
    </row>
    <row r="28444" spans="2:12" x14ac:dyDescent="0.45">
      <c r="B28444">
        <v>2020</v>
      </c>
      <c r="C28444">
        <v>2020</v>
      </c>
      <c r="D28444" s="1" t="s">
        <v>14</v>
      </c>
      <c r="E28444" s="1" t="s">
        <v>15</v>
      </c>
      <c r="F28444" s="1" t="s">
        <v>392</v>
      </c>
      <c r="G28444" s="1" t="s">
        <v>391</v>
      </c>
      <c r="H28444">
        <v>2</v>
      </c>
      <c r="I28444">
        <v>3735010</v>
      </c>
      <c r="J28444" t="s">
        <v>22</v>
      </c>
      <c r="K28444" s="2" t="b">
        <f t="shared" si="888"/>
        <v>1</v>
      </c>
      <c r="L28444" s="2" t="str">
        <f t="shared" si="889"/>
        <v>2020&lt; 1 yearGR113-007</v>
      </c>
    </row>
    <row r="28445" spans="2:12" x14ac:dyDescent="0.45">
      <c r="B28445">
        <v>2020</v>
      </c>
      <c r="C28445">
        <v>2020</v>
      </c>
      <c r="D28445" s="1" t="s">
        <v>14</v>
      </c>
      <c r="E28445" s="1" t="s">
        <v>15</v>
      </c>
      <c r="F28445" s="1" t="s">
        <v>388</v>
      </c>
      <c r="G28445" s="1" t="s">
        <v>387</v>
      </c>
      <c r="H28445">
        <v>5</v>
      </c>
      <c r="I28445">
        <v>3735010</v>
      </c>
      <c r="J28445" t="s">
        <v>22</v>
      </c>
      <c r="K28445" s="2" t="b">
        <f t="shared" si="888"/>
        <v>1</v>
      </c>
      <c r="L28445" s="2" t="str">
        <f t="shared" si="889"/>
        <v>2020&lt; 1 yearGR113-009</v>
      </c>
    </row>
    <row r="28446" spans="2:12" x14ac:dyDescent="0.45">
      <c r="B28446">
        <v>2020</v>
      </c>
      <c r="C28446">
        <v>2020</v>
      </c>
      <c r="D28446" s="1" t="s">
        <v>14</v>
      </c>
      <c r="E28446" s="1" t="s">
        <v>15</v>
      </c>
      <c r="F28446" s="1" t="s">
        <v>240</v>
      </c>
      <c r="G28446" s="1" t="s">
        <v>239</v>
      </c>
      <c r="H28446">
        <v>117</v>
      </c>
      <c r="I28446">
        <v>3735010</v>
      </c>
      <c r="J28446">
        <v>3.1</v>
      </c>
      <c r="K28446" s="2" t="b">
        <f t="shared" si="888"/>
        <v>1</v>
      </c>
      <c r="L28446" s="2" t="str">
        <f t="shared" si="889"/>
        <v>2020&lt; 1 yearGR113-010</v>
      </c>
    </row>
    <row r="28447" spans="2:12" x14ac:dyDescent="0.45">
      <c r="B28447">
        <v>2020</v>
      </c>
      <c r="C28447">
        <v>2020</v>
      </c>
      <c r="D28447" s="1" t="s">
        <v>14</v>
      </c>
      <c r="E28447" s="1" t="s">
        <v>15</v>
      </c>
      <c r="F28447" s="1" t="s">
        <v>386</v>
      </c>
      <c r="G28447" s="1" t="s">
        <v>385</v>
      </c>
      <c r="H28447">
        <v>4</v>
      </c>
      <c r="I28447">
        <v>3735010</v>
      </c>
      <c r="J28447" t="s">
        <v>22</v>
      </c>
      <c r="K28447" s="2" t="b">
        <f t="shared" si="888"/>
        <v>1</v>
      </c>
      <c r="L28447" s="2" t="str">
        <f t="shared" si="889"/>
        <v>2020&lt; 1 yearGR113-011</v>
      </c>
    </row>
    <row r="28448" spans="2:12" x14ac:dyDescent="0.45">
      <c r="B28448">
        <v>2020</v>
      </c>
      <c r="C28448">
        <v>2020</v>
      </c>
      <c r="D28448" s="1" t="s">
        <v>14</v>
      </c>
      <c r="E28448" s="1" t="s">
        <v>15</v>
      </c>
      <c r="F28448" s="1" t="s">
        <v>382</v>
      </c>
      <c r="G28448" s="1" t="s">
        <v>381</v>
      </c>
      <c r="H28448">
        <v>2</v>
      </c>
      <c r="I28448">
        <v>3735010</v>
      </c>
      <c r="J28448" t="s">
        <v>22</v>
      </c>
      <c r="K28448" s="2" t="b">
        <f t="shared" si="888"/>
        <v>1</v>
      </c>
      <c r="L28448" s="2" t="str">
        <f t="shared" si="889"/>
        <v>2020&lt; 1 yearGR113-016</v>
      </c>
    </row>
    <row r="28449" spans="2:12" x14ac:dyDescent="0.45">
      <c r="B28449">
        <v>2020</v>
      </c>
      <c r="C28449">
        <v>2020</v>
      </c>
      <c r="D28449" s="1" t="s">
        <v>14</v>
      </c>
      <c r="E28449" s="1" t="s">
        <v>15</v>
      </c>
      <c r="F28449" s="1" t="s">
        <v>238</v>
      </c>
      <c r="G28449" s="1" t="s">
        <v>237</v>
      </c>
      <c r="H28449">
        <v>151</v>
      </c>
      <c r="I28449">
        <v>3735010</v>
      </c>
      <c r="J28449">
        <v>4</v>
      </c>
      <c r="K28449" s="2" t="b">
        <f t="shared" si="888"/>
        <v>0</v>
      </c>
      <c r="L28449" s="2" t="str">
        <f t="shared" si="889"/>
        <v>2020&lt; 1 yearGR113-018</v>
      </c>
    </row>
    <row r="28450" spans="2:12" x14ac:dyDescent="0.45">
      <c r="B28450">
        <v>2020</v>
      </c>
      <c r="C28450">
        <v>2020</v>
      </c>
      <c r="D28450" s="1" t="s">
        <v>14</v>
      </c>
      <c r="E28450" s="1" t="s">
        <v>15</v>
      </c>
      <c r="F28450" s="1" t="s">
        <v>236</v>
      </c>
      <c r="G28450" s="1" t="s">
        <v>235</v>
      </c>
      <c r="H28450">
        <v>54</v>
      </c>
      <c r="I28450">
        <v>3735010</v>
      </c>
      <c r="J28450">
        <v>1.4</v>
      </c>
      <c r="K28450" s="2" t="b">
        <f t="shared" si="888"/>
        <v>1</v>
      </c>
      <c r="L28450" s="2" t="str">
        <f t="shared" si="889"/>
        <v>2020&lt; 1 yearGR113-019</v>
      </c>
    </row>
    <row r="28451" spans="2:12" x14ac:dyDescent="0.45">
      <c r="B28451">
        <v>2020</v>
      </c>
      <c r="C28451">
        <v>2020</v>
      </c>
      <c r="D28451" s="1" t="s">
        <v>14</v>
      </c>
      <c r="E28451" s="1" t="s">
        <v>15</v>
      </c>
      <c r="F28451" s="1" t="s">
        <v>374</v>
      </c>
      <c r="G28451" s="1" t="s">
        <v>373</v>
      </c>
      <c r="H28451">
        <v>1</v>
      </c>
      <c r="I28451">
        <v>3735010</v>
      </c>
      <c r="J28451" t="s">
        <v>22</v>
      </c>
      <c r="K28451" s="2" t="b">
        <f t="shared" si="888"/>
        <v>0</v>
      </c>
      <c r="L28451" s="2" t="str">
        <f t="shared" si="889"/>
        <v>2020&lt; 1 yearGR113-023</v>
      </c>
    </row>
    <row r="28452" spans="2:12" x14ac:dyDescent="0.45">
      <c r="B28452">
        <v>2020</v>
      </c>
      <c r="C28452">
        <v>2020</v>
      </c>
      <c r="D28452" s="1" t="s">
        <v>14</v>
      </c>
      <c r="E28452" s="1" t="s">
        <v>15</v>
      </c>
      <c r="F28452" s="1" t="s">
        <v>372</v>
      </c>
      <c r="G28452" s="1" t="s">
        <v>371</v>
      </c>
      <c r="H28452">
        <v>4</v>
      </c>
      <c r="I28452">
        <v>3735010</v>
      </c>
      <c r="J28452" t="s">
        <v>22</v>
      </c>
      <c r="K28452" s="2" t="b">
        <f t="shared" si="888"/>
        <v>0</v>
      </c>
      <c r="L28452" s="2" t="str">
        <f t="shared" si="889"/>
        <v>2020&lt; 1 yearGR113-024</v>
      </c>
    </row>
    <row r="28453" spans="2:12" x14ac:dyDescent="0.45">
      <c r="B28453">
        <v>2020</v>
      </c>
      <c r="C28453">
        <v>2020</v>
      </c>
      <c r="D28453" s="1" t="s">
        <v>14</v>
      </c>
      <c r="E28453" s="1" t="s">
        <v>15</v>
      </c>
      <c r="F28453" s="1" t="s">
        <v>354</v>
      </c>
      <c r="G28453" s="1" t="s">
        <v>353</v>
      </c>
      <c r="H28453">
        <v>2</v>
      </c>
      <c r="I28453">
        <v>3735010</v>
      </c>
      <c r="J28453" t="s">
        <v>22</v>
      </c>
      <c r="K28453" s="2" t="b">
        <f t="shared" si="888"/>
        <v>0</v>
      </c>
      <c r="L28453" s="2" t="str">
        <f t="shared" si="889"/>
        <v>2020&lt; 1 yearGR113-034</v>
      </c>
    </row>
    <row r="28454" spans="2:12" x14ac:dyDescent="0.45">
      <c r="B28454">
        <v>2020</v>
      </c>
      <c r="C28454">
        <v>2020</v>
      </c>
      <c r="D28454" s="1" t="s">
        <v>14</v>
      </c>
      <c r="E28454" s="1" t="s">
        <v>15</v>
      </c>
      <c r="F28454" s="1" t="s">
        <v>350</v>
      </c>
      <c r="G28454" s="1" t="s">
        <v>349</v>
      </c>
      <c r="H28454">
        <v>10</v>
      </c>
      <c r="I28454">
        <v>3735010</v>
      </c>
      <c r="J28454" t="s">
        <v>22</v>
      </c>
      <c r="K28454" s="2" t="b">
        <f t="shared" si="888"/>
        <v>0</v>
      </c>
      <c r="L28454" s="2" t="str">
        <f t="shared" si="889"/>
        <v>2020&lt; 1 yearGR113-036</v>
      </c>
    </row>
    <row r="28455" spans="2:12" x14ac:dyDescent="0.45">
      <c r="B28455">
        <v>2020</v>
      </c>
      <c r="C28455">
        <v>2020</v>
      </c>
      <c r="D28455" s="1" t="s">
        <v>14</v>
      </c>
      <c r="E28455" s="1" t="s">
        <v>15</v>
      </c>
      <c r="F28455" s="1" t="s">
        <v>232</v>
      </c>
      <c r="G28455" s="1" t="s">
        <v>231</v>
      </c>
      <c r="H28455">
        <v>20</v>
      </c>
      <c r="I28455">
        <v>3735010</v>
      </c>
      <c r="J28455">
        <v>0.5</v>
      </c>
      <c r="K28455" s="2" t="b">
        <f t="shared" si="888"/>
        <v>0</v>
      </c>
      <c r="L28455" s="2" t="str">
        <f t="shared" si="889"/>
        <v>2020&lt; 1 yearGR113-037</v>
      </c>
    </row>
    <row r="28456" spans="2:12" x14ac:dyDescent="0.45">
      <c r="B28456">
        <v>2020</v>
      </c>
      <c r="C28456">
        <v>2020</v>
      </c>
      <c r="D28456" s="1" t="s">
        <v>14</v>
      </c>
      <c r="E28456" s="1" t="s">
        <v>15</v>
      </c>
      <c r="F28456" s="1" t="s">
        <v>346</v>
      </c>
      <c r="G28456" s="1" t="s">
        <v>345</v>
      </c>
      <c r="H28456">
        <v>20</v>
      </c>
      <c r="I28456">
        <v>3735010</v>
      </c>
      <c r="J28456">
        <v>0.5</v>
      </c>
      <c r="K28456" s="2" t="b">
        <f t="shared" si="888"/>
        <v>0</v>
      </c>
      <c r="L28456" s="2" t="str">
        <f t="shared" si="889"/>
        <v>2020&lt; 1 yearGR113-040</v>
      </c>
    </row>
    <row r="28457" spans="2:12" x14ac:dyDescent="0.45">
      <c r="B28457">
        <v>2020</v>
      </c>
      <c r="C28457">
        <v>2020</v>
      </c>
      <c r="D28457" s="1" t="s">
        <v>14</v>
      </c>
      <c r="E28457" s="1" t="s">
        <v>15</v>
      </c>
      <c r="F28457" s="1" t="s">
        <v>340</v>
      </c>
      <c r="G28457" s="1" t="s">
        <v>339</v>
      </c>
      <c r="H28457">
        <v>17</v>
      </c>
      <c r="I28457">
        <v>3735010</v>
      </c>
      <c r="J28457" t="s">
        <v>22</v>
      </c>
      <c r="K28457" s="2" t="b">
        <f t="shared" si="888"/>
        <v>0</v>
      </c>
      <c r="L28457" s="2" t="str">
        <f t="shared" si="889"/>
        <v>2020&lt; 1 yearGR113-043</v>
      </c>
    </row>
    <row r="28458" spans="2:12" x14ac:dyDescent="0.45">
      <c r="B28458">
        <v>2020</v>
      </c>
      <c r="C28458">
        <v>2020</v>
      </c>
      <c r="D28458" s="1" t="s">
        <v>14</v>
      </c>
      <c r="E28458" s="1" t="s">
        <v>15</v>
      </c>
      <c r="F28458" s="1" t="s">
        <v>338</v>
      </c>
      <c r="G28458" s="1" t="s">
        <v>337</v>
      </c>
      <c r="H28458">
        <v>39</v>
      </c>
      <c r="I28458">
        <v>3735010</v>
      </c>
      <c r="J28458">
        <v>1</v>
      </c>
      <c r="K28458" s="2" t="b">
        <f t="shared" si="888"/>
        <v>1</v>
      </c>
      <c r="L28458" s="2" t="str">
        <f t="shared" si="889"/>
        <v>2020&lt; 1 yearGR113-044</v>
      </c>
    </row>
    <row r="28459" spans="2:12" x14ac:dyDescent="0.45">
      <c r="B28459">
        <v>2020</v>
      </c>
      <c r="C28459">
        <v>2020</v>
      </c>
      <c r="D28459" s="1" t="s">
        <v>14</v>
      </c>
      <c r="E28459" s="1" t="s">
        <v>15</v>
      </c>
      <c r="F28459" s="1" t="s">
        <v>336</v>
      </c>
      <c r="G28459" s="1" t="s">
        <v>335</v>
      </c>
      <c r="H28459">
        <v>13</v>
      </c>
      <c r="I28459">
        <v>3735010</v>
      </c>
      <c r="J28459" t="s">
        <v>22</v>
      </c>
      <c r="K28459" s="2" t="b">
        <f t="shared" si="888"/>
        <v>1</v>
      </c>
      <c r="L28459" s="2" t="str">
        <f t="shared" si="889"/>
        <v>2020&lt; 1 yearGR113-045</v>
      </c>
    </row>
    <row r="28460" spans="2:12" x14ac:dyDescent="0.45">
      <c r="B28460">
        <v>2020</v>
      </c>
      <c r="C28460">
        <v>2020</v>
      </c>
      <c r="D28460" s="1" t="s">
        <v>14</v>
      </c>
      <c r="E28460" s="1" t="s">
        <v>15</v>
      </c>
      <c r="F28460" s="1" t="s">
        <v>334</v>
      </c>
      <c r="G28460" s="1" t="s">
        <v>333</v>
      </c>
      <c r="H28460">
        <v>17</v>
      </c>
      <c r="I28460">
        <v>3735010</v>
      </c>
      <c r="J28460" t="s">
        <v>22</v>
      </c>
      <c r="K28460" s="2" t="b">
        <f t="shared" si="888"/>
        <v>1</v>
      </c>
      <c r="L28460" s="2" t="str">
        <f t="shared" si="889"/>
        <v>2020&lt; 1 yearGR113-047</v>
      </c>
    </row>
    <row r="28461" spans="2:12" x14ac:dyDescent="0.45">
      <c r="B28461">
        <v>2020</v>
      </c>
      <c r="C28461">
        <v>2020</v>
      </c>
      <c r="D28461" s="1" t="s">
        <v>14</v>
      </c>
      <c r="E28461" s="1" t="s">
        <v>15</v>
      </c>
      <c r="F28461" s="1" t="s">
        <v>332</v>
      </c>
      <c r="G28461" s="1" t="s">
        <v>331</v>
      </c>
      <c r="H28461">
        <v>14</v>
      </c>
      <c r="I28461">
        <v>3735010</v>
      </c>
      <c r="J28461" t="s">
        <v>22</v>
      </c>
      <c r="K28461" s="2" t="b">
        <f t="shared" si="888"/>
        <v>0</v>
      </c>
      <c r="L28461" s="2" t="str">
        <f t="shared" si="889"/>
        <v>2020&lt; 1 yearGR113-048</v>
      </c>
    </row>
    <row r="28462" spans="2:12" x14ac:dyDescent="0.45">
      <c r="B28462">
        <v>2020</v>
      </c>
      <c r="C28462">
        <v>2020</v>
      </c>
      <c r="D28462" s="1" t="s">
        <v>14</v>
      </c>
      <c r="E28462" s="1" t="s">
        <v>15</v>
      </c>
      <c r="F28462" s="1" t="s">
        <v>330</v>
      </c>
      <c r="G28462" s="1" t="s">
        <v>329</v>
      </c>
      <c r="H28462">
        <v>3</v>
      </c>
      <c r="I28462">
        <v>3735010</v>
      </c>
      <c r="J28462" t="s">
        <v>22</v>
      </c>
      <c r="K28462" s="2" t="b">
        <f t="shared" si="888"/>
        <v>0</v>
      </c>
      <c r="L28462" s="2" t="str">
        <f t="shared" si="889"/>
        <v>2020&lt; 1 yearGR113-049</v>
      </c>
    </row>
    <row r="28463" spans="2:12" x14ac:dyDescent="0.45">
      <c r="B28463">
        <v>2020</v>
      </c>
      <c r="C28463">
        <v>2020</v>
      </c>
      <c r="D28463" s="1" t="s">
        <v>14</v>
      </c>
      <c r="E28463" s="1" t="s">
        <v>15</v>
      </c>
      <c r="F28463" s="1" t="s">
        <v>328</v>
      </c>
      <c r="G28463" s="1" t="s">
        <v>327</v>
      </c>
      <c r="H28463">
        <v>46</v>
      </c>
      <c r="I28463">
        <v>3735010</v>
      </c>
      <c r="J28463">
        <v>1.2</v>
      </c>
      <c r="K28463" s="2" t="b">
        <f t="shared" si="888"/>
        <v>1</v>
      </c>
      <c r="L28463" s="2" t="str">
        <f t="shared" si="889"/>
        <v>2020&lt; 1 yearGR113-050</v>
      </c>
    </row>
    <row r="28464" spans="2:12" x14ac:dyDescent="0.45">
      <c r="B28464">
        <v>2020</v>
      </c>
      <c r="C28464">
        <v>2020</v>
      </c>
      <c r="D28464" s="1" t="s">
        <v>14</v>
      </c>
      <c r="E28464" s="1" t="s">
        <v>15</v>
      </c>
      <c r="F28464" s="1" t="s">
        <v>226</v>
      </c>
      <c r="G28464" s="1" t="s">
        <v>225</v>
      </c>
      <c r="H28464">
        <v>363</v>
      </c>
      <c r="I28464">
        <v>3735010</v>
      </c>
      <c r="J28464">
        <v>9.6999999999999993</v>
      </c>
      <c r="K28464" s="2" t="b">
        <f t="shared" si="888"/>
        <v>0</v>
      </c>
      <c r="L28464" s="2" t="str">
        <f t="shared" si="889"/>
        <v>2020&lt; 1 yearGR113-053</v>
      </c>
    </row>
    <row r="28465" spans="2:12" x14ac:dyDescent="0.45">
      <c r="B28465">
        <v>2020</v>
      </c>
      <c r="C28465">
        <v>2020</v>
      </c>
      <c r="D28465" s="1" t="s">
        <v>14</v>
      </c>
      <c r="E28465" s="1" t="s">
        <v>15</v>
      </c>
      <c r="F28465" s="1" t="s">
        <v>224</v>
      </c>
      <c r="G28465" s="1" t="s">
        <v>223</v>
      </c>
      <c r="H28465">
        <v>242</v>
      </c>
      <c r="I28465">
        <v>3735010</v>
      </c>
      <c r="J28465">
        <v>6.5</v>
      </c>
      <c r="K28465" s="2" t="b">
        <f t="shared" si="888"/>
        <v>1</v>
      </c>
      <c r="L28465" s="2" t="str">
        <f t="shared" si="889"/>
        <v>2020&lt; 1 yearGR113-054</v>
      </c>
    </row>
    <row r="28466" spans="2:12" x14ac:dyDescent="0.45">
      <c r="B28466">
        <v>2020</v>
      </c>
      <c r="C28466">
        <v>2020</v>
      </c>
      <c r="D28466" s="1" t="s">
        <v>14</v>
      </c>
      <c r="E28466" s="1" t="s">
        <v>15</v>
      </c>
      <c r="F28466" s="1" t="s">
        <v>220</v>
      </c>
      <c r="G28466" s="1" t="s">
        <v>219</v>
      </c>
      <c r="H28466">
        <v>11</v>
      </c>
      <c r="I28466">
        <v>3735010</v>
      </c>
      <c r="J28466" t="s">
        <v>22</v>
      </c>
      <c r="K28466" s="2" t="b">
        <f t="shared" si="888"/>
        <v>0</v>
      </c>
      <c r="L28466" s="2" t="str">
        <f t="shared" si="889"/>
        <v>2020&lt; 1 yearGR113-058</v>
      </c>
    </row>
    <row r="28467" spans="2:12" x14ac:dyDescent="0.45">
      <c r="B28467">
        <v>2020</v>
      </c>
      <c r="C28467">
        <v>2020</v>
      </c>
      <c r="D28467" s="1" t="s">
        <v>14</v>
      </c>
      <c r="E28467" s="1" t="s">
        <v>15</v>
      </c>
      <c r="F28467" s="1" t="s">
        <v>218</v>
      </c>
      <c r="G28467" s="1" t="s">
        <v>217</v>
      </c>
      <c r="H28467">
        <v>6</v>
      </c>
      <c r="I28467">
        <v>3735010</v>
      </c>
      <c r="J28467" t="s">
        <v>22</v>
      </c>
      <c r="K28467" s="2" t="b">
        <f t="shared" si="888"/>
        <v>0</v>
      </c>
      <c r="L28467" s="2" t="str">
        <f t="shared" si="889"/>
        <v>2020&lt; 1 yearGR113-059</v>
      </c>
    </row>
    <row r="28468" spans="2:12" x14ac:dyDescent="0.45">
      <c r="B28468">
        <v>2020</v>
      </c>
      <c r="C28468">
        <v>2020</v>
      </c>
      <c r="D28468" s="1" t="s">
        <v>14</v>
      </c>
      <c r="E28468" s="1" t="s">
        <v>15</v>
      </c>
      <c r="F28468" s="1" t="s">
        <v>318</v>
      </c>
      <c r="G28468" s="1" t="s">
        <v>317</v>
      </c>
      <c r="H28468">
        <v>2</v>
      </c>
      <c r="I28468">
        <v>3735010</v>
      </c>
      <c r="J28468" t="s">
        <v>22</v>
      </c>
      <c r="K28468" s="2" t="b">
        <f t="shared" si="888"/>
        <v>0</v>
      </c>
      <c r="L28468" s="2" t="str">
        <f t="shared" si="889"/>
        <v>2020&lt; 1 yearGR113-060</v>
      </c>
    </row>
    <row r="28469" spans="2:12" x14ac:dyDescent="0.45">
      <c r="B28469">
        <v>2020</v>
      </c>
      <c r="C28469">
        <v>2020</v>
      </c>
      <c r="D28469" s="1" t="s">
        <v>14</v>
      </c>
      <c r="E28469" s="1" t="s">
        <v>15</v>
      </c>
      <c r="F28469" s="1" t="s">
        <v>216</v>
      </c>
      <c r="G28469" s="1" t="s">
        <v>215</v>
      </c>
      <c r="H28469">
        <v>3</v>
      </c>
      <c r="I28469">
        <v>3735010</v>
      </c>
      <c r="J28469" t="s">
        <v>22</v>
      </c>
      <c r="K28469" s="2" t="b">
        <f t="shared" si="888"/>
        <v>0</v>
      </c>
      <c r="L28469" s="2" t="str">
        <f t="shared" si="889"/>
        <v>2020&lt; 1 yearGR113-061</v>
      </c>
    </row>
    <row r="28470" spans="2:12" x14ac:dyDescent="0.45">
      <c r="B28470">
        <v>2020</v>
      </c>
      <c r="C28470">
        <v>2020</v>
      </c>
      <c r="D28470" s="1" t="s">
        <v>14</v>
      </c>
      <c r="E28470" s="1" t="s">
        <v>15</v>
      </c>
      <c r="F28470" s="1" t="s">
        <v>212</v>
      </c>
      <c r="G28470" s="1" t="s">
        <v>211</v>
      </c>
      <c r="H28470">
        <v>3</v>
      </c>
      <c r="I28470">
        <v>3735010</v>
      </c>
      <c r="J28470" t="s">
        <v>22</v>
      </c>
      <c r="K28470" s="2" t="b">
        <f t="shared" si="888"/>
        <v>0</v>
      </c>
      <c r="L28470" s="2" t="str">
        <f t="shared" si="889"/>
        <v>2020&lt; 1 yearGR113-063</v>
      </c>
    </row>
    <row r="28471" spans="2:12" x14ac:dyDescent="0.45">
      <c r="B28471">
        <v>2020</v>
      </c>
      <c r="C28471">
        <v>2020</v>
      </c>
      <c r="D28471" s="1" t="s">
        <v>14</v>
      </c>
      <c r="E28471" s="1" t="s">
        <v>15</v>
      </c>
      <c r="F28471" s="1" t="s">
        <v>210</v>
      </c>
      <c r="G28471" s="1" t="s">
        <v>209</v>
      </c>
      <c r="H28471">
        <v>231</v>
      </c>
      <c r="I28471">
        <v>3735010</v>
      </c>
      <c r="J28471">
        <v>6.2</v>
      </c>
      <c r="K28471" s="2" t="b">
        <f t="shared" si="888"/>
        <v>0</v>
      </c>
      <c r="L28471" s="2" t="str">
        <f t="shared" si="889"/>
        <v>2020&lt; 1 yearGR113-064</v>
      </c>
    </row>
    <row r="28472" spans="2:12" x14ac:dyDescent="0.45">
      <c r="B28472">
        <v>2020</v>
      </c>
      <c r="C28472">
        <v>2020</v>
      </c>
      <c r="D28472" s="1" t="s">
        <v>14</v>
      </c>
      <c r="E28472" s="1" t="s">
        <v>15</v>
      </c>
      <c r="F28472" s="1" t="s">
        <v>316</v>
      </c>
      <c r="G28472" s="1" t="s">
        <v>315</v>
      </c>
      <c r="H28472">
        <v>11</v>
      </c>
      <c r="I28472">
        <v>3735010</v>
      </c>
      <c r="J28472" t="s">
        <v>22</v>
      </c>
      <c r="K28472" s="2" t="b">
        <f t="shared" si="888"/>
        <v>0</v>
      </c>
      <c r="L28472" s="2" t="str">
        <f t="shared" si="889"/>
        <v>2020&lt; 1 yearGR113-066</v>
      </c>
    </row>
    <row r="28473" spans="2:12" x14ac:dyDescent="0.45">
      <c r="B28473">
        <v>2020</v>
      </c>
      <c r="C28473">
        <v>2020</v>
      </c>
      <c r="D28473" s="1" t="s">
        <v>14</v>
      </c>
      <c r="E28473" s="1" t="s">
        <v>15</v>
      </c>
      <c r="F28473" s="1" t="s">
        <v>314</v>
      </c>
      <c r="G28473" s="1" t="s">
        <v>313</v>
      </c>
      <c r="H28473">
        <v>10</v>
      </c>
      <c r="I28473">
        <v>3735010</v>
      </c>
      <c r="J28473" t="s">
        <v>22</v>
      </c>
      <c r="K28473" s="2" t="b">
        <f t="shared" si="888"/>
        <v>0</v>
      </c>
      <c r="L28473" s="2" t="str">
        <f t="shared" si="889"/>
        <v>2020&lt; 1 yearGR113-067</v>
      </c>
    </row>
    <row r="28474" spans="2:12" x14ac:dyDescent="0.45">
      <c r="B28474">
        <v>2020</v>
      </c>
      <c r="C28474">
        <v>2020</v>
      </c>
      <c r="D28474" s="1" t="s">
        <v>14</v>
      </c>
      <c r="E28474" s="1" t="s">
        <v>15</v>
      </c>
      <c r="F28474" s="1" t="s">
        <v>206</v>
      </c>
      <c r="G28474" s="1" t="s">
        <v>205</v>
      </c>
      <c r="H28474">
        <v>210</v>
      </c>
      <c r="I28474">
        <v>3735010</v>
      </c>
      <c r="J28474">
        <v>5.6</v>
      </c>
      <c r="K28474" s="2" t="b">
        <f t="shared" si="888"/>
        <v>0</v>
      </c>
      <c r="L28474" s="2" t="str">
        <f t="shared" si="889"/>
        <v>2020&lt; 1 yearGR113-068</v>
      </c>
    </row>
    <row r="28475" spans="2:12" x14ac:dyDescent="0.45">
      <c r="B28475">
        <v>2020</v>
      </c>
      <c r="C28475">
        <v>2020</v>
      </c>
      <c r="D28475" s="1" t="s">
        <v>14</v>
      </c>
      <c r="E28475" s="1" t="s">
        <v>15</v>
      </c>
      <c r="F28475" s="1" t="s">
        <v>312</v>
      </c>
      <c r="G28475" s="1" t="s">
        <v>311</v>
      </c>
      <c r="H28475">
        <v>1</v>
      </c>
      <c r="I28475">
        <v>3735010</v>
      </c>
      <c r="J28475" t="s">
        <v>22</v>
      </c>
      <c r="K28475" s="2" t="b">
        <f t="shared" si="888"/>
        <v>1</v>
      </c>
      <c r="L28475" s="2" t="str">
        <f t="shared" si="889"/>
        <v>2020&lt; 1 yearGR113-069</v>
      </c>
    </row>
    <row r="28476" spans="2:12" x14ac:dyDescent="0.45">
      <c r="B28476">
        <v>2020</v>
      </c>
      <c r="C28476">
        <v>2020</v>
      </c>
      <c r="D28476" s="1" t="s">
        <v>14</v>
      </c>
      <c r="E28476" s="1" t="s">
        <v>15</v>
      </c>
      <c r="F28476" s="1" t="s">
        <v>204</v>
      </c>
      <c r="G28476" s="1" t="s">
        <v>203</v>
      </c>
      <c r="H28476">
        <v>104</v>
      </c>
      <c r="I28476">
        <v>3735010</v>
      </c>
      <c r="J28476">
        <v>2.8</v>
      </c>
      <c r="K28476" s="2" t="b">
        <f t="shared" si="888"/>
        <v>1</v>
      </c>
      <c r="L28476" s="2" t="str">
        <f t="shared" si="889"/>
        <v>2020&lt; 1 yearGR113-070</v>
      </c>
    </row>
    <row r="28477" spans="2:12" x14ac:dyDescent="0.45">
      <c r="B28477">
        <v>2020</v>
      </c>
      <c r="C28477">
        <v>2020</v>
      </c>
      <c r="D28477" s="1" t="s">
        <v>14</v>
      </c>
      <c r="E28477" s="1" t="s">
        <v>15</v>
      </c>
      <c r="F28477" s="1" t="s">
        <v>310</v>
      </c>
      <c r="G28477" s="1" t="s">
        <v>309</v>
      </c>
      <c r="H28477">
        <v>4</v>
      </c>
      <c r="I28477">
        <v>3735010</v>
      </c>
      <c r="J28477" t="s">
        <v>22</v>
      </c>
      <c r="K28477" s="2" t="b">
        <f t="shared" si="888"/>
        <v>1</v>
      </c>
      <c r="L28477" s="2" t="str">
        <f t="shared" si="889"/>
        <v>2020&lt; 1 yearGR113-071</v>
      </c>
    </row>
    <row r="28478" spans="2:12" x14ac:dyDescent="0.45">
      <c r="B28478">
        <v>2020</v>
      </c>
      <c r="C28478">
        <v>2020</v>
      </c>
      <c r="D28478" s="1" t="s">
        <v>14</v>
      </c>
      <c r="E28478" s="1" t="s">
        <v>15</v>
      </c>
      <c r="F28478" s="1" t="s">
        <v>308</v>
      </c>
      <c r="G28478" s="1" t="s">
        <v>307</v>
      </c>
      <c r="H28478">
        <v>12</v>
      </c>
      <c r="I28478">
        <v>3735010</v>
      </c>
      <c r="J28478" t="s">
        <v>22</v>
      </c>
      <c r="K28478" s="2" t="b">
        <f t="shared" si="888"/>
        <v>0</v>
      </c>
      <c r="L28478" s="2" t="str">
        <f t="shared" si="889"/>
        <v>2020&lt; 1 yearGR113-072</v>
      </c>
    </row>
    <row r="28479" spans="2:12" x14ac:dyDescent="0.45">
      <c r="B28479">
        <v>2020</v>
      </c>
      <c r="C28479">
        <v>2020</v>
      </c>
      <c r="D28479" s="1" t="s">
        <v>14</v>
      </c>
      <c r="E28479" s="1" t="s">
        <v>15</v>
      </c>
      <c r="F28479" s="1" t="s">
        <v>304</v>
      </c>
      <c r="G28479" s="1" t="s">
        <v>303</v>
      </c>
      <c r="H28479">
        <v>12</v>
      </c>
      <c r="I28479">
        <v>3735010</v>
      </c>
      <c r="J28479" t="s">
        <v>22</v>
      </c>
      <c r="K28479" s="2" t="b">
        <f t="shared" si="888"/>
        <v>0</v>
      </c>
      <c r="L28479" s="2" t="str">
        <f t="shared" si="889"/>
        <v>2020&lt; 1 yearGR113-074</v>
      </c>
    </row>
    <row r="28480" spans="2:12" x14ac:dyDescent="0.45">
      <c r="B28480">
        <v>2020</v>
      </c>
      <c r="C28480">
        <v>2020</v>
      </c>
      <c r="D28480" s="1" t="s">
        <v>14</v>
      </c>
      <c r="E28480" s="1" t="s">
        <v>15</v>
      </c>
      <c r="F28480" s="1" t="s">
        <v>202</v>
      </c>
      <c r="G28480" s="1" t="s">
        <v>201</v>
      </c>
      <c r="H28480">
        <v>23</v>
      </c>
      <c r="I28480">
        <v>3735010</v>
      </c>
      <c r="J28480">
        <v>0.6</v>
      </c>
      <c r="K28480" s="2" t="b">
        <f t="shared" si="888"/>
        <v>0</v>
      </c>
      <c r="L28480" s="2" t="str">
        <f t="shared" si="889"/>
        <v>2020&lt; 1 yearGR113-075</v>
      </c>
    </row>
    <row r="28481" spans="2:12" x14ac:dyDescent="0.45">
      <c r="B28481">
        <v>2020</v>
      </c>
      <c r="C28481">
        <v>2020</v>
      </c>
      <c r="D28481" s="1" t="s">
        <v>14</v>
      </c>
      <c r="E28481" s="1" t="s">
        <v>15</v>
      </c>
      <c r="F28481" s="1" t="s">
        <v>200</v>
      </c>
      <c r="G28481" s="1" t="s">
        <v>199</v>
      </c>
      <c r="H28481">
        <v>125</v>
      </c>
      <c r="I28481">
        <v>3735010</v>
      </c>
      <c r="J28481">
        <v>3.3</v>
      </c>
      <c r="K28481" s="2" t="b">
        <f t="shared" si="888"/>
        <v>1</v>
      </c>
      <c r="L28481" s="2" t="str">
        <f t="shared" si="889"/>
        <v>2020&lt; 1 yearGR113-076</v>
      </c>
    </row>
    <row r="28482" spans="2:12" x14ac:dyDescent="0.45">
      <c r="B28482">
        <v>2020</v>
      </c>
      <c r="C28482">
        <v>2020</v>
      </c>
      <c r="D28482" s="1" t="s">
        <v>14</v>
      </c>
      <c r="E28482" s="1" t="s">
        <v>15</v>
      </c>
      <c r="F28482" s="1" t="s">
        <v>302</v>
      </c>
      <c r="G28482" s="1" t="s">
        <v>301</v>
      </c>
      <c r="H28482">
        <v>14</v>
      </c>
      <c r="I28482">
        <v>3735010</v>
      </c>
      <c r="J28482" t="s">
        <v>22</v>
      </c>
      <c r="K28482" s="2" t="b">
        <f t="shared" si="888"/>
        <v>0</v>
      </c>
      <c r="L28482" s="2" t="str">
        <f t="shared" si="889"/>
        <v>2020&lt; 1 yearGR113-077</v>
      </c>
    </row>
    <row r="28483" spans="2:12" x14ac:dyDescent="0.45">
      <c r="B28483">
        <v>2020</v>
      </c>
      <c r="C28483">
        <v>2020</v>
      </c>
      <c r="D28483" s="1" t="s">
        <v>14</v>
      </c>
      <c r="E28483" s="1" t="s">
        <v>15</v>
      </c>
      <c r="F28483" s="1" t="s">
        <v>198</v>
      </c>
      <c r="G28483" s="1" t="s">
        <v>197</v>
      </c>
      <c r="H28483">
        <v>111</v>
      </c>
      <c r="I28483">
        <v>3735010</v>
      </c>
      <c r="J28483">
        <v>3</v>
      </c>
      <c r="K28483" s="2" t="b">
        <f t="shared" ref="K28483:K28546" si="890">LEFT(F28483,1)="#"</f>
        <v>0</v>
      </c>
      <c r="L28483" s="2" t="str">
        <f t="shared" ref="L28483:L28546" si="891">C28483&amp;D28483&amp;G28483</f>
        <v>2020&lt; 1 yearGR113-078</v>
      </c>
    </row>
    <row r="28484" spans="2:12" x14ac:dyDescent="0.45">
      <c r="B28484">
        <v>2020</v>
      </c>
      <c r="C28484">
        <v>2020</v>
      </c>
      <c r="D28484" s="1" t="s">
        <v>14</v>
      </c>
      <c r="E28484" s="1" t="s">
        <v>15</v>
      </c>
      <c r="F28484" s="1" t="s">
        <v>300</v>
      </c>
      <c r="G28484" s="1" t="s">
        <v>299</v>
      </c>
      <c r="H28484">
        <v>12</v>
      </c>
      <c r="I28484">
        <v>3735010</v>
      </c>
      <c r="J28484" t="s">
        <v>22</v>
      </c>
      <c r="K28484" s="2" t="b">
        <f t="shared" si="890"/>
        <v>0</v>
      </c>
      <c r="L28484" s="2" t="str">
        <f t="shared" si="891"/>
        <v>2020&lt; 1 yearGR113-079</v>
      </c>
    </row>
    <row r="28485" spans="2:12" x14ac:dyDescent="0.45">
      <c r="B28485">
        <v>2020</v>
      </c>
      <c r="C28485">
        <v>2020</v>
      </c>
      <c r="D28485" s="1" t="s">
        <v>14</v>
      </c>
      <c r="E28485" s="1" t="s">
        <v>15</v>
      </c>
      <c r="F28485" s="1" t="s">
        <v>298</v>
      </c>
      <c r="G28485" s="1" t="s">
        <v>297</v>
      </c>
      <c r="H28485">
        <v>12</v>
      </c>
      <c r="I28485">
        <v>3735010</v>
      </c>
      <c r="J28485" t="s">
        <v>22</v>
      </c>
      <c r="K28485" s="2" t="b">
        <f t="shared" si="890"/>
        <v>1</v>
      </c>
      <c r="L28485" s="2" t="str">
        <f t="shared" si="891"/>
        <v>2020&lt; 1 yearGR113-080</v>
      </c>
    </row>
    <row r="28486" spans="2:12" x14ac:dyDescent="0.45">
      <c r="B28486">
        <v>2020</v>
      </c>
      <c r="C28486">
        <v>2020</v>
      </c>
      <c r="D28486" s="1" t="s">
        <v>14</v>
      </c>
      <c r="E28486" s="1" t="s">
        <v>15</v>
      </c>
      <c r="F28486" s="1" t="s">
        <v>196</v>
      </c>
      <c r="G28486" s="1" t="s">
        <v>195</v>
      </c>
      <c r="H28486">
        <v>8</v>
      </c>
      <c r="I28486">
        <v>3735010</v>
      </c>
      <c r="J28486" t="s">
        <v>22</v>
      </c>
      <c r="K28486" s="2" t="b">
        <f t="shared" si="890"/>
        <v>1</v>
      </c>
      <c r="L28486" s="2" t="str">
        <f t="shared" si="891"/>
        <v>2020&lt; 1 yearGR113-082</v>
      </c>
    </row>
    <row r="28487" spans="2:12" x14ac:dyDescent="0.45">
      <c r="B28487">
        <v>2020</v>
      </c>
      <c r="C28487">
        <v>2020</v>
      </c>
      <c r="D28487" s="1" t="s">
        <v>14</v>
      </c>
      <c r="E28487" s="1" t="s">
        <v>15</v>
      </c>
      <c r="F28487" s="1" t="s">
        <v>294</v>
      </c>
      <c r="G28487" s="1" t="s">
        <v>293</v>
      </c>
      <c r="H28487">
        <v>5</v>
      </c>
      <c r="I28487">
        <v>3735010</v>
      </c>
      <c r="J28487" t="s">
        <v>22</v>
      </c>
      <c r="K28487" s="2" t="b">
        <f t="shared" si="890"/>
        <v>0</v>
      </c>
      <c r="L28487" s="2" t="str">
        <f t="shared" si="891"/>
        <v>2020&lt; 1 yearGR113-083</v>
      </c>
    </row>
    <row r="28488" spans="2:12" x14ac:dyDescent="0.45">
      <c r="B28488">
        <v>2020</v>
      </c>
      <c r="C28488">
        <v>2020</v>
      </c>
      <c r="D28488" s="1" t="s">
        <v>14</v>
      </c>
      <c r="E28488" s="1" t="s">
        <v>15</v>
      </c>
      <c r="F28488" s="1" t="s">
        <v>290</v>
      </c>
      <c r="G28488" s="1" t="s">
        <v>289</v>
      </c>
      <c r="H28488">
        <v>2</v>
      </c>
      <c r="I28488">
        <v>3735010</v>
      </c>
      <c r="J28488" t="s">
        <v>22</v>
      </c>
      <c r="K28488" s="2" t="b">
        <f t="shared" si="890"/>
        <v>0</v>
      </c>
      <c r="L28488" s="2" t="str">
        <f t="shared" si="891"/>
        <v>2020&lt; 1 yearGR113-085</v>
      </c>
    </row>
    <row r="28489" spans="2:12" x14ac:dyDescent="0.45">
      <c r="B28489">
        <v>2020</v>
      </c>
      <c r="C28489">
        <v>2020</v>
      </c>
      <c r="D28489" s="1" t="s">
        <v>14</v>
      </c>
      <c r="E28489" s="1" t="s">
        <v>15</v>
      </c>
      <c r="F28489" s="1" t="s">
        <v>194</v>
      </c>
      <c r="G28489" s="1" t="s">
        <v>193</v>
      </c>
      <c r="H28489">
        <v>1</v>
      </c>
      <c r="I28489">
        <v>3735010</v>
      </c>
      <c r="J28489" t="s">
        <v>22</v>
      </c>
      <c r="K28489" s="2" t="b">
        <f t="shared" si="890"/>
        <v>0</v>
      </c>
      <c r="L28489" s="2" t="str">
        <f t="shared" si="891"/>
        <v>2020&lt; 1 yearGR113-086</v>
      </c>
    </row>
    <row r="28490" spans="2:12" x14ac:dyDescent="0.45">
      <c r="B28490">
        <v>2020</v>
      </c>
      <c r="C28490">
        <v>2020</v>
      </c>
      <c r="D28490" s="1" t="s">
        <v>14</v>
      </c>
      <c r="E28490" s="1" t="s">
        <v>15</v>
      </c>
      <c r="F28490" s="1" t="s">
        <v>192</v>
      </c>
      <c r="G28490" s="1" t="s">
        <v>191</v>
      </c>
      <c r="H28490">
        <v>7</v>
      </c>
      <c r="I28490">
        <v>3735010</v>
      </c>
      <c r="J28490" t="s">
        <v>22</v>
      </c>
      <c r="K28490" s="2" t="b">
        <f t="shared" si="890"/>
        <v>1</v>
      </c>
      <c r="L28490" s="2" t="str">
        <f t="shared" si="891"/>
        <v>2020&lt; 1 yearGR113-088</v>
      </c>
    </row>
    <row r="28491" spans="2:12" x14ac:dyDescent="0.45">
      <c r="B28491">
        <v>2020</v>
      </c>
      <c r="C28491">
        <v>2020</v>
      </c>
      <c r="D28491" s="1" t="s">
        <v>14</v>
      </c>
      <c r="E28491" s="1" t="s">
        <v>15</v>
      </c>
      <c r="F28491" s="1" t="s">
        <v>286</v>
      </c>
      <c r="G28491" s="1" t="s">
        <v>285</v>
      </c>
      <c r="H28491">
        <v>156</v>
      </c>
      <c r="I28491">
        <v>3735010</v>
      </c>
      <c r="J28491">
        <v>4.2</v>
      </c>
      <c r="K28491" s="2" t="b">
        <f t="shared" si="890"/>
        <v>0</v>
      </c>
      <c r="L28491" s="2" t="str">
        <f t="shared" si="891"/>
        <v>2020&lt; 1 yearGR113-089</v>
      </c>
    </row>
    <row r="28492" spans="2:12" x14ac:dyDescent="0.45">
      <c r="B28492">
        <v>2020</v>
      </c>
      <c r="C28492">
        <v>2020</v>
      </c>
      <c r="D28492" s="1" t="s">
        <v>14</v>
      </c>
      <c r="E28492" s="1" t="s">
        <v>15</v>
      </c>
      <c r="F28492" s="1" t="s">
        <v>284</v>
      </c>
      <c r="G28492" s="1" t="s">
        <v>283</v>
      </c>
      <c r="H28492">
        <v>2</v>
      </c>
      <c r="I28492">
        <v>3735010</v>
      </c>
      <c r="J28492" t="s">
        <v>22</v>
      </c>
      <c r="K28492" s="2" t="b">
        <f t="shared" si="890"/>
        <v>1</v>
      </c>
      <c r="L28492" s="2" t="str">
        <f t="shared" si="891"/>
        <v>2020&lt; 1 yearGR113-090</v>
      </c>
    </row>
    <row r="28493" spans="2:12" x14ac:dyDescent="0.45">
      <c r="B28493">
        <v>2020</v>
      </c>
      <c r="C28493">
        <v>2020</v>
      </c>
      <c r="D28493" s="1" t="s">
        <v>14</v>
      </c>
      <c r="E28493" s="1" t="s">
        <v>15</v>
      </c>
      <c r="F28493" s="1" t="s">
        <v>282</v>
      </c>
      <c r="G28493" s="1" t="s">
        <v>281</v>
      </c>
      <c r="H28493">
        <v>1</v>
      </c>
      <c r="I28493">
        <v>3735010</v>
      </c>
      <c r="J28493" t="s">
        <v>22</v>
      </c>
      <c r="K28493" s="2" t="b">
        <f t="shared" si="890"/>
        <v>1</v>
      </c>
      <c r="L28493" s="2" t="str">
        <f t="shared" si="891"/>
        <v>2020&lt; 1 yearGR113-091</v>
      </c>
    </row>
    <row r="28494" spans="2:12" x14ac:dyDescent="0.45">
      <c r="B28494">
        <v>2020</v>
      </c>
      <c r="C28494">
        <v>2020</v>
      </c>
      <c r="D28494" s="1" t="s">
        <v>14</v>
      </c>
      <c r="E28494" s="1" t="s">
        <v>15</v>
      </c>
      <c r="F28494" s="1" t="s">
        <v>280</v>
      </c>
      <c r="G28494" s="1" t="s">
        <v>279</v>
      </c>
      <c r="H28494">
        <v>13</v>
      </c>
      <c r="I28494">
        <v>3735010</v>
      </c>
      <c r="J28494" t="s">
        <v>22</v>
      </c>
      <c r="K28494" s="2" t="b">
        <f t="shared" si="890"/>
        <v>1</v>
      </c>
      <c r="L28494" s="2" t="str">
        <f t="shared" si="891"/>
        <v>2020&lt; 1 yearGR113-092</v>
      </c>
    </row>
    <row r="28495" spans="2:12" x14ac:dyDescent="0.45">
      <c r="B28495">
        <v>2020</v>
      </c>
      <c r="C28495">
        <v>2020</v>
      </c>
      <c r="D28495" s="1" t="s">
        <v>14</v>
      </c>
      <c r="E28495" s="1" t="s">
        <v>15</v>
      </c>
      <c r="F28495" s="1" t="s">
        <v>276</v>
      </c>
      <c r="G28495" s="1" t="s">
        <v>275</v>
      </c>
      <c r="H28495">
        <v>1</v>
      </c>
      <c r="I28495">
        <v>3735010</v>
      </c>
      <c r="J28495" t="s">
        <v>22</v>
      </c>
      <c r="K28495" s="2" t="b">
        <f t="shared" si="890"/>
        <v>1</v>
      </c>
      <c r="L28495" s="2" t="str">
        <f t="shared" si="891"/>
        <v>2020&lt; 1 yearGR113-096</v>
      </c>
    </row>
    <row r="28496" spans="2:12" x14ac:dyDescent="0.45">
      <c r="B28496">
        <v>2020</v>
      </c>
      <c r="C28496">
        <v>2020</v>
      </c>
      <c r="D28496" s="1" t="s">
        <v>14</v>
      </c>
      <c r="E28496" s="1" t="s">
        <v>15</v>
      </c>
      <c r="F28496" s="1" t="s">
        <v>186</v>
      </c>
      <c r="G28496" s="1" t="s">
        <v>185</v>
      </c>
      <c r="H28496">
        <v>44</v>
      </c>
      <c r="I28496">
        <v>3735010</v>
      </c>
      <c r="J28496">
        <v>1.2</v>
      </c>
      <c r="K28496" s="2" t="b">
        <f t="shared" si="890"/>
        <v>1</v>
      </c>
      <c r="L28496" s="2" t="str">
        <f t="shared" si="891"/>
        <v>2020&lt; 1 yearGR113-097</v>
      </c>
    </row>
    <row r="28497" spans="2:12" x14ac:dyDescent="0.45">
      <c r="B28497">
        <v>2020</v>
      </c>
      <c r="C28497">
        <v>2020</v>
      </c>
      <c r="D28497" s="1" t="s">
        <v>14</v>
      </c>
      <c r="E28497" s="1" t="s">
        <v>15</v>
      </c>
      <c r="F28497" s="1" t="s">
        <v>274</v>
      </c>
      <c r="G28497" s="1" t="s">
        <v>273</v>
      </c>
      <c r="H28497">
        <v>2</v>
      </c>
      <c r="I28497">
        <v>3735010</v>
      </c>
      <c r="J28497" t="s">
        <v>22</v>
      </c>
      <c r="K28497" s="2" t="b">
        <f t="shared" si="890"/>
        <v>0</v>
      </c>
      <c r="L28497" s="2" t="str">
        <f t="shared" si="891"/>
        <v>2020&lt; 1 yearGR113-098</v>
      </c>
    </row>
    <row r="28498" spans="2:12" x14ac:dyDescent="0.45">
      <c r="B28498">
        <v>2020</v>
      </c>
      <c r="C28498">
        <v>2020</v>
      </c>
      <c r="D28498" s="1" t="s">
        <v>14</v>
      </c>
      <c r="E28498" s="1" t="s">
        <v>15</v>
      </c>
      <c r="F28498" s="1" t="s">
        <v>184</v>
      </c>
      <c r="G28498" s="1" t="s">
        <v>183</v>
      </c>
      <c r="H28498">
        <v>42</v>
      </c>
      <c r="I28498">
        <v>3735010</v>
      </c>
      <c r="J28498">
        <v>1.1000000000000001</v>
      </c>
      <c r="K28498" s="2" t="b">
        <f t="shared" si="890"/>
        <v>0</v>
      </c>
      <c r="L28498" s="2" t="str">
        <f t="shared" si="891"/>
        <v>2020&lt; 1 yearGR113-100</v>
      </c>
    </row>
    <row r="28499" spans="2:12" x14ac:dyDescent="0.45">
      <c r="B28499">
        <v>2020</v>
      </c>
      <c r="C28499">
        <v>2020</v>
      </c>
      <c r="D28499" s="1" t="s">
        <v>14</v>
      </c>
      <c r="E28499" s="1" t="s">
        <v>15</v>
      </c>
      <c r="F28499" s="1" t="s">
        <v>268</v>
      </c>
      <c r="G28499" s="1" t="s">
        <v>267</v>
      </c>
      <c r="H28499">
        <v>1</v>
      </c>
      <c r="I28499">
        <v>3735010</v>
      </c>
      <c r="J28499" t="s">
        <v>22</v>
      </c>
      <c r="K28499" s="2" t="b">
        <f t="shared" si="890"/>
        <v>1</v>
      </c>
      <c r="L28499" s="2" t="str">
        <f t="shared" si="891"/>
        <v>2020&lt; 1 yearGR113-102</v>
      </c>
    </row>
    <row r="28500" spans="2:12" x14ac:dyDescent="0.45">
      <c r="B28500">
        <v>2020</v>
      </c>
      <c r="C28500">
        <v>2020</v>
      </c>
      <c r="D28500" s="1" t="s">
        <v>14</v>
      </c>
      <c r="E28500" s="1" t="s">
        <v>15</v>
      </c>
      <c r="F28500" s="1" t="s">
        <v>182</v>
      </c>
      <c r="G28500" s="1" t="s">
        <v>181</v>
      </c>
      <c r="H28500">
        <v>9550</v>
      </c>
      <c r="I28500">
        <v>3735010</v>
      </c>
      <c r="J28500">
        <v>255.7</v>
      </c>
      <c r="K28500" s="2" t="b">
        <f t="shared" si="890"/>
        <v>1</v>
      </c>
      <c r="L28500" s="2" t="str">
        <f t="shared" si="891"/>
        <v>2020&lt; 1 yearGR113-108</v>
      </c>
    </row>
    <row r="28501" spans="2:12" x14ac:dyDescent="0.45">
      <c r="B28501">
        <v>2020</v>
      </c>
      <c r="C28501">
        <v>2020</v>
      </c>
      <c r="D28501" s="1" t="s">
        <v>14</v>
      </c>
      <c r="E28501" s="1" t="s">
        <v>15</v>
      </c>
      <c r="F28501" s="1" t="s">
        <v>262</v>
      </c>
      <c r="G28501" s="1" t="s">
        <v>261</v>
      </c>
      <c r="H28501">
        <v>4043</v>
      </c>
      <c r="I28501">
        <v>3735010</v>
      </c>
      <c r="J28501">
        <v>108.2</v>
      </c>
      <c r="K28501" s="2" t="b">
        <f t="shared" si="890"/>
        <v>1</v>
      </c>
      <c r="L28501" s="2" t="str">
        <f t="shared" si="891"/>
        <v>2020&lt; 1 yearGR113-109</v>
      </c>
    </row>
    <row r="28502" spans="2:12" x14ac:dyDescent="0.45">
      <c r="B28502">
        <v>2020</v>
      </c>
      <c r="C28502">
        <v>2020</v>
      </c>
      <c r="D28502" s="1" t="s">
        <v>14</v>
      </c>
      <c r="E28502" s="1" t="s">
        <v>15</v>
      </c>
      <c r="F28502" s="1" t="s">
        <v>180</v>
      </c>
      <c r="G28502" s="1" t="s">
        <v>179</v>
      </c>
      <c r="H28502">
        <v>2490</v>
      </c>
      <c r="I28502">
        <v>3735010</v>
      </c>
      <c r="J28502">
        <v>66.7</v>
      </c>
      <c r="K28502" s="2" t="b">
        <f t="shared" si="890"/>
        <v>0</v>
      </c>
      <c r="L28502" s="2" t="str">
        <f t="shared" si="891"/>
        <v>2020&lt; 1 yearGR113-110</v>
      </c>
    </row>
    <row r="28503" spans="2:12" x14ac:dyDescent="0.45">
      <c r="B28503">
        <v>2020</v>
      </c>
      <c r="C28503">
        <v>2020</v>
      </c>
      <c r="D28503" s="1" t="s">
        <v>14</v>
      </c>
      <c r="E28503" s="1" t="s">
        <v>15</v>
      </c>
      <c r="F28503" s="1" t="s">
        <v>178</v>
      </c>
      <c r="G28503" s="1" t="s">
        <v>177</v>
      </c>
      <c r="H28503">
        <v>586</v>
      </c>
      <c r="I28503">
        <v>3735010</v>
      </c>
      <c r="J28503">
        <v>15.7</v>
      </c>
      <c r="K28503" s="2" t="b">
        <f t="shared" si="890"/>
        <v>0</v>
      </c>
      <c r="L28503" s="2" t="str">
        <f t="shared" si="891"/>
        <v>2020&lt; 1 yearGR113-111</v>
      </c>
    </row>
    <row r="28504" spans="2:12" x14ac:dyDescent="0.45">
      <c r="B28504">
        <v>2020</v>
      </c>
      <c r="C28504">
        <v>2020</v>
      </c>
      <c r="D28504" s="1" t="s">
        <v>14</v>
      </c>
      <c r="E28504" s="1" t="s">
        <v>15</v>
      </c>
      <c r="F28504" s="1" t="s">
        <v>176</v>
      </c>
      <c r="G28504" s="1" t="s">
        <v>175</v>
      </c>
      <c r="H28504">
        <v>1194</v>
      </c>
      <c r="I28504">
        <v>3735010</v>
      </c>
      <c r="J28504">
        <v>32</v>
      </c>
      <c r="K28504" s="2" t="b">
        <f t="shared" si="890"/>
        <v>1</v>
      </c>
      <c r="L28504" s="2" t="str">
        <f t="shared" si="891"/>
        <v>2020&lt; 1 yearGR113-112</v>
      </c>
    </row>
    <row r="28505" spans="2:12" x14ac:dyDescent="0.45">
      <c r="B28505">
        <v>2020</v>
      </c>
      <c r="C28505">
        <v>2020</v>
      </c>
      <c r="D28505" s="1" t="s">
        <v>14</v>
      </c>
      <c r="E28505" s="1" t="s">
        <v>15</v>
      </c>
      <c r="F28505" s="1" t="s">
        <v>174</v>
      </c>
      <c r="G28505" s="1" t="s">
        <v>173</v>
      </c>
      <c r="H28505">
        <v>77</v>
      </c>
      <c r="I28505">
        <v>3735010</v>
      </c>
      <c r="J28505">
        <v>2.1</v>
      </c>
      <c r="K28505" s="2" t="b">
        <f t="shared" si="890"/>
        <v>0</v>
      </c>
      <c r="L28505" s="2" t="str">
        <f t="shared" si="891"/>
        <v>2020&lt; 1 yearGR113-113</v>
      </c>
    </row>
    <row r="28506" spans="2:12" x14ac:dyDescent="0.45">
      <c r="B28506">
        <v>2020</v>
      </c>
      <c r="C28506">
        <v>2020</v>
      </c>
      <c r="D28506" s="1" t="s">
        <v>14</v>
      </c>
      <c r="E28506" s="1" t="s">
        <v>15</v>
      </c>
      <c r="F28506" s="1" t="s">
        <v>172</v>
      </c>
      <c r="G28506" s="1" t="s">
        <v>171</v>
      </c>
      <c r="H28506">
        <v>74</v>
      </c>
      <c r="I28506">
        <v>3735010</v>
      </c>
      <c r="J28506">
        <v>2</v>
      </c>
      <c r="K28506" s="2" t="b">
        <f t="shared" si="890"/>
        <v>0</v>
      </c>
      <c r="L28506" s="2" t="str">
        <f t="shared" si="891"/>
        <v>2020&lt; 1 yearGR113-114</v>
      </c>
    </row>
    <row r="28507" spans="2:12" x14ac:dyDescent="0.45">
      <c r="B28507">
        <v>2020</v>
      </c>
      <c r="C28507">
        <v>2020</v>
      </c>
      <c r="D28507" s="1" t="s">
        <v>14</v>
      </c>
      <c r="E28507" s="1" t="s">
        <v>15</v>
      </c>
      <c r="F28507" s="1" t="s">
        <v>260</v>
      </c>
      <c r="G28507" s="1" t="s">
        <v>259</v>
      </c>
      <c r="H28507">
        <v>2</v>
      </c>
      <c r="I28507">
        <v>3735010</v>
      </c>
      <c r="J28507" t="s">
        <v>22</v>
      </c>
      <c r="K28507" s="2" t="b">
        <f t="shared" si="890"/>
        <v>0</v>
      </c>
      <c r="L28507" s="2" t="str">
        <f t="shared" si="891"/>
        <v>2020&lt; 1 yearGR113-115</v>
      </c>
    </row>
    <row r="28508" spans="2:12" x14ac:dyDescent="0.45">
      <c r="B28508">
        <v>2020</v>
      </c>
      <c r="C28508">
        <v>2020</v>
      </c>
      <c r="D28508" s="1" t="s">
        <v>14</v>
      </c>
      <c r="E28508" s="1" t="s">
        <v>15</v>
      </c>
      <c r="F28508" s="1" t="s">
        <v>258</v>
      </c>
      <c r="G28508" s="1" t="s">
        <v>257</v>
      </c>
      <c r="H28508">
        <v>1</v>
      </c>
      <c r="I28508">
        <v>3735010</v>
      </c>
      <c r="J28508" t="s">
        <v>22</v>
      </c>
      <c r="K28508" s="2" t="b">
        <f t="shared" si="890"/>
        <v>0</v>
      </c>
      <c r="L28508" s="2" t="str">
        <f t="shared" si="891"/>
        <v>2020&lt; 1 yearGR113-116</v>
      </c>
    </row>
    <row r="28509" spans="2:12" x14ac:dyDescent="0.45">
      <c r="B28509">
        <v>2020</v>
      </c>
      <c r="C28509">
        <v>2020</v>
      </c>
      <c r="D28509" s="1" t="s">
        <v>14</v>
      </c>
      <c r="E28509" s="1" t="s">
        <v>15</v>
      </c>
      <c r="F28509" s="1" t="s">
        <v>170</v>
      </c>
      <c r="G28509" s="1" t="s">
        <v>169</v>
      </c>
      <c r="H28509">
        <v>1117</v>
      </c>
      <c r="I28509">
        <v>3735010</v>
      </c>
      <c r="J28509">
        <v>29.9</v>
      </c>
      <c r="K28509" s="2" t="b">
        <f t="shared" si="890"/>
        <v>0</v>
      </c>
      <c r="L28509" s="2" t="str">
        <f t="shared" si="891"/>
        <v>2020&lt; 1 yearGR113-117</v>
      </c>
    </row>
    <row r="28510" spans="2:12" x14ac:dyDescent="0.45">
      <c r="B28510">
        <v>2020</v>
      </c>
      <c r="C28510">
        <v>2020</v>
      </c>
      <c r="D28510" s="1" t="s">
        <v>14</v>
      </c>
      <c r="E28510" s="1" t="s">
        <v>15</v>
      </c>
      <c r="F28510" s="1" t="s">
        <v>168</v>
      </c>
      <c r="G28510" s="1" t="s">
        <v>167</v>
      </c>
      <c r="H28510">
        <v>7</v>
      </c>
      <c r="I28510">
        <v>3735010</v>
      </c>
      <c r="J28510" t="s">
        <v>22</v>
      </c>
      <c r="K28510" s="2" t="b">
        <f t="shared" si="890"/>
        <v>0</v>
      </c>
      <c r="L28510" s="2" t="str">
        <f t="shared" si="891"/>
        <v>2020&lt; 1 yearGR113-118</v>
      </c>
    </row>
    <row r="28511" spans="2:12" x14ac:dyDescent="0.45">
      <c r="B28511">
        <v>2020</v>
      </c>
      <c r="C28511">
        <v>2020</v>
      </c>
      <c r="D28511" s="1" t="s">
        <v>14</v>
      </c>
      <c r="E28511" s="1" t="s">
        <v>15</v>
      </c>
      <c r="F28511" s="1" t="s">
        <v>256</v>
      </c>
      <c r="G28511" s="1" t="s">
        <v>255</v>
      </c>
      <c r="H28511">
        <v>1</v>
      </c>
      <c r="I28511">
        <v>3735010</v>
      </c>
      <c r="J28511" t="s">
        <v>22</v>
      </c>
      <c r="K28511" s="2" t="b">
        <f t="shared" si="890"/>
        <v>0</v>
      </c>
      <c r="L28511" s="2" t="str">
        <f t="shared" si="891"/>
        <v>2020&lt; 1 yearGR113-119</v>
      </c>
    </row>
    <row r="28512" spans="2:12" x14ac:dyDescent="0.45">
      <c r="B28512">
        <v>2020</v>
      </c>
      <c r="C28512">
        <v>2020</v>
      </c>
      <c r="D28512" s="1" t="s">
        <v>14</v>
      </c>
      <c r="E28512" s="1" t="s">
        <v>15</v>
      </c>
      <c r="F28512" s="1" t="s">
        <v>166</v>
      </c>
      <c r="G28512" s="1" t="s">
        <v>165</v>
      </c>
      <c r="H28512">
        <v>34</v>
      </c>
      <c r="I28512">
        <v>3735010</v>
      </c>
      <c r="J28512">
        <v>0.9</v>
      </c>
      <c r="K28512" s="2" t="b">
        <f t="shared" si="890"/>
        <v>0</v>
      </c>
      <c r="L28512" s="2" t="str">
        <f t="shared" si="891"/>
        <v>2020&lt; 1 yearGR113-120</v>
      </c>
    </row>
    <row r="28513" spans="2:12" x14ac:dyDescent="0.45">
      <c r="B28513">
        <v>2020</v>
      </c>
      <c r="C28513">
        <v>2020</v>
      </c>
      <c r="D28513" s="1" t="s">
        <v>14</v>
      </c>
      <c r="E28513" s="1" t="s">
        <v>15</v>
      </c>
      <c r="F28513" s="1" t="s">
        <v>254</v>
      </c>
      <c r="G28513" s="1" t="s">
        <v>253</v>
      </c>
      <c r="H28513">
        <v>8</v>
      </c>
      <c r="I28513">
        <v>3735010</v>
      </c>
      <c r="J28513" t="s">
        <v>22</v>
      </c>
      <c r="K28513" s="2" t="b">
        <f t="shared" si="890"/>
        <v>0</v>
      </c>
      <c r="L28513" s="2" t="str">
        <f t="shared" si="891"/>
        <v>2020&lt; 1 yearGR113-121</v>
      </c>
    </row>
    <row r="28514" spans="2:12" x14ac:dyDescent="0.45">
      <c r="B28514">
        <v>2020</v>
      </c>
      <c r="C28514">
        <v>2020</v>
      </c>
      <c r="D28514" s="1" t="s">
        <v>14</v>
      </c>
      <c r="E28514" s="1" t="s">
        <v>15</v>
      </c>
      <c r="F28514" s="1" t="s">
        <v>164</v>
      </c>
      <c r="G28514" s="1" t="s">
        <v>163</v>
      </c>
      <c r="H28514">
        <v>17</v>
      </c>
      <c r="I28514">
        <v>3735010</v>
      </c>
      <c r="J28514" t="s">
        <v>22</v>
      </c>
      <c r="K28514" s="2" t="b">
        <f t="shared" si="890"/>
        <v>0</v>
      </c>
      <c r="L28514" s="2" t="str">
        <f t="shared" si="891"/>
        <v>2020&lt; 1 yearGR113-122</v>
      </c>
    </row>
    <row r="28515" spans="2:12" x14ac:dyDescent="0.45">
      <c r="B28515">
        <v>2020</v>
      </c>
      <c r="C28515">
        <v>2020</v>
      </c>
      <c r="D28515" s="1" t="s">
        <v>14</v>
      </c>
      <c r="E28515" s="1" t="s">
        <v>15</v>
      </c>
      <c r="F28515" s="1" t="s">
        <v>252</v>
      </c>
      <c r="G28515" s="1" t="s">
        <v>251</v>
      </c>
      <c r="H28515">
        <v>1050</v>
      </c>
      <c r="I28515">
        <v>3735010</v>
      </c>
      <c r="J28515">
        <v>28.1</v>
      </c>
      <c r="K28515" s="2" t="b">
        <f t="shared" si="890"/>
        <v>0</v>
      </c>
      <c r="L28515" s="2" t="str">
        <f t="shared" si="891"/>
        <v>2020&lt; 1 yearGR113-123</v>
      </c>
    </row>
    <row r="28516" spans="2:12" x14ac:dyDescent="0.45">
      <c r="B28516">
        <v>2020</v>
      </c>
      <c r="C28516">
        <v>2020</v>
      </c>
      <c r="D28516" s="1" t="s">
        <v>14</v>
      </c>
      <c r="E28516" s="1" t="s">
        <v>15</v>
      </c>
      <c r="F28516" s="1" t="s">
        <v>158</v>
      </c>
      <c r="G28516" s="1" t="s">
        <v>157</v>
      </c>
      <c r="H28516">
        <v>246</v>
      </c>
      <c r="I28516">
        <v>3735010</v>
      </c>
      <c r="J28516">
        <v>6.6</v>
      </c>
      <c r="K28516" s="2" t="b">
        <f t="shared" si="890"/>
        <v>1</v>
      </c>
      <c r="L28516" s="2" t="str">
        <f t="shared" si="891"/>
        <v>2020&lt; 1 yearGR113-127</v>
      </c>
    </row>
    <row r="28517" spans="2:12" x14ac:dyDescent="0.45">
      <c r="B28517">
        <v>2020</v>
      </c>
      <c r="C28517">
        <v>2020</v>
      </c>
      <c r="D28517" s="1" t="s">
        <v>14</v>
      </c>
      <c r="E28517" s="1" t="s">
        <v>15</v>
      </c>
      <c r="F28517" s="1" t="s">
        <v>156</v>
      </c>
      <c r="G28517" s="1" t="s">
        <v>155</v>
      </c>
      <c r="H28517">
        <v>10</v>
      </c>
      <c r="I28517">
        <v>3735010</v>
      </c>
      <c r="J28517" t="s">
        <v>22</v>
      </c>
      <c r="K28517" s="2" t="b">
        <f t="shared" si="890"/>
        <v>0</v>
      </c>
      <c r="L28517" s="2" t="str">
        <f t="shared" si="891"/>
        <v>2020&lt; 1 yearGR113-128</v>
      </c>
    </row>
    <row r="28518" spans="2:12" x14ac:dyDescent="0.45">
      <c r="B28518">
        <v>2020</v>
      </c>
      <c r="C28518">
        <v>2020</v>
      </c>
      <c r="D28518" s="1" t="s">
        <v>14</v>
      </c>
      <c r="E28518" s="1" t="s">
        <v>15</v>
      </c>
      <c r="F28518" s="1" t="s">
        <v>154</v>
      </c>
      <c r="G28518" s="1" t="s">
        <v>153</v>
      </c>
      <c r="H28518">
        <v>236</v>
      </c>
      <c r="I28518">
        <v>3735010</v>
      </c>
      <c r="J28518">
        <v>6.3</v>
      </c>
      <c r="K28518" s="2" t="b">
        <f t="shared" si="890"/>
        <v>0</v>
      </c>
      <c r="L28518" s="2" t="str">
        <f t="shared" si="891"/>
        <v>2020&lt; 1 yearGR113-129</v>
      </c>
    </row>
    <row r="28519" spans="2:12" x14ac:dyDescent="0.45">
      <c r="B28519">
        <v>2020</v>
      </c>
      <c r="C28519">
        <v>2020</v>
      </c>
      <c r="D28519" s="1" t="s">
        <v>14</v>
      </c>
      <c r="E28519" s="1" t="s">
        <v>15</v>
      </c>
      <c r="F28519" s="1" t="s">
        <v>152</v>
      </c>
      <c r="G28519" s="1" t="s">
        <v>151</v>
      </c>
      <c r="H28519">
        <v>107</v>
      </c>
      <c r="I28519">
        <v>3735010</v>
      </c>
      <c r="J28519">
        <v>2.9</v>
      </c>
      <c r="K28519" s="2" t="b">
        <f t="shared" si="890"/>
        <v>0</v>
      </c>
      <c r="L28519" s="2" t="str">
        <f t="shared" si="891"/>
        <v>2020&lt; 1 yearGR113-131</v>
      </c>
    </row>
    <row r="28520" spans="2:12" x14ac:dyDescent="0.45">
      <c r="B28520">
        <v>2020</v>
      </c>
      <c r="C28520">
        <v>2020</v>
      </c>
      <c r="D28520" s="1" t="s">
        <v>14</v>
      </c>
      <c r="E28520" s="1" t="s">
        <v>15</v>
      </c>
      <c r="F28520" s="1" t="s">
        <v>150</v>
      </c>
      <c r="G28520" s="1" t="s">
        <v>149</v>
      </c>
      <c r="H28520">
        <v>107</v>
      </c>
      <c r="I28520">
        <v>3735010</v>
      </c>
      <c r="J28520">
        <v>2.9</v>
      </c>
      <c r="K28520" s="2" t="b">
        <f t="shared" si="890"/>
        <v>0</v>
      </c>
      <c r="L28520" s="2" t="str">
        <f t="shared" si="891"/>
        <v>2020&lt; 1 yearGR113-133</v>
      </c>
    </row>
    <row r="28521" spans="2:12" x14ac:dyDescent="0.45">
      <c r="B28521">
        <v>2020</v>
      </c>
      <c r="C28521">
        <v>2020</v>
      </c>
      <c r="D28521" s="1" t="s">
        <v>14</v>
      </c>
      <c r="E28521" s="1" t="s">
        <v>15</v>
      </c>
      <c r="F28521" s="1" t="s">
        <v>244</v>
      </c>
      <c r="G28521" s="1" t="s">
        <v>243</v>
      </c>
      <c r="H28521">
        <v>11</v>
      </c>
      <c r="I28521">
        <v>3735010</v>
      </c>
      <c r="J28521" t="s">
        <v>22</v>
      </c>
      <c r="K28521" s="2" t="b">
        <f t="shared" si="890"/>
        <v>1</v>
      </c>
      <c r="L28521" s="2" t="str">
        <f t="shared" si="891"/>
        <v>2020&lt; 1 yearGR113-135</v>
      </c>
    </row>
    <row r="28522" spans="2:12" x14ac:dyDescent="0.45">
      <c r="B28522">
        <v>2020</v>
      </c>
      <c r="C28522">
        <v>2020</v>
      </c>
      <c r="D28522" s="1" t="s">
        <v>14</v>
      </c>
      <c r="E28522" s="1" t="s">
        <v>15</v>
      </c>
      <c r="F28522" s="1" t="s">
        <v>242</v>
      </c>
      <c r="G28522" s="1" t="s">
        <v>241</v>
      </c>
      <c r="H28522">
        <v>2</v>
      </c>
      <c r="I28522">
        <v>3735010</v>
      </c>
      <c r="J28522" t="s">
        <v>22</v>
      </c>
      <c r="K28522" s="2" t="b">
        <f t="shared" si="890"/>
        <v>1</v>
      </c>
      <c r="L28522" s="2" t="str">
        <f t="shared" si="891"/>
        <v>2020&lt; 1 yearGR113-136</v>
      </c>
    </row>
    <row r="28523" spans="2:12" x14ac:dyDescent="0.45">
      <c r="B28523">
        <v>2020</v>
      </c>
      <c r="C28523">
        <v>2020</v>
      </c>
      <c r="D28523" s="1" t="s">
        <v>14</v>
      </c>
      <c r="E28523" s="1" t="s">
        <v>15</v>
      </c>
      <c r="F28523" s="1" t="s">
        <v>148</v>
      </c>
      <c r="G28523" s="1" t="s">
        <v>147</v>
      </c>
      <c r="H28523">
        <v>35</v>
      </c>
      <c r="I28523">
        <v>3735010</v>
      </c>
      <c r="J28523">
        <v>0.9</v>
      </c>
      <c r="K28523" s="2" t="b">
        <f t="shared" si="890"/>
        <v>1</v>
      </c>
      <c r="L28523" s="2" t="str">
        <f t="shared" si="891"/>
        <v>2020&lt; 1 yearGR113-137</v>
      </c>
    </row>
    <row r="28524" spans="2:12" x14ac:dyDescent="0.45">
      <c r="B28524">
        <v>2020</v>
      </c>
      <c r="C28524">
        <v>2020</v>
      </c>
      <c r="D28524" s="1" t="s">
        <v>36</v>
      </c>
      <c r="E28524" s="1" t="s">
        <v>37</v>
      </c>
      <c r="F28524" s="1" t="s">
        <v>400</v>
      </c>
      <c r="G28524" s="1" t="s">
        <v>399</v>
      </c>
      <c r="H28524">
        <v>7</v>
      </c>
      <c r="I28524">
        <v>15566282</v>
      </c>
      <c r="J28524" t="s">
        <v>22</v>
      </c>
      <c r="K28524" s="2" t="b">
        <f t="shared" si="890"/>
        <v>0</v>
      </c>
      <c r="L28524" s="2" t="str">
        <f t="shared" si="891"/>
        <v>20201-4 yearsGR113-003</v>
      </c>
    </row>
    <row r="28525" spans="2:12" x14ac:dyDescent="0.45">
      <c r="B28525">
        <v>2020</v>
      </c>
      <c r="C28525">
        <v>2020</v>
      </c>
      <c r="D28525" s="1" t="s">
        <v>36</v>
      </c>
      <c r="E28525" s="1" t="s">
        <v>37</v>
      </c>
      <c r="F28525" s="1" t="s">
        <v>398</v>
      </c>
      <c r="G28525" s="1" t="s">
        <v>397</v>
      </c>
      <c r="H28525">
        <v>1</v>
      </c>
      <c r="I28525">
        <v>15566282</v>
      </c>
      <c r="J28525" t="s">
        <v>22</v>
      </c>
      <c r="K28525" s="2" t="b">
        <f t="shared" si="890"/>
        <v>1</v>
      </c>
      <c r="L28525" s="2" t="str">
        <f t="shared" si="891"/>
        <v>20201-4 yearsGR113-004</v>
      </c>
    </row>
    <row r="28526" spans="2:12" x14ac:dyDescent="0.45">
      <c r="B28526">
        <v>2020</v>
      </c>
      <c r="C28526">
        <v>2020</v>
      </c>
      <c r="D28526" s="1" t="s">
        <v>36</v>
      </c>
      <c r="E28526" s="1" t="s">
        <v>37</v>
      </c>
      <c r="F28526" s="1" t="s">
        <v>394</v>
      </c>
      <c r="G28526" s="1" t="s">
        <v>393</v>
      </c>
      <c r="H28526">
        <v>1</v>
      </c>
      <c r="I28526">
        <v>15566282</v>
      </c>
      <c r="J28526" t="s">
        <v>22</v>
      </c>
      <c r="K28526" s="2" t="b">
        <f t="shared" si="890"/>
        <v>0</v>
      </c>
      <c r="L28526" s="2" t="str">
        <f t="shared" si="891"/>
        <v>20201-4 yearsGR113-006</v>
      </c>
    </row>
    <row r="28527" spans="2:12" x14ac:dyDescent="0.45">
      <c r="B28527">
        <v>2020</v>
      </c>
      <c r="C28527">
        <v>2020</v>
      </c>
      <c r="D28527" s="1" t="s">
        <v>36</v>
      </c>
      <c r="E28527" s="1" t="s">
        <v>37</v>
      </c>
      <c r="F28527" s="1" t="s">
        <v>388</v>
      </c>
      <c r="G28527" s="1" t="s">
        <v>387</v>
      </c>
      <c r="H28527">
        <v>2</v>
      </c>
      <c r="I28527">
        <v>15566282</v>
      </c>
      <c r="J28527" t="s">
        <v>22</v>
      </c>
      <c r="K28527" s="2" t="b">
        <f t="shared" si="890"/>
        <v>1</v>
      </c>
      <c r="L28527" s="2" t="str">
        <f t="shared" si="891"/>
        <v>20201-4 yearsGR113-009</v>
      </c>
    </row>
    <row r="28528" spans="2:12" x14ac:dyDescent="0.45">
      <c r="B28528">
        <v>2020</v>
      </c>
      <c r="C28528">
        <v>2020</v>
      </c>
      <c r="D28528" s="1" t="s">
        <v>36</v>
      </c>
      <c r="E28528" s="1" t="s">
        <v>37</v>
      </c>
      <c r="F28528" s="1" t="s">
        <v>240</v>
      </c>
      <c r="G28528" s="1" t="s">
        <v>239</v>
      </c>
      <c r="H28528">
        <v>43</v>
      </c>
      <c r="I28528">
        <v>15566282</v>
      </c>
      <c r="J28528">
        <v>0.3</v>
      </c>
      <c r="K28528" s="2" t="b">
        <f t="shared" si="890"/>
        <v>1</v>
      </c>
      <c r="L28528" s="2" t="str">
        <f t="shared" si="891"/>
        <v>20201-4 yearsGR113-010</v>
      </c>
    </row>
    <row r="28529" spans="2:12" x14ac:dyDescent="0.45">
      <c r="B28529">
        <v>2020</v>
      </c>
      <c r="C28529">
        <v>2020</v>
      </c>
      <c r="D28529" s="1" t="s">
        <v>36</v>
      </c>
      <c r="E28529" s="1" t="s">
        <v>37</v>
      </c>
      <c r="F28529" s="1" t="s">
        <v>384</v>
      </c>
      <c r="G28529" s="1" t="s">
        <v>383</v>
      </c>
      <c r="H28529">
        <v>1</v>
      </c>
      <c r="I28529">
        <v>15566282</v>
      </c>
      <c r="J28529" t="s">
        <v>22</v>
      </c>
      <c r="K28529" s="2" t="b">
        <f t="shared" si="890"/>
        <v>1</v>
      </c>
      <c r="L28529" s="2" t="str">
        <f t="shared" si="891"/>
        <v>20201-4 yearsGR113-015</v>
      </c>
    </row>
    <row r="28530" spans="2:12" x14ac:dyDescent="0.45">
      <c r="B28530">
        <v>2020</v>
      </c>
      <c r="C28530">
        <v>2020</v>
      </c>
      <c r="D28530" s="1" t="s">
        <v>36</v>
      </c>
      <c r="E28530" s="1" t="s">
        <v>37</v>
      </c>
      <c r="F28530" s="1" t="s">
        <v>238</v>
      </c>
      <c r="G28530" s="1" t="s">
        <v>237</v>
      </c>
      <c r="H28530">
        <v>100</v>
      </c>
      <c r="I28530">
        <v>15566282</v>
      </c>
      <c r="J28530">
        <v>0.6</v>
      </c>
      <c r="K28530" s="2" t="b">
        <f t="shared" si="890"/>
        <v>0</v>
      </c>
      <c r="L28530" s="2" t="str">
        <f t="shared" si="891"/>
        <v>20201-4 yearsGR113-018</v>
      </c>
    </row>
    <row r="28531" spans="2:12" x14ac:dyDescent="0.45">
      <c r="B28531">
        <v>2020</v>
      </c>
      <c r="C28531">
        <v>2020</v>
      </c>
      <c r="D28531" s="1" t="s">
        <v>36</v>
      </c>
      <c r="E28531" s="1" t="s">
        <v>37</v>
      </c>
      <c r="F28531" s="1" t="s">
        <v>236</v>
      </c>
      <c r="G28531" s="1" t="s">
        <v>235</v>
      </c>
      <c r="H28531">
        <v>307</v>
      </c>
      <c r="I28531">
        <v>15566282</v>
      </c>
      <c r="J28531">
        <v>2</v>
      </c>
      <c r="K28531" s="2" t="b">
        <f t="shared" si="890"/>
        <v>1</v>
      </c>
      <c r="L28531" s="2" t="str">
        <f t="shared" si="891"/>
        <v>20201-4 yearsGR113-019</v>
      </c>
    </row>
    <row r="28532" spans="2:12" x14ac:dyDescent="0.45">
      <c r="B28532">
        <v>2020</v>
      </c>
      <c r="C28532">
        <v>2020</v>
      </c>
      <c r="D28532" s="1" t="s">
        <v>36</v>
      </c>
      <c r="E28532" s="1" t="s">
        <v>37</v>
      </c>
      <c r="F28532" s="1" t="s">
        <v>380</v>
      </c>
      <c r="G28532" s="1" t="s">
        <v>379</v>
      </c>
      <c r="H28532">
        <v>1</v>
      </c>
      <c r="I28532">
        <v>15566282</v>
      </c>
      <c r="J28532" t="s">
        <v>22</v>
      </c>
      <c r="K28532" s="2" t="b">
        <f t="shared" si="890"/>
        <v>0</v>
      </c>
      <c r="L28532" s="2" t="str">
        <f t="shared" si="891"/>
        <v>20201-4 yearsGR113-020</v>
      </c>
    </row>
    <row r="28533" spans="2:12" x14ac:dyDescent="0.45">
      <c r="B28533">
        <v>2020</v>
      </c>
      <c r="C28533">
        <v>2020</v>
      </c>
      <c r="D28533" s="1" t="s">
        <v>36</v>
      </c>
      <c r="E28533" s="1" t="s">
        <v>37</v>
      </c>
      <c r="F28533" s="1" t="s">
        <v>372</v>
      </c>
      <c r="G28533" s="1" t="s">
        <v>371</v>
      </c>
      <c r="H28533">
        <v>15</v>
      </c>
      <c r="I28533">
        <v>15566282</v>
      </c>
      <c r="J28533" t="s">
        <v>22</v>
      </c>
      <c r="K28533" s="2" t="b">
        <f t="shared" si="890"/>
        <v>0</v>
      </c>
      <c r="L28533" s="2" t="str">
        <f t="shared" si="891"/>
        <v>20201-4 yearsGR113-024</v>
      </c>
    </row>
    <row r="28534" spans="2:12" x14ac:dyDescent="0.45">
      <c r="B28534">
        <v>2020</v>
      </c>
      <c r="C28534">
        <v>2020</v>
      </c>
      <c r="D28534" s="1" t="s">
        <v>36</v>
      </c>
      <c r="E28534" s="1" t="s">
        <v>37</v>
      </c>
      <c r="F28534" s="1" t="s">
        <v>366</v>
      </c>
      <c r="G28534" s="1" t="s">
        <v>365</v>
      </c>
      <c r="H28534">
        <v>1</v>
      </c>
      <c r="I28534">
        <v>15566282</v>
      </c>
      <c r="J28534" t="s">
        <v>22</v>
      </c>
      <c r="K28534" s="2" t="b">
        <f t="shared" si="890"/>
        <v>0</v>
      </c>
      <c r="L28534" s="2" t="str">
        <f t="shared" si="891"/>
        <v>20201-4 yearsGR113-027</v>
      </c>
    </row>
    <row r="28535" spans="2:12" x14ac:dyDescent="0.45">
      <c r="B28535">
        <v>2020</v>
      </c>
      <c r="C28535">
        <v>2020</v>
      </c>
      <c r="D28535" s="1" t="s">
        <v>36</v>
      </c>
      <c r="E28535" s="1" t="s">
        <v>37</v>
      </c>
      <c r="F28535" s="1" t="s">
        <v>354</v>
      </c>
      <c r="G28535" s="1" t="s">
        <v>353</v>
      </c>
      <c r="H28535">
        <v>15</v>
      </c>
      <c r="I28535">
        <v>15566282</v>
      </c>
      <c r="J28535" t="s">
        <v>22</v>
      </c>
      <c r="K28535" s="2" t="b">
        <f t="shared" si="890"/>
        <v>0</v>
      </c>
      <c r="L28535" s="2" t="str">
        <f t="shared" si="891"/>
        <v>20201-4 yearsGR113-034</v>
      </c>
    </row>
    <row r="28536" spans="2:12" x14ac:dyDescent="0.45">
      <c r="B28536">
        <v>2020</v>
      </c>
      <c r="C28536">
        <v>2020</v>
      </c>
      <c r="D28536" s="1" t="s">
        <v>36</v>
      </c>
      <c r="E28536" s="1" t="s">
        <v>37</v>
      </c>
      <c r="F28536" s="1" t="s">
        <v>350</v>
      </c>
      <c r="G28536" s="1" t="s">
        <v>349</v>
      </c>
      <c r="H28536">
        <v>73</v>
      </c>
      <c r="I28536">
        <v>15566282</v>
      </c>
      <c r="J28536">
        <v>0.5</v>
      </c>
      <c r="K28536" s="2" t="b">
        <f t="shared" si="890"/>
        <v>0</v>
      </c>
      <c r="L28536" s="2" t="str">
        <f t="shared" si="891"/>
        <v>20201-4 yearsGR113-036</v>
      </c>
    </row>
    <row r="28537" spans="2:12" x14ac:dyDescent="0.45">
      <c r="B28537">
        <v>2020</v>
      </c>
      <c r="C28537">
        <v>2020</v>
      </c>
      <c r="D28537" s="1" t="s">
        <v>36</v>
      </c>
      <c r="E28537" s="1" t="s">
        <v>37</v>
      </c>
      <c r="F28537" s="1" t="s">
        <v>232</v>
      </c>
      <c r="G28537" s="1" t="s">
        <v>231</v>
      </c>
      <c r="H28537">
        <v>88</v>
      </c>
      <c r="I28537">
        <v>15566282</v>
      </c>
      <c r="J28537">
        <v>0.6</v>
      </c>
      <c r="K28537" s="2" t="b">
        <f t="shared" si="890"/>
        <v>0</v>
      </c>
      <c r="L28537" s="2" t="str">
        <f t="shared" si="891"/>
        <v>20201-4 yearsGR113-037</v>
      </c>
    </row>
    <row r="28538" spans="2:12" x14ac:dyDescent="0.45">
      <c r="B28538">
        <v>2020</v>
      </c>
      <c r="C28538">
        <v>2020</v>
      </c>
      <c r="D28538" s="1" t="s">
        <v>36</v>
      </c>
      <c r="E28538" s="1" t="s">
        <v>37</v>
      </c>
      <c r="F28538" s="1" t="s">
        <v>230</v>
      </c>
      <c r="G28538" s="1" t="s">
        <v>229</v>
      </c>
      <c r="H28538">
        <v>3</v>
      </c>
      <c r="I28538">
        <v>15566282</v>
      </c>
      <c r="J28538" t="s">
        <v>22</v>
      </c>
      <c r="K28538" s="2" t="b">
        <f t="shared" si="890"/>
        <v>0</v>
      </c>
      <c r="L28538" s="2" t="str">
        <f t="shared" si="891"/>
        <v>20201-4 yearsGR113-039</v>
      </c>
    </row>
    <row r="28539" spans="2:12" x14ac:dyDescent="0.45">
      <c r="B28539">
        <v>2020</v>
      </c>
      <c r="C28539">
        <v>2020</v>
      </c>
      <c r="D28539" s="1" t="s">
        <v>36</v>
      </c>
      <c r="E28539" s="1" t="s">
        <v>37</v>
      </c>
      <c r="F28539" s="1" t="s">
        <v>346</v>
      </c>
      <c r="G28539" s="1" t="s">
        <v>345</v>
      </c>
      <c r="H28539">
        <v>85</v>
      </c>
      <c r="I28539">
        <v>15566282</v>
      </c>
      <c r="J28539">
        <v>0.5</v>
      </c>
      <c r="K28539" s="2" t="b">
        <f t="shared" si="890"/>
        <v>0</v>
      </c>
      <c r="L28539" s="2" t="str">
        <f t="shared" si="891"/>
        <v>20201-4 yearsGR113-040</v>
      </c>
    </row>
    <row r="28540" spans="2:12" x14ac:dyDescent="0.45">
      <c r="B28540">
        <v>2020</v>
      </c>
      <c r="C28540">
        <v>2020</v>
      </c>
      <c r="D28540" s="1" t="s">
        <v>36</v>
      </c>
      <c r="E28540" s="1" t="s">
        <v>37</v>
      </c>
      <c r="F28540" s="1" t="s">
        <v>340</v>
      </c>
      <c r="G28540" s="1" t="s">
        <v>339</v>
      </c>
      <c r="H28540">
        <v>114</v>
      </c>
      <c r="I28540">
        <v>15566282</v>
      </c>
      <c r="J28540">
        <v>0.7</v>
      </c>
      <c r="K28540" s="2" t="b">
        <f t="shared" si="890"/>
        <v>0</v>
      </c>
      <c r="L28540" s="2" t="str">
        <f t="shared" si="891"/>
        <v>20201-4 yearsGR113-043</v>
      </c>
    </row>
    <row r="28541" spans="2:12" x14ac:dyDescent="0.45">
      <c r="B28541">
        <v>2020</v>
      </c>
      <c r="C28541">
        <v>2020</v>
      </c>
      <c r="D28541" s="1" t="s">
        <v>36</v>
      </c>
      <c r="E28541" s="1" t="s">
        <v>37</v>
      </c>
      <c r="F28541" s="1" t="s">
        <v>338</v>
      </c>
      <c r="G28541" s="1" t="s">
        <v>337</v>
      </c>
      <c r="H28541">
        <v>35</v>
      </c>
      <c r="I28541">
        <v>15566282</v>
      </c>
      <c r="J28541">
        <v>0.2</v>
      </c>
      <c r="K28541" s="2" t="b">
        <f t="shared" si="890"/>
        <v>1</v>
      </c>
      <c r="L28541" s="2" t="str">
        <f t="shared" si="891"/>
        <v>20201-4 yearsGR113-044</v>
      </c>
    </row>
    <row r="28542" spans="2:12" x14ac:dyDescent="0.45">
      <c r="B28542">
        <v>2020</v>
      </c>
      <c r="C28542">
        <v>2020</v>
      </c>
      <c r="D28542" s="1" t="s">
        <v>36</v>
      </c>
      <c r="E28542" s="1" t="s">
        <v>37</v>
      </c>
      <c r="F28542" s="1" t="s">
        <v>336</v>
      </c>
      <c r="G28542" s="1" t="s">
        <v>335</v>
      </c>
      <c r="H28542">
        <v>6</v>
      </c>
      <c r="I28542">
        <v>15566282</v>
      </c>
      <c r="J28542" t="s">
        <v>22</v>
      </c>
      <c r="K28542" s="2" t="b">
        <f t="shared" si="890"/>
        <v>1</v>
      </c>
      <c r="L28542" s="2" t="str">
        <f t="shared" si="891"/>
        <v>20201-4 yearsGR113-045</v>
      </c>
    </row>
    <row r="28543" spans="2:12" x14ac:dyDescent="0.45">
      <c r="B28543">
        <v>2020</v>
      </c>
      <c r="C28543">
        <v>2020</v>
      </c>
      <c r="D28543" s="1" t="s">
        <v>36</v>
      </c>
      <c r="E28543" s="1" t="s">
        <v>37</v>
      </c>
      <c r="F28543" s="1" t="s">
        <v>228</v>
      </c>
      <c r="G28543" s="1" t="s">
        <v>227</v>
      </c>
      <c r="H28543">
        <v>5</v>
      </c>
      <c r="I28543">
        <v>15566282</v>
      </c>
      <c r="J28543" t="s">
        <v>22</v>
      </c>
      <c r="K28543" s="2" t="b">
        <f t="shared" si="890"/>
        <v>1</v>
      </c>
      <c r="L28543" s="2" t="str">
        <f t="shared" si="891"/>
        <v>20201-4 yearsGR113-046</v>
      </c>
    </row>
    <row r="28544" spans="2:12" x14ac:dyDescent="0.45">
      <c r="B28544">
        <v>2020</v>
      </c>
      <c r="C28544">
        <v>2020</v>
      </c>
      <c r="D28544" s="1" t="s">
        <v>36</v>
      </c>
      <c r="E28544" s="1" t="s">
        <v>37</v>
      </c>
      <c r="F28544" s="1" t="s">
        <v>334</v>
      </c>
      <c r="G28544" s="1" t="s">
        <v>333</v>
      </c>
      <c r="H28544">
        <v>3</v>
      </c>
      <c r="I28544">
        <v>15566282</v>
      </c>
      <c r="J28544" t="s">
        <v>22</v>
      </c>
      <c r="K28544" s="2" t="b">
        <f t="shared" si="890"/>
        <v>1</v>
      </c>
      <c r="L28544" s="2" t="str">
        <f t="shared" si="891"/>
        <v>20201-4 yearsGR113-047</v>
      </c>
    </row>
    <row r="28545" spans="2:12" x14ac:dyDescent="0.45">
      <c r="B28545">
        <v>2020</v>
      </c>
      <c r="C28545">
        <v>2020</v>
      </c>
      <c r="D28545" s="1" t="s">
        <v>36</v>
      </c>
      <c r="E28545" s="1" t="s">
        <v>37</v>
      </c>
      <c r="F28545" s="1" t="s">
        <v>332</v>
      </c>
      <c r="G28545" s="1" t="s">
        <v>331</v>
      </c>
      <c r="H28545">
        <v>3</v>
      </c>
      <c r="I28545">
        <v>15566282</v>
      </c>
      <c r="J28545" t="s">
        <v>22</v>
      </c>
      <c r="K28545" s="2" t="b">
        <f t="shared" si="890"/>
        <v>0</v>
      </c>
      <c r="L28545" s="2" t="str">
        <f t="shared" si="891"/>
        <v>20201-4 yearsGR113-048</v>
      </c>
    </row>
    <row r="28546" spans="2:12" x14ac:dyDescent="0.45">
      <c r="B28546">
        <v>2020</v>
      </c>
      <c r="C28546">
        <v>2020</v>
      </c>
      <c r="D28546" s="1" t="s">
        <v>36</v>
      </c>
      <c r="E28546" s="1" t="s">
        <v>37</v>
      </c>
      <c r="F28546" s="1" t="s">
        <v>328</v>
      </c>
      <c r="G28546" s="1" t="s">
        <v>327</v>
      </c>
      <c r="H28546">
        <v>10</v>
      </c>
      <c r="I28546">
        <v>15566282</v>
      </c>
      <c r="J28546" t="s">
        <v>22</v>
      </c>
      <c r="K28546" s="2" t="b">
        <f t="shared" si="890"/>
        <v>1</v>
      </c>
      <c r="L28546" s="2" t="str">
        <f t="shared" si="891"/>
        <v>20201-4 yearsGR113-050</v>
      </c>
    </row>
    <row r="28547" spans="2:12" x14ac:dyDescent="0.45">
      <c r="B28547">
        <v>2020</v>
      </c>
      <c r="C28547">
        <v>2020</v>
      </c>
      <c r="D28547" s="1" t="s">
        <v>36</v>
      </c>
      <c r="E28547" s="1" t="s">
        <v>37</v>
      </c>
      <c r="F28547" s="1" t="s">
        <v>226</v>
      </c>
      <c r="G28547" s="1" t="s">
        <v>225</v>
      </c>
      <c r="H28547">
        <v>171</v>
      </c>
      <c r="I28547">
        <v>15566282</v>
      </c>
      <c r="J28547">
        <v>1.1000000000000001</v>
      </c>
      <c r="K28547" s="2" t="b">
        <f t="shared" ref="K28547:K28610" si="892">LEFT(F28547,1)="#"</f>
        <v>0</v>
      </c>
      <c r="L28547" s="2" t="str">
        <f t="shared" ref="L28547:L28610" si="893">C28547&amp;D28547&amp;G28547</f>
        <v>20201-4 yearsGR113-053</v>
      </c>
    </row>
    <row r="28548" spans="2:12" x14ac:dyDescent="0.45">
      <c r="B28548">
        <v>2020</v>
      </c>
      <c r="C28548">
        <v>2020</v>
      </c>
      <c r="D28548" s="1" t="s">
        <v>36</v>
      </c>
      <c r="E28548" s="1" t="s">
        <v>37</v>
      </c>
      <c r="F28548" s="1" t="s">
        <v>224</v>
      </c>
      <c r="G28548" s="1" t="s">
        <v>223</v>
      </c>
      <c r="H28548">
        <v>112</v>
      </c>
      <c r="I28548">
        <v>15566282</v>
      </c>
      <c r="J28548">
        <v>0.7</v>
      </c>
      <c r="K28548" s="2" t="b">
        <f t="shared" si="892"/>
        <v>1</v>
      </c>
      <c r="L28548" s="2" t="str">
        <f t="shared" si="893"/>
        <v>20201-4 yearsGR113-054</v>
      </c>
    </row>
    <row r="28549" spans="2:12" x14ac:dyDescent="0.45">
      <c r="B28549">
        <v>2020</v>
      </c>
      <c r="C28549">
        <v>2020</v>
      </c>
      <c r="D28549" s="1" t="s">
        <v>36</v>
      </c>
      <c r="E28549" s="1" t="s">
        <v>37</v>
      </c>
      <c r="F28549" s="1" t="s">
        <v>220</v>
      </c>
      <c r="G28549" s="1" t="s">
        <v>219</v>
      </c>
      <c r="H28549">
        <v>4</v>
      </c>
      <c r="I28549">
        <v>15566282</v>
      </c>
      <c r="J28549" t="s">
        <v>22</v>
      </c>
      <c r="K28549" s="2" t="b">
        <f t="shared" si="892"/>
        <v>0</v>
      </c>
      <c r="L28549" s="2" t="str">
        <f t="shared" si="893"/>
        <v>20201-4 yearsGR113-058</v>
      </c>
    </row>
    <row r="28550" spans="2:12" x14ac:dyDescent="0.45">
      <c r="B28550">
        <v>2020</v>
      </c>
      <c r="C28550">
        <v>2020</v>
      </c>
      <c r="D28550" s="1" t="s">
        <v>36</v>
      </c>
      <c r="E28550" s="1" t="s">
        <v>37</v>
      </c>
      <c r="F28550" s="1" t="s">
        <v>218</v>
      </c>
      <c r="G28550" s="1" t="s">
        <v>217</v>
      </c>
      <c r="H28550">
        <v>2</v>
      </c>
      <c r="I28550">
        <v>15566282</v>
      </c>
      <c r="J28550" t="s">
        <v>22</v>
      </c>
      <c r="K28550" s="2" t="b">
        <f t="shared" si="892"/>
        <v>0</v>
      </c>
      <c r="L28550" s="2" t="str">
        <f t="shared" si="893"/>
        <v>20201-4 yearsGR113-059</v>
      </c>
    </row>
    <row r="28551" spans="2:12" x14ac:dyDescent="0.45">
      <c r="B28551">
        <v>2020</v>
      </c>
      <c r="C28551">
        <v>2020</v>
      </c>
      <c r="D28551" s="1" t="s">
        <v>36</v>
      </c>
      <c r="E28551" s="1" t="s">
        <v>37</v>
      </c>
      <c r="F28551" s="1" t="s">
        <v>318</v>
      </c>
      <c r="G28551" s="1" t="s">
        <v>317</v>
      </c>
      <c r="H28551">
        <v>1</v>
      </c>
      <c r="I28551">
        <v>15566282</v>
      </c>
      <c r="J28551" t="s">
        <v>22</v>
      </c>
      <c r="K28551" s="2" t="b">
        <f t="shared" si="892"/>
        <v>0</v>
      </c>
      <c r="L28551" s="2" t="str">
        <f t="shared" si="893"/>
        <v>20201-4 yearsGR113-060</v>
      </c>
    </row>
    <row r="28552" spans="2:12" x14ac:dyDescent="0.45">
      <c r="B28552">
        <v>2020</v>
      </c>
      <c r="C28552">
        <v>2020</v>
      </c>
      <c r="D28552" s="1" t="s">
        <v>36</v>
      </c>
      <c r="E28552" s="1" t="s">
        <v>37</v>
      </c>
      <c r="F28552" s="1" t="s">
        <v>216</v>
      </c>
      <c r="G28552" s="1" t="s">
        <v>215</v>
      </c>
      <c r="H28552">
        <v>1</v>
      </c>
      <c r="I28552">
        <v>15566282</v>
      </c>
      <c r="J28552" t="s">
        <v>22</v>
      </c>
      <c r="K28552" s="2" t="b">
        <f t="shared" si="892"/>
        <v>0</v>
      </c>
      <c r="L28552" s="2" t="str">
        <f t="shared" si="893"/>
        <v>20201-4 yearsGR113-061</v>
      </c>
    </row>
    <row r="28553" spans="2:12" x14ac:dyDescent="0.45">
      <c r="B28553">
        <v>2020</v>
      </c>
      <c r="C28553">
        <v>2020</v>
      </c>
      <c r="D28553" s="1" t="s">
        <v>36</v>
      </c>
      <c r="E28553" s="1" t="s">
        <v>37</v>
      </c>
      <c r="F28553" s="1" t="s">
        <v>212</v>
      </c>
      <c r="G28553" s="1" t="s">
        <v>211</v>
      </c>
      <c r="H28553">
        <v>1</v>
      </c>
      <c r="I28553">
        <v>15566282</v>
      </c>
      <c r="J28553" t="s">
        <v>22</v>
      </c>
      <c r="K28553" s="2" t="b">
        <f t="shared" si="892"/>
        <v>0</v>
      </c>
      <c r="L28553" s="2" t="str">
        <f t="shared" si="893"/>
        <v>20201-4 yearsGR113-063</v>
      </c>
    </row>
    <row r="28554" spans="2:12" x14ac:dyDescent="0.45">
      <c r="B28554">
        <v>2020</v>
      </c>
      <c r="C28554">
        <v>2020</v>
      </c>
      <c r="D28554" s="1" t="s">
        <v>36</v>
      </c>
      <c r="E28554" s="1" t="s">
        <v>37</v>
      </c>
      <c r="F28554" s="1" t="s">
        <v>210</v>
      </c>
      <c r="G28554" s="1" t="s">
        <v>209</v>
      </c>
      <c r="H28554">
        <v>108</v>
      </c>
      <c r="I28554">
        <v>15566282</v>
      </c>
      <c r="J28554">
        <v>0.7</v>
      </c>
      <c r="K28554" s="2" t="b">
        <f t="shared" si="892"/>
        <v>0</v>
      </c>
      <c r="L28554" s="2" t="str">
        <f t="shared" si="893"/>
        <v>20201-4 yearsGR113-064</v>
      </c>
    </row>
    <row r="28555" spans="2:12" x14ac:dyDescent="0.45">
      <c r="B28555">
        <v>2020</v>
      </c>
      <c r="C28555">
        <v>2020</v>
      </c>
      <c r="D28555" s="1" t="s">
        <v>36</v>
      </c>
      <c r="E28555" s="1" t="s">
        <v>37</v>
      </c>
      <c r="F28555" s="1" t="s">
        <v>208</v>
      </c>
      <c r="G28555" s="1" t="s">
        <v>207</v>
      </c>
      <c r="H28555">
        <v>1</v>
      </c>
      <c r="I28555">
        <v>15566282</v>
      </c>
      <c r="J28555" t="s">
        <v>22</v>
      </c>
      <c r="K28555" s="2" t="b">
        <f t="shared" si="892"/>
        <v>0</v>
      </c>
      <c r="L28555" s="2" t="str">
        <f t="shared" si="893"/>
        <v>20201-4 yearsGR113-065</v>
      </c>
    </row>
    <row r="28556" spans="2:12" x14ac:dyDescent="0.45">
      <c r="B28556">
        <v>2020</v>
      </c>
      <c r="C28556">
        <v>2020</v>
      </c>
      <c r="D28556" s="1" t="s">
        <v>36</v>
      </c>
      <c r="E28556" s="1" t="s">
        <v>37</v>
      </c>
      <c r="F28556" s="1" t="s">
        <v>316</v>
      </c>
      <c r="G28556" s="1" t="s">
        <v>315</v>
      </c>
      <c r="H28556">
        <v>14</v>
      </c>
      <c r="I28556">
        <v>15566282</v>
      </c>
      <c r="J28556" t="s">
        <v>22</v>
      </c>
      <c r="K28556" s="2" t="b">
        <f t="shared" si="892"/>
        <v>0</v>
      </c>
      <c r="L28556" s="2" t="str">
        <f t="shared" si="893"/>
        <v>20201-4 yearsGR113-066</v>
      </c>
    </row>
    <row r="28557" spans="2:12" x14ac:dyDescent="0.45">
      <c r="B28557">
        <v>2020</v>
      </c>
      <c r="C28557">
        <v>2020</v>
      </c>
      <c r="D28557" s="1" t="s">
        <v>36</v>
      </c>
      <c r="E28557" s="1" t="s">
        <v>37</v>
      </c>
      <c r="F28557" s="1" t="s">
        <v>314</v>
      </c>
      <c r="G28557" s="1" t="s">
        <v>313</v>
      </c>
      <c r="H28557">
        <v>11</v>
      </c>
      <c r="I28557">
        <v>15566282</v>
      </c>
      <c r="J28557" t="s">
        <v>22</v>
      </c>
      <c r="K28557" s="2" t="b">
        <f t="shared" si="892"/>
        <v>0</v>
      </c>
      <c r="L28557" s="2" t="str">
        <f t="shared" si="893"/>
        <v>20201-4 yearsGR113-067</v>
      </c>
    </row>
    <row r="28558" spans="2:12" x14ac:dyDescent="0.45">
      <c r="B28558">
        <v>2020</v>
      </c>
      <c r="C28558">
        <v>2020</v>
      </c>
      <c r="D28558" s="1" t="s">
        <v>36</v>
      </c>
      <c r="E28558" s="1" t="s">
        <v>37</v>
      </c>
      <c r="F28558" s="1" t="s">
        <v>206</v>
      </c>
      <c r="G28558" s="1" t="s">
        <v>205</v>
      </c>
      <c r="H28558">
        <v>82</v>
      </c>
      <c r="I28558">
        <v>15566282</v>
      </c>
      <c r="J28558">
        <v>0.5</v>
      </c>
      <c r="K28558" s="2" t="b">
        <f t="shared" si="892"/>
        <v>0</v>
      </c>
      <c r="L28558" s="2" t="str">
        <f t="shared" si="893"/>
        <v>20201-4 yearsGR113-068</v>
      </c>
    </row>
    <row r="28559" spans="2:12" x14ac:dyDescent="0.45">
      <c r="B28559">
        <v>2020</v>
      </c>
      <c r="C28559">
        <v>2020</v>
      </c>
      <c r="D28559" s="1" t="s">
        <v>36</v>
      </c>
      <c r="E28559" s="1" t="s">
        <v>37</v>
      </c>
      <c r="F28559" s="1" t="s">
        <v>204</v>
      </c>
      <c r="G28559" s="1" t="s">
        <v>203</v>
      </c>
      <c r="H28559">
        <v>55</v>
      </c>
      <c r="I28559">
        <v>15566282</v>
      </c>
      <c r="J28559">
        <v>0.4</v>
      </c>
      <c r="K28559" s="2" t="b">
        <f t="shared" si="892"/>
        <v>1</v>
      </c>
      <c r="L28559" s="2" t="str">
        <f t="shared" si="893"/>
        <v>20201-4 yearsGR113-070</v>
      </c>
    </row>
    <row r="28560" spans="2:12" x14ac:dyDescent="0.45">
      <c r="B28560">
        <v>2020</v>
      </c>
      <c r="C28560">
        <v>2020</v>
      </c>
      <c r="D28560" s="1" t="s">
        <v>36</v>
      </c>
      <c r="E28560" s="1" t="s">
        <v>37</v>
      </c>
      <c r="F28560" s="1" t="s">
        <v>308</v>
      </c>
      <c r="G28560" s="1" t="s">
        <v>307</v>
      </c>
      <c r="H28560">
        <v>4</v>
      </c>
      <c r="I28560">
        <v>15566282</v>
      </c>
      <c r="J28560" t="s">
        <v>22</v>
      </c>
      <c r="K28560" s="2" t="b">
        <f t="shared" si="892"/>
        <v>0</v>
      </c>
      <c r="L28560" s="2" t="str">
        <f t="shared" si="893"/>
        <v>20201-4 yearsGR113-072</v>
      </c>
    </row>
    <row r="28561" spans="2:12" x14ac:dyDescent="0.45">
      <c r="B28561">
        <v>2020</v>
      </c>
      <c r="C28561">
        <v>2020</v>
      </c>
      <c r="D28561" s="1" t="s">
        <v>36</v>
      </c>
      <c r="E28561" s="1" t="s">
        <v>37</v>
      </c>
      <c r="F28561" s="1" t="s">
        <v>304</v>
      </c>
      <c r="G28561" s="1" t="s">
        <v>303</v>
      </c>
      <c r="H28561">
        <v>4</v>
      </c>
      <c r="I28561">
        <v>15566282</v>
      </c>
      <c r="J28561" t="s">
        <v>22</v>
      </c>
      <c r="K28561" s="2" t="b">
        <f t="shared" si="892"/>
        <v>0</v>
      </c>
      <c r="L28561" s="2" t="str">
        <f t="shared" si="893"/>
        <v>20201-4 yearsGR113-074</v>
      </c>
    </row>
    <row r="28562" spans="2:12" x14ac:dyDescent="0.45">
      <c r="B28562">
        <v>2020</v>
      </c>
      <c r="C28562">
        <v>2020</v>
      </c>
      <c r="D28562" s="1" t="s">
        <v>36</v>
      </c>
      <c r="E28562" s="1" t="s">
        <v>37</v>
      </c>
      <c r="F28562" s="1" t="s">
        <v>202</v>
      </c>
      <c r="G28562" s="1" t="s">
        <v>201</v>
      </c>
      <c r="H28562">
        <v>4</v>
      </c>
      <c r="I28562">
        <v>15566282</v>
      </c>
      <c r="J28562" t="s">
        <v>22</v>
      </c>
      <c r="K28562" s="2" t="b">
        <f t="shared" si="892"/>
        <v>0</v>
      </c>
      <c r="L28562" s="2" t="str">
        <f t="shared" si="893"/>
        <v>20201-4 yearsGR113-075</v>
      </c>
    </row>
    <row r="28563" spans="2:12" x14ac:dyDescent="0.45">
      <c r="B28563">
        <v>2020</v>
      </c>
      <c r="C28563">
        <v>2020</v>
      </c>
      <c r="D28563" s="1" t="s">
        <v>36</v>
      </c>
      <c r="E28563" s="1" t="s">
        <v>37</v>
      </c>
      <c r="F28563" s="1" t="s">
        <v>200</v>
      </c>
      <c r="G28563" s="1" t="s">
        <v>199</v>
      </c>
      <c r="H28563">
        <v>84</v>
      </c>
      <c r="I28563">
        <v>15566282</v>
      </c>
      <c r="J28563">
        <v>0.5</v>
      </c>
      <c r="K28563" s="2" t="b">
        <f t="shared" si="892"/>
        <v>1</v>
      </c>
      <c r="L28563" s="2" t="str">
        <f t="shared" si="893"/>
        <v>20201-4 yearsGR113-076</v>
      </c>
    </row>
    <row r="28564" spans="2:12" x14ac:dyDescent="0.45">
      <c r="B28564">
        <v>2020</v>
      </c>
      <c r="C28564">
        <v>2020</v>
      </c>
      <c r="D28564" s="1" t="s">
        <v>36</v>
      </c>
      <c r="E28564" s="1" t="s">
        <v>37</v>
      </c>
      <c r="F28564" s="1" t="s">
        <v>302</v>
      </c>
      <c r="G28564" s="1" t="s">
        <v>301</v>
      </c>
      <c r="H28564">
        <v>48</v>
      </c>
      <c r="I28564">
        <v>15566282</v>
      </c>
      <c r="J28564">
        <v>0.3</v>
      </c>
      <c r="K28564" s="2" t="b">
        <f t="shared" si="892"/>
        <v>0</v>
      </c>
      <c r="L28564" s="2" t="str">
        <f t="shared" si="893"/>
        <v>20201-4 yearsGR113-077</v>
      </c>
    </row>
    <row r="28565" spans="2:12" x14ac:dyDescent="0.45">
      <c r="B28565">
        <v>2020</v>
      </c>
      <c r="C28565">
        <v>2020</v>
      </c>
      <c r="D28565" s="1" t="s">
        <v>36</v>
      </c>
      <c r="E28565" s="1" t="s">
        <v>37</v>
      </c>
      <c r="F28565" s="1" t="s">
        <v>198</v>
      </c>
      <c r="G28565" s="1" t="s">
        <v>197</v>
      </c>
      <c r="H28565">
        <v>36</v>
      </c>
      <c r="I28565">
        <v>15566282</v>
      </c>
      <c r="J28565">
        <v>0.2</v>
      </c>
      <c r="K28565" s="2" t="b">
        <f t="shared" si="892"/>
        <v>0</v>
      </c>
      <c r="L28565" s="2" t="str">
        <f t="shared" si="893"/>
        <v>20201-4 yearsGR113-078</v>
      </c>
    </row>
    <row r="28566" spans="2:12" x14ac:dyDescent="0.45">
      <c r="B28566">
        <v>2020</v>
      </c>
      <c r="C28566">
        <v>2020</v>
      </c>
      <c r="D28566" s="1" t="s">
        <v>36</v>
      </c>
      <c r="E28566" s="1" t="s">
        <v>37</v>
      </c>
      <c r="F28566" s="1" t="s">
        <v>300</v>
      </c>
      <c r="G28566" s="1" t="s">
        <v>299</v>
      </c>
      <c r="H28566">
        <v>18</v>
      </c>
      <c r="I28566">
        <v>15566282</v>
      </c>
      <c r="J28566" t="s">
        <v>22</v>
      </c>
      <c r="K28566" s="2" t="b">
        <f t="shared" si="892"/>
        <v>0</v>
      </c>
      <c r="L28566" s="2" t="str">
        <f t="shared" si="893"/>
        <v>20201-4 yearsGR113-079</v>
      </c>
    </row>
    <row r="28567" spans="2:12" x14ac:dyDescent="0.45">
      <c r="B28567">
        <v>2020</v>
      </c>
      <c r="C28567">
        <v>2020</v>
      </c>
      <c r="D28567" s="1" t="s">
        <v>36</v>
      </c>
      <c r="E28567" s="1" t="s">
        <v>37</v>
      </c>
      <c r="F28567" s="1" t="s">
        <v>298</v>
      </c>
      <c r="G28567" s="1" t="s">
        <v>297</v>
      </c>
      <c r="H28567">
        <v>16</v>
      </c>
      <c r="I28567">
        <v>15566282</v>
      </c>
      <c r="J28567" t="s">
        <v>22</v>
      </c>
      <c r="K28567" s="2" t="b">
        <f t="shared" si="892"/>
        <v>1</v>
      </c>
      <c r="L28567" s="2" t="str">
        <f t="shared" si="893"/>
        <v>20201-4 yearsGR113-080</v>
      </c>
    </row>
    <row r="28568" spans="2:12" x14ac:dyDescent="0.45">
      <c r="B28568">
        <v>2020</v>
      </c>
      <c r="C28568">
        <v>2020</v>
      </c>
      <c r="D28568" s="1" t="s">
        <v>36</v>
      </c>
      <c r="E28568" s="1" t="s">
        <v>37</v>
      </c>
      <c r="F28568" s="1" t="s">
        <v>296</v>
      </c>
      <c r="G28568" s="1" t="s">
        <v>295</v>
      </c>
      <c r="H28568">
        <v>2</v>
      </c>
      <c r="I28568">
        <v>15566282</v>
      </c>
      <c r="J28568" t="s">
        <v>22</v>
      </c>
      <c r="K28568" s="2" t="b">
        <f t="shared" si="892"/>
        <v>0</v>
      </c>
      <c r="L28568" s="2" t="str">
        <f t="shared" si="893"/>
        <v>20201-4 yearsGR113-081</v>
      </c>
    </row>
    <row r="28569" spans="2:12" x14ac:dyDescent="0.45">
      <c r="B28569">
        <v>2020</v>
      </c>
      <c r="C28569">
        <v>2020</v>
      </c>
      <c r="D28569" s="1" t="s">
        <v>36</v>
      </c>
      <c r="E28569" s="1" t="s">
        <v>37</v>
      </c>
      <c r="F28569" s="1" t="s">
        <v>196</v>
      </c>
      <c r="G28569" s="1" t="s">
        <v>195</v>
      </c>
      <c r="H28569">
        <v>19</v>
      </c>
      <c r="I28569">
        <v>15566282</v>
      </c>
      <c r="J28569" t="s">
        <v>22</v>
      </c>
      <c r="K28569" s="2" t="b">
        <f t="shared" si="892"/>
        <v>1</v>
      </c>
      <c r="L28569" s="2" t="str">
        <f t="shared" si="893"/>
        <v>20201-4 yearsGR113-082</v>
      </c>
    </row>
    <row r="28570" spans="2:12" x14ac:dyDescent="0.45">
      <c r="B28570">
        <v>2020</v>
      </c>
      <c r="C28570">
        <v>2020</v>
      </c>
      <c r="D28570" s="1" t="s">
        <v>36</v>
      </c>
      <c r="E28570" s="1" t="s">
        <v>37</v>
      </c>
      <c r="F28570" s="1" t="s">
        <v>294</v>
      </c>
      <c r="G28570" s="1" t="s">
        <v>293</v>
      </c>
      <c r="H28570">
        <v>4</v>
      </c>
      <c r="I28570">
        <v>15566282</v>
      </c>
      <c r="J28570" t="s">
        <v>22</v>
      </c>
      <c r="K28570" s="2" t="b">
        <f t="shared" si="892"/>
        <v>0</v>
      </c>
      <c r="L28570" s="2" t="str">
        <f t="shared" si="893"/>
        <v>20201-4 yearsGR113-083</v>
      </c>
    </row>
    <row r="28571" spans="2:12" x14ac:dyDescent="0.45">
      <c r="B28571">
        <v>2020</v>
      </c>
      <c r="C28571">
        <v>2020</v>
      </c>
      <c r="D28571" s="1" t="s">
        <v>36</v>
      </c>
      <c r="E28571" s="1" t="s">
        <v>37</v>
      </c>
      <c r="F28571" s="1" t="s">
        <v>290</v>
      </c>
      <c r="G28571" s="1" t="s">
        <v>289</v>
      </c>
      <c r="H28571">
        <v>14</v>
      </c>
      <c r="I28571">
        <v>15566282</v>
      </c>
      <c r="J28571" t="s">
        <v>22</v>
      </c>
      <c r="K28571" s="2" t="b">
        <f t="shared" si="892"/>
        <v>0</v>
      </c>
      <c r="L28571" s="2" t="str">
        <f t="shared" si="893"/>
        <v>20201-4 yearsGR113-085</v>
      </c>
    </row>
    <row r="28572" spans="2:12" x14ac:dyDescent="0.45">
      <c r="B28572">
        <v>2020</v>
      </c>
      <c r="C28572">
        <v>2020</v>
      </c>
      <c r="D28572" s="1" t="s">
        <v>36</v>
      </c>
      <c r="E28572" s="1" t="s">
        <v>37</v>
      </c>
      <c r="F28572" s="1" t="s">
        <v>194</v>
      </c>
      <c r="G28572" s="1" t="s">
        <v>193</v>
      </c>
      <c r="H28572">
        <v>1</v>
      </c>
      <c r="I28572">
        <v>15566282</v>
      </c>
      <c r="J28572" t="s">
        <v>22</v>
      </c>
      <c r="K28572" s="2" t="b">
        <f t="shared" si="892"/>
        <v>0</v>
      </c>
      <c r="L28572" s="2" t="str">
        <f t="shared" si="893"/>
        <v>20201-4 yearsGR113-086</v>
      </c>
    </row>
    <row r="28573" spans="2:12" x14ac:dyDescent="0.45">
      <c r="B28573">
        <v>2020</v>
      </c>
      <c r="C28573">
        <v>2020</v>
      </c>
      <c r="D28573" s="1" t="s">
        <v>36</v>
      </c>
      <c r="E28573" s="1" t="s">
        <v>37</v>
      </c>
      <c r="F28573" s="1" t="s">
        <v>192</v>
      </c>
      <c r="G28573" s="1" t="s">
        <v>191</v>
      </c>
      <c r="H28573">
        <v>3</v>
      </c>
      <c r="I28573">
        <v>15566282</v>
      </c>
      <c r="J28573" t="s">
        <v>22</v>
      </c>
      <c r="K28573" s="2" t="b">
        <f t="shared" si="892"/>
        <v>1</v>
      </c>
      <c r="L28573" s="2" t="str">
        <f t="shared" si="893"/>
        <v>20201-4 yearsGR113-088</v>
      </c>
    </row>
    <row r="28574" spans="2:12" x14ac:dyDescent="0.45">
      <c r="B28574">
        <v>2020</v>
      </c>
      <c r="C28574">
        <v>2020</v>
      </c>
      <c r="D28574" s="1" t="s">
        <v>36</v>
      </c>
      <c r="E28574" s="1" t="s">
        <v>37</v>
      </c>
      <c r="F28574" s="1" t="s">
        <v>286</v>
      </c>
      <c r="G28574" s="1" t="s">
        <v>285</v>
      </c>
      <c r="H28574">
        <v>84</v>
      </c>
      <c r="I28574">
        <v>15566282</v>
      </c>
      <c r="J28574">
        <v>0.5</v>
      </c>
      <c r="K28574" s="2" t="b">
        <f t="shared" si="892"/>
        <v>0</v>
      </c>
      <c r="L28574" s="2" t="str">
        <f t="shared" si="893"/>
        <v>20201-4 yearsGR113-089</v>
      </c>
    </row>
    <row r="28575" spans="2:12" x14ac:dyDescent="0.45">
      <c r="B28575">
        <v>2020</v>
      </c>
      <c r="C28575">
        <v>2020</v>
      </c>
      <c r="D28575" s="1" t="s">
        <v>36</v>
      </c>
      <c r="E28575" s="1" t="s">
        <v>37</v>
      </c>
      <c r="F28575" s="1" t="s">
        <v>282</v>
      </c>
      <c r="G28575" s="1" t="s">
        <v>281</v>
      </c>
      <c r="H28575">
        <v>2</v>
      </c>
      <c r="I28575">
        <v>15566282</v>
      </c>
      <c r="J28575" t="s">
        <v>22</v>
      </c>
      <c r="K28575" s="2" t="b">
        <f t="shared" si="892"/>
        <v>1</v>
      </c>
      <c r="L28575" s="2" t="str">
        <f t="shared" si="893"/>
        <v>20201-4 yearsGR113-091</v>
      </c>
    </row>
    <row r="28576" spans="2:12" x14ac:dyDescent="0.45">
      <c r="B28576">
        <v>2020</v>
      </c>
      <c r="C28576">
        <v>2020</v>
      </c>
      <c r="D28576" s="1" t="s">
        <v>36</v>
      </c>
      <c r="E28576" s="1" t="s">
        <v>37</v>
      </c>
      <c r="F28576" s="1" t="s">
        <v>280</v>
      </c>
      <c r="G28576" s="1" t="s">
        <v>279</v>
      </c>
      <c r="H28576">
        <v>7</v>
      </c>
      <c r="I28576">
        <v>15566282</v>
      </c>
      <c r="J28576" t="s">
        <v>22</v>
      </c>
      <c r="K28576" s="2" t="b">
        <f t="shared" si="892"/>
        <v>1</v>
      </c>
      <c r="L28576" s="2" t="str">
        <f t="shared" si="893"/>
        <v>20201-4 yearsGR113-092</v>
      </c>
    </row>
    <row r="28577" spans="2:12" x14ac:dyDescent="0.45">
      <c r="B28577">
        <v>2020</v>
      </c>
      <c r="C28577">
        <v>2020</v>
      </c>
      <c r="D28577" s="1" t="s">
        <v>36</v>
      </c>
      <c r="E28577" s="1" t="s">
        <v>37</v>
      </c>
      <c r="F28577" s="1" t="s">
        <v>186</v>
      </c>
      <c r="G28577" s="1" t="s">
        <v>185</v>
      </c>
      <c r="H28577">
        <v>12</v>
      </c>
      <c r="I28577">
        <v>15566282</v>
      </c>
      <c r="J28577" t="s">
        <v>22</v>
      </c>
      <c r="K28577" s="2" t="b">
        <f t="shared" si="892"/>
        <v>1</v>
      </c>
      <c r="L28577" s="2" t="str">
        <f t="shared" si="893"/>
        <v>20201-4 yearsGR113-097</v>
      </c>
    </row>
    <row r="28578" spans="2:12" x14ac:dyDescent="0.45">
      <c r="B28578">
        <v>2020</v>
      </c>
      <c r="C28578">
        <v>2020</v>
      </c>
      <c r="D28578" s="1" t="s">
        <v>36</v>
      </c>
      <c r="E28578" s="1" t="s">
        <v>37</v>
      </c>
      <c r="F28578" s="1" t="s">
        <v>274</v>
      </c>
      <c r="G28578" s="1" t="s">
        <v>273</v>
      </c>
      <c r="H28578">
        <v>3</v>
      </c>
      <c r="I28578">
        <v>15566282</v>
      </c>
      <c r="J28578" t="s">
        <v>22</v>
      </c>
      <c r="K28578" s="2" t="b">
        <f t="shared" si="892"/>
        <v>0</v>
      </c>
      <c r="L28578" s="2" t="str">
        <f t="shared" si="893"/>
        <v>20201-4 yearsGR113-098</v>
      </c>
    </row>
    <row r="28579" spans="2:12" x14ac:dyDescent="0.45">
      <c r="B28579">
        <v>2020</v>
      </c>
      <c r="C28579">
        <v>2020</v>
      </c>
      <c r="D28579" s="1" t="s">
        <v>36</v>
      </c>
      <c r="E28579" s="1" t="s">
        <v>37</v>
      </c>
      <c r="F28579" s="1" t="s">
        <v>272</v>
      </c>
      <c r="G28579" s="1" t="s">
        <v>271</v>
      </c>
      <c r="H28579">
        <v>2</v>
      </c>
      <c r="I28579">
        <v>15566282</v>
      </c>
      <c r="J28579" t="s">
        <v>22</v>
      </c>
      <c r="K28579" s="2" t="b">
        <f t="shared" si="892"/>
        <v>0</v>
      </c>
      <c r="L28579" s="2" t="str">
        <f t="shared" si="893"/>
        <v>20201-4 yearsGR113-099</v>
      </c>
    </row>
    <row r="28580" spans="2:12" x14ac:dyDescent="0.45">
      <c r="B28580">
        <v>2020</v>
      </c>
      <c r="C28580">
        <v>2020</v>
      </c>
      <c r="D28580" s="1" t="s">
        <v>36</v>
      </c>
      <c r="E28580" s="1" t="s">
        <v>37</v>
      </c>
      <c r="F28580" s="1" t="s">
        <v>184</v>
      </c>
      <c r="G28580" s="1" t="s">
        <v>183</v>
      </c>
      <c r="H28580">
        <v>7</v>
      </c>
      <c r="I28580">
        <v>15566282</v>
      </c>
      <c r="J28580" t="s">
        <v>22</v>
      </c>
      <c r="K28580" s="2" t="b">
        <f t="shared" si="892"/>
        <v>0</v>
      </c>
      <c r="L28580" s="2" t="str">
        <f t="shared" si="893"/>
        <v>20201-4 yearsGR113-100</v>
      </c>
    </row>
    <row r="28581" spans="2:12" x14ac:dyDescent="0.45">
      <c r="B28581">
        <v>2020</v>
      </c>
      <c r="C28581">
        <v>2020</v>
      </c>
      <c r="D28581" s="1" t="s">
        <v>36</v>
      </c>
      <c r="E28581" s="1" t="s">
        <v>37</v>
      </c>
      <c r="F28581" s="1" t="s">
        <v>182</v>
      </c>
      <c r="G28581" s="1" t="s">
        <v>181</v>
      </c>
      <c r="H28581">
        <v>54</v>
      </c>
      <c r="I28581">
        <v>15566282</v>
      </c>
      <c r="J28581">
        <v>0.3</v>
      </c>
      <c r="K28581" s="2" t="b">
        <f t="shared" si="892"/>
        <v>1</v>
      </c>
      <c r="L28581" s="2" t="str">
        <f t="shared" si="893"/>
        <v>20201-4 yearsGR113-108</v>
      </c>
    </row>
    <row r="28582" spans="2:12" x14ac:dyDescent="0.45">
      <c r="B28582">
        <v>2020</v>
      </c>
      <c r="C28582">
        <v>2020</v>
      </c>
      <c r="D28582" s="1" t="s">
        <v>36</v>
      </c>
      <c r="E28582" s="1" t="s">
        <v>37</v>
      </c>
      <c r="F28582" s="1" t="s">
        <v>262</v>
      </c>
      <c r="G28582" s="1" t="s">
        <v>261</v>
      </c>
      <c r="H28582">
        <v>382</v>
      </c>
      <c r="I28582">
        <v>15566282</v>
      </c>
      <c r="J28582">
        <v>2.5</v>
      </c>
      <c r="K28582" s="2" t="b">
        <f t="shared" si="892"/>
        <v>1</v>
      </c>
      <c r="L28582" s="2" t="str">
        <f t="shared" si="893"/>
        <v>20201-4 yearsGR113-109</v>
      </c>
    </row>
    <row r="28583" spans="2:12" x14ac:dyDescent="0.45">
      <c r="B28583">
        <v>2020</v>
      </c>
      <c r="C28583">
        <v>2020</v>
      </c>
      <c r="D28583" s="1" t="s">
        <v>36</v>
      </c>
      <c r="E28583" s="1" t="s">
        <v>37</v>
      </c>
      <c r="F28583" s="1" t="s">
        <v>180</v>
      </c>
      <c r="G28583" s="1" t="s">
        <v>179</v>
      </c>
      <c r="H28583">
        <v>222</v>
      </c>
      <c r="I28583">
        <v>15566282</v>
      </c>
      <c r="J28583">
        <v>1.4</v>
      </c>
      <c r="K28583" s="2" t="b">
        <f t="shared" si="892"/>
        <v>0</v>
      </c>
      <c r="L28583" s="2" t="str">
        <f t="shared" si="893"/>
        <v>20201-4 yearsGR113-110</v>
      </c>
    </row>
    <row r="28584" spans="2:12" x14ac:dyDescent="0.45">
      <c r="B28584">
        <v>2020</v>
      </c>
      <c r="C28584">
        <v>2020</v>
      </c>
      <c r="D28584" s="1" t="s">
        <v>36</v>
      </c>
      <c r="E28584" s="1" t="s">
        <v>37</v>
      </c>
      <c r="F28584" s="1" t="s">
        <v>178</v>
      </c>
      <c r="G28584" s="1" t="s">
        <v>177</v>
      </c>
      <c r="H28584">
        <v>376</v>
      </c>
      <c r="I28584">
        <v>15566282</v>
      </c>
      <c r="J28584">
        <v>2.4</v>
      </c>
      <c r="K28584" s="2" t="b">
        <f t="shared" si="892"/>
        <v>0</v>
      </c>
      <c r="L28584" s="2" t="str">
        <f t="shared" si="893"/>
        <v>20201-4 yearsGR113-111</v>
      </c>
    </row>
    <row r="28585" spans="2:12" x14ac:dyDescent="0.45">
      <c r="B28585">
        <v>2020</v>
      </c>
      <c r="C28585">
        <v>2020</v>
      </c>
      <c r="D28585" s="1" t="s">
        <v>36</v>
      </c>
      <c r="E28585" s="1" t="s">
        <v>37</v>
      </c>
      <c r="F28585" s="1" t="s">
        <v>176</v>
      </c>
      <c r="G28585" s="1" t="s">
        <v>175</v>
      </c>
      <c r="H28585">
        <v>1153</v>
      </c>
      <c r="I28585">
        <v>15566282</v>
      </c>
      <c r="J28585">
        <v>7.4</v>
      </c>
      <c r="K28585" s="2" t="b">
        <f t="shared" si="892"/>
        <v>1</v>
      </c>
      <c r="L28585" s="2" t="str">
        <f t="shared" si="893"/>
        <v>20201-4 yearsGR113-112</v>
      </c>
    </row>
    <row r="28586" spans="2:12" x14ac:dyDescent="0.45">
      <c r="B28586">
        <v>2020</v>
      </c>
      <c r="C28586">
        <v>2020</v>
      </c>
      <c r="D28586" s="1" t="s">
        <v>36</v>
      </c>
      <c r="E28586" s="1" t="s">
        <v>37</v>
      </c>
      <c r="F28586" s="1" t="s">
        <v>174</v>
      </c>
      <c r="G28586" s="1" t="s">
        <v>173</v>
      </c>
      <c r="H28586">
        <v>363</v>
      </c>
      <c r="I28586">
        <v>15566282</v>
      </c>
      <c r="J28586">
        <v>2.2999999999999998</v>
      </c>
      <c r="K28586" s="2" t="b">
        <f t="shared" si="892"/>
        <v>0</v>
      </c>
      <c r="L28586" s="2" t="str">
        <f t="shared" si="893"/>
        <v>20201-4 yearsGR113-113</v>
      </c>
    </row>
    <row r="28587" spans="2:12" x14ac:dyDescent="0.45">
      <c r="B28587">
        <v>2020</v>
      </c>
      <c r="C28587">
        <v>2020</v>
      </c>
      <c r="D28587" s="1" t="s">
        <v>36</v>
      </c>
      <c r="E28587" s="1" t="s">
        <v>37</v>
      </c>
      <c r="F28587" s="1" t="s">
        <v>172</v>
      </c>
      <c r="G28587" s="1" t="s">
        <v>171</v>
      </c>
      <c r="H28587">
        <v>349</v>
      </c>
      <c r="I28587">
        <v>15566282</v>
      </c>
      <c r="J28587">
        <v>2.2000000000000002</v>
      </c>
      <c r="K28587" s="2" t="b">
        <f t="shared" si="892"/>
        <v>0</v>
      </c>
      <c r="L28587" s="2" t="str">
        <f t="shared" si="893"/>
        <v>20201-4 yearsGR113-114</v>
      </c>
    </row>
    <row r="28588" spans="2:12" x14ac:dyDescent="0.45">
      <c r="B28588">
        <v>2020</v>
      </c>
      <c r="C28588">
        <v>2020</v>
      </c>
      <c r="D28588" s="1" t="s">
        <v>36</v>
      </c>
      <c r="E28588" s="1" t="s">
        <v>37</v>
      </c>
      <c r="F28588" s="1" t="s">
        <v>260</v>
      </c>
      <c r="G28588" s="1" t="s">
        <v>259</v>
      </c>
      <c r="H28588">
        <v>10</v>
      </c>
      <c r="I28588">
        <v>15566282</v>
      </c>
      <c r="J28588" t="s">
        <v>22</v>
      </c>
      <c r="K28588" s="2" t="b">
        <f t="shared" si="892"/>
        <v>0</v>
      </c>
      <c r="L28588" s="2" t="str">
        <f t="shared" si="893"/>
        <v>20201-4 yearsGR113-115</v>
      </c>
    </row>
    <row r="28589" spans="2:12" x14ac:dyDescent="0.45">
      <c r="B28589">
        <v>2020</v>
      </c>
      <c r="C28589">
        <v>2020</v>
      </c>
      <c r="D28589" s="1" t="s">
        <v>36</v>
      </c>
      <c r="E28589" s="1" t="s">
        <v>37</v>
      </c>
      <c r="F28589" s="1" t="s">
        <v>258</v>
      </c>
      <c r="G28589" s="1" t="s">
        <v>257</v>
      </c>
      <c r="H28589">
        <v>4</v>
      </c>
      <c r="I28589">
        <v>15566282</v>
      </c>
      <c r="J28589" t="s">
        <v>22</v>
      </c>
      <c r="K28589" s="2" t="b">
        <f t="shared" si="892"/>
        <v>0</v>
      </c>
      <c r="L28589" s="2" t="str">
        <f t="shared" si="893"/>
        <v>20201-4 yearsGR113-116</v>
      </c>
    </row>
    <row r="28590" spans="2:12" x14ac:dyDescent="0.45">
      <c r="B28590">
        <v>2020</v>
      </c>
      <c r="C28590">
        <v>2020</v>
      </c>
      <c r="D28590" s="1" t="s">
        <v>36</v>
      </c>
      <c r="E28590" s="1" t="s">
        <v>37</v>
      </c>
      <c r="F28590" s="1" t="s">
        <v>170</v>
      </c>
      <c r="G28590" s="1" t="s">
        <v>169</v>
      </c>
      <c r="H28590">
        <v>790</v>
      </c>
      <c r="I28590">
        <v>15566282</v>
      </c>
      <c r="J28590">
        <v>5.0999999999999996</v>
      </c>
      <c r="K28590" s="2" t="b">
        <f t="shared" si="892"/>
        <v>0</v>
      </c>
      <c r="L28590" s="2" t="str">
        <f t="shared" si="893"/>
        <v>20201-4 yearsGR113-117</v>
      </c>
    </row>
    <row r="28591" spans="2:12" x14ac:dyDescent="0.45">
      <c r="B28591">
        <v>2020</v>
      </c>
      <c r="C28591">
        <v>2020</v>
      </c>
      <c r="D28591" s="1" t="s">
        <v>36</v>
      </c>
      <c r="E28591" s="1" t="s">
        <v>37</v>
      </c>
      <c r="F28591" s="1" t="s">
        <v>168</v>
      </c>
      <c r="G28591" s="1" t="s">
        <v>167</v>
      </c>
      <c r="H28591">
        <v>12</v>
      </c>
      <c r="I28591">
        <v>15566282</v>
      </c>
      <c r="J28591" t="s">
        <v>22</v>
      </c>
      <c r="K28591" s="2" t="b">
        <f t="shared" si="892"/>
        <v>0</v>
      </c>
      <c r="L28591" s="2" t="str">
        <f t="shared" si="893"/>
        <v>20201-4 yearsGR113-118</v>
      </c>
    </row>
    <row r="28592" spans="2:12" x14ac:dyDescent="0.45">
      <c r="B28592">
        <v>2020</v>
      </c>
      <c r="C28592">
        <v>2020</v>
      </c>
      <c r="D28592" s="1" t="s">
        <v>36</v>
      </c>
      <c r="E28592" s="1" t="s">
        <v>37</v>
      </c>
      <c r="F28592" s="1" t="s">
        <v>256</v>
      </c>
      <c r="G28592" s="1" t="s">
        <v>255</v>
      </c>
      <c r="H28592">
        <v>40</v>
      </c>
      <c r="I28592">
        <v>15566282</v>
      </c>
      <c r="J28592">
        <v>0.3</v>
      </c>
      <c r="K28592" s="2" t="b">
        <f t="shared" si="892"/>
        <v>0</v>
      </c>
      <c r="L28592" s="2" t="str">
        <f t="shared" si="893"/>
        <v>20201-4 yearsGR113-119</v>
      </c>
    </row>
    <row r="28593" spans="2:12" x14ac:dyDescent="0.45">
      <c r="B28593">
        <v>2020</v>
      </c>
      <c r="C28593">
        <v>2020</v>
      </c>
      <c r="D28593" s="1" t="s">
        <v>36</v>
      </c>
      <c r="E28593" s="1" t="s">
        <v>37</v>
      </c>
      <c r="F28593" s="1" t="s">
        <v>166</v>
      </c>
      <c r="G28593" s="1" t="s">
        <v>165</v>
      </c>
      <c r="H28593">
        <v>423</v>
      </c>
      <c r="I28593">
        <v>15566282</v>
      </c>
      <c r="J28593">
        <v>2.7</v>
      </c>
      <c r="K28593" s="2" t="b">
        <f t="shared" si="892"/>
        <v>0</v>
      </c>
      <c r="L28593" s="2" t="str">
        <f t="shared" si="893"/>
        <v>20201-4 yearsGR113-120</v>
      </c>
    </row>
    <row r="28594" spans="2:12" x14ac:dyDescent="0.45">
      <c r="B28594">
        <v>2020</v>
      </c>
      <c r="C28594">
        <v>2020</v>
      </c>
      <c r="D28594" s="1" t="s">
        <v>36</v>
      </c>
      <c r="E28594" s="1" t="s">
        <v>37</v>
      </c>
      <c r="F28594" s="1" t="s">
        <v>254</v>
      </c>
      <c r="G28594" s="1" t="s">
        <v>253</v>
      </c>
      <c r="H28594">
        <v>73</v>
      </c>
      <c r="I28594">
        <v>15566282</v>
      </c>
      <c r="J28594">
        <v>0.5</v>
      </c>
      <c r="K28594" s="2" t="b">
        <f t="shared" si="892"/>
        <v>0</v>
      </c>
      <c r="L28594" s="2" t="str">
        <f t="shared" si="893"/>
        <v>20201-4 yearsGR113-121</v>
      </c>
    </row>
    <row r="28595" spans="2:12" x14ac:dyDescent="0.45">
      <c r="B28595">
        <v>2020</v>
      </c>
      <c r="C28595">
        <v>2020</v>
      </c>
      <c r="D28595" s="1" t="s">
        <v>36</v>
      </c>
      <c r="E28595" s="1" t="s">
        <v>37</v>
      </c>
      <c r="F28595" s="1" t="s">
        <v>164</v>
      </c>
      <c r="G28595" s="1" t="s">
        <v>163</v>
      </c>
      <c r="H28595">
        <v>37</v>
      </c>
      <c r="I28595">
        <v>15566282</v>
      </c>
      <c r="J28595">
        <v>0.2</v>
      </c>
      <c r="K28595" s="2" t="b">
        <f t="shared" si="892"/>
        <v>0</v>
      </c>
      <c r="L28595" s="2" t="str">
        <f t="shared" si="893"/>
        <v>20201-4 yearsGR113-122</v>
      </c>
    </row>
    <row r="28596" spans="2:12" x14ac:dyDescent="0.45">
      <c r="B28596">
        <v>2020</v>
      </c>
      <c r="C28596">
        <v>2020</v>
      </c>
      <c r="D28596" s="1" t="s">
        <v>36</v>
      </c>
      <c r="E28596" s="1" t="s">
        <v>37</v>
      </c>
      <c r="F28596" s="1" t="s">
        <v>252</v>
      </c>
      <c r="G28596" s="1" t="s">
        <v>251</v>
      </c>
      <c r="H28596">
        <v>205</v>
      </c>
      <c r="I28596">
        <v>15566282</v>
      </c>
      <c r="J28596">
        <v>1.3</v>
      </c>
      <c r="K28596" s="2" t="b">
        <f t="shared" si="892"/>
        <v>0</v>
      </c>
      <c r="L28596" s="2" t="str">
        <f t="shared" si="893"/>
        <v>20201-4 yearsGR113-123</v>
      </c>
    </row>
    <row r="28597" spans="2:12" x14ac:dyDescent="0.45">
      <c r="B28597">
        <v>2020</v>
      </c>
      <c r="C28597">
        <v>2020</v>
      </c>
      <c r="D28597" s="1" t="s">
        <v>36</v>
      </c>
      <c r="E28597" s="1" t="s">
        <v>37</v>
      </c>
      <c r="F28597" s="1" t="s">
        <v>158</v>
      </c>
      <c r="G28597" s="1" t="s">
        <v>157</v>
      </c>
      <c r="H28597">
        <v>311</v>
      </c>
      <c r="I28597">
        <v>15566282</v>
      </c>
      <c r="J28597">
        <v>2</v>
      </c>
      <c r="K28597" s="2" t="b">
        <f t="shared" si="892"/>
        <v>1</v>
      </c>
      <c r="L28597" s="2" t="str">
        <f t="shared" si="893"/>
        <v>20201-4 yearsGR113-127</v>
      </c>
    </row>
    <row r="28598" spans="2:12" x14ac:dyDescent="0.45">
      <c r="B28598">
        <v>2020</v>
      </c>
      <c r="C28598">
        <v>2020</v>
      </c>
      <c r="D28598" s="1" t="s">
        <v>36</v>
      </c>
      <c r="E28598" s="1" t="s">
        <v>37</v>
      </c>
      <c r="F28598" s="1" t="s">
        <v>156</v>
      </c>
      <c r="G28598" s="1" t="s">
        <v>155</v>
      </c>
      <c r="H28598">
        <v>75</v>
      </c>
      <c r="I28598">
        <v>15566282</v>
      </c>
      <c r="J28598">
        <v>0.5</v>
      </c>
      <c r="K28598" s="2" t="b">
        <f t="shared" si="892"/>
        <v>0</v>
      </c>
      <c r="L28598" s="2" t="str">
        <f t="shared" si="893"/>
        <v>20201-4 yearsGR113-128</v>
      </c>
    </row>
    <row r="28599" spans="2:12" x14ac:dyDescent="0.45">
      <c r="B28599">
        <v>2020</v>
      </c>
      <c r="C28599">
        <v>2020</v>
      </c>
      <c r="D28599" s="1" t="s">
        <v>36</v>
      </c>
      <c r="E28599" s="1" t="s">
        <v>37</v>
      </c>
      <c r="F28599" s="1" t="s">
        <v>154</v>
      </c>
      <c r="G28599" s="1" t="s">
        <v>153</v>
      </c>
      <c r="H28599">
        <v>236</v>
      </c>
      <c r="I28599">
        <v>15566282</v>
      </c>
      <c r="J28599">
        <v>1.5</v>
      </c>
      <c r="K28599" s="2" t="b">
        <f t="shared" si="892"/>
        <v>0</v>
      </c>
      <c r="L28599" s="2" t="str">
        <f t="shared" si="893"/>
        <v>20201-4 yearsGR113-129</v>
      </c>
    </row>
    <row r="28600" spans="2:12" x14ac:dyDescent="0.45">
      <c r="B28600">
        <v>2020</v>
      </c>
      <c r="C28600">
        <v>2020</v>
      </c>
      <c r="D28600" s="1" t="s">
        <v>36</v>
      </c>
      <c r="E28600" s="1" t="s">
        <v>37</v>
      </c>
      <c r="F28600" s="1" t="s">
        <v>406</v>
      </c>
      <c r="G28600" s="1" t="s">
        <v>405</v>
      </c>
      <c r="H28600">
        <v>1</v>
      </c>
      <c r="I28600">
        <v>15566282</v>
      </c>
      <c r="J28600" t="s">
        <v>22</v>
      </c>
      <c r="K28600" s="2" t="b">
        <f t="shared" si="892"/>
        <v>1</v>
      </c>
      <c r="L28600" s="2" t="str">
        <f t="shared" si="893"/>
        <v>20201-4 yearsGR113-130</v>
      </c>
    </row>
    <row r="28601" spans="2:12" x14ac:dyDescent="0.45">
      <c r="B28601">
        <v>2020</v>
      </c>
      <c r="C28601">
        <v>2020</v>
      </c>
      <c r="D28601" s="1" t="s">
        <v>36</v>
      </c>
      <c r="E28601" s="1" t="s">
        <v>37</v>
      </c>
      <c r="F28601" s="1" t="s">
        <v>152</v>
      </c>
      <c r="G28601" s="1" t="s">
        <v>151</v>
      </c>
      <c r="H28601">
        <v>90</v>
      </c>
      <c r="I28601">
        <v>15566282</v>
      </c>
      <c r="J28601">
        <v>0.6</v>
      </c>
      <c r="K28601" s="2" t="b">
        <f t="shared" si="892"/>
        <v>0</v>
      </c>
      <c r="L28601" s="2" t="str">
        <f t="shared" si="893"/>
        <v>20201-4 yearsGR113-131</v>
      </c>
    </row>
    <row r="28602" spans="2:12" x14ac:dyDescent="0.45">
      <c r="B28602">
        <v>2020</v>
      </c>
      <c r="C28602">
        <v>2020</v>
      </c>
      <c r="D28602" s="1" t="s">
        <v>36</v>
      </c>
      <c r="E28602" s="1" t="s">
        <v>37</v>
      </c>
      <c r="F28602" s="1" t="s">
        <v>248</v>
      </c>
      <c r="G28602" s="1" t="s">
        <v>247</v>
      </c>
      <c r="H28602">
        <v>9</v>
      </c>
      <c r="I28602">
        <v>15566282</v>
      </c>
      <c r="J28602" t="s">
        <v>22</v>
      </c>
      <c r="K28602" s="2" t="b">
        <f t="shared" si="892"/>
        <v>0</v>
      </c>
      <c r="L28602" s="2" t="str">
        <f t="shared" si="893"/>
        <v>20201-4 yearsGR113-132</v>
      </c>
    </row>
    <row r="28603" spans="2:12" x14ac:dyDescent="0.45">
      <c r="B28603">
        <v>2020</v>
      </c>
      <c r="C28603">
        <v>2020</v>
      </c>
      <c r="D28603" s="1" t="s">
        <v>36</v>
      </c>
      <c r="E28603" s="1" t="s">
        <v>37</v>
      </c>
      <c r="F28603" s="1" t="s">
        <v>150</v>
      </c>
      <c r="G28603" s="1" t="s">
        <v>149</v>
      </c>
      <c r="H28603">
        <v>81</v>
      </c>
      <c r="I28603">
        <v>15566282</v>
      </c>
      <c r="J28603">
        <v>0.5</v>
      </c>
      <c r="K28603" s="2" t="b">
        <f t="shared" si="892"/>
        <v>0</v>
      </c>
      <c r="L28603" s="2" t="str">
        <f t="shared" si="893"/>
        <v>20201-4 yearsGR113-133</v>
      </c>
    </row>
    <row r="28604" spans="2:12" x14ac:dyDescent="0.45">
      <c r="B28604">
        <v>2020</v>
      </c>
      <c r="C28604">
        <v>2020</v>
      </c>
      <c r="D28604" s="1" t="s">
        <v>36</v>
      </c>
      <c r="E28604" s="1" t="s">
        <v>37</v>
      </c>
      <c r="F28604" s="1" t="s">
        <v>244</v>
      </c>
      <c r="G28604" s="1" t="s">
        <v>243</v>
      </c>
      <c r="H28604">
        <v>16</v>
      </c>
      <c r="I28604">
        <v>15566282</v>
      </c>
      <c r="J28604" t="s">
        <v>22</v>
      </c>
      <c r="K28604" s="2" t="b">
        <f t="shared" si="892"/>
        <v>1</v>
      </c>
      <c r="L28604" s="2" t="str">
        <f t="shared" si="893"/>
        <v>20201-4 yearsGR113-135</v>
      </c>
    </row>
    <row r="28605" spans="2:12" x14ac:dyDescent="0.45">
      <c r="B28605">
        <v>2020</v>
      </c>
      <c r="C28605">
        <v>2020</v>
      </c>
      <c r="D28605" s="1" t="s">
        <v>36</v>
      </c>
      <c r="E28605" s="1" t="s">
        <v>37</v>
      </c>
      <c r="F28605" s="1" t="s">
        <v>242</v>
      </c>
      <c r="G28605" s="1" t="s">
        <v>241</v>
      </c>
      <c r="H28605">
        <v>1</v>
      </c>
      <c r="I28605">
        <v>15566282</v>
      </c>
      <c r="J28605" t="s">
        <v>22</v>
      </c>
      <c r="K28605" s="2" t="b">
        <f t="shared" si="892"/>
        <v>1</v>
      </c>
      <c r="L28605" s="2" t="str">
        <f t="shared" si="893"/>
        <v>20201-4 yearsGR113-136</v>
      </c>
    </row>
    <row r="28606" spans="2:12" x14ac:dyDescent="0.45">
      <c r="B28606">
        <v>2020</v>
      </c>
      <c r="C28606">
        <v>2020</v>
      </c>
      <c r="D28606" s="1" t="s">
        <v>36</v>
      </c>
      <c r="E28606" s="1" t="s">
        <v>37</v>
      </c>
      <c r="F28606" s="1" t="s">
        <v>148</v>
      </c>
      <c r="G28606" s="1" t="s">
        <v>147</v>
      </c>
      <c r="H28606">
        <v>19</v>
      </c>
      <c r="I28606">
        <v>15566282</v>
      </c>
      <c r="J28606" t="s">
        <v>22</v>
      </c>
      <c r="K28606" s="2" t="b">
        <f t="shared" si="892"/>
        <v>1</v>
      </c>
      <c r="L28606" s="2" t="str">
        <f t="shared" si="893"/>
        <v>20201-4 yearsGR113-137</v>
      </c>
    </row>
    <row r="28607" spans="2:12" x14ac:dyDescent="0.45">
      <c r="B28607">
        <v>2020</v>
      </c>
      <c r="C28607">
        <v>2020</v>
      </c>
      <c r="D28607" s="1" t="s">
        <v>38</v>
      </c>
      <c r="E28607" s="1" t="s">
        <v>39</v>
      </c>
      <c r="F28607" s="1" t="s">
        <v>404</v>
      </c>
      <c r="G28607" s="1" t="s">
        <v>403</v>
      </c>
      <c r="H28607">
        <v>1</v>
      </c>
      <c r="I28607">
        <v>40992134</v>
      </c>
      <c r="J28607" t="s">
        <v>22</v>
      </c>
      <c r="K28607" s="2" t="b">
        <f t="shared" si="892"/>
        <v>1</v>
      </c>
      <c r="L28607" s="2" t="str">
        <f t="shared" si="893"/>
        <v>20205-14 yearsGR113-001</v>
      </c>
    </row>
    <row r="28608" spans="2:12" x14ac:dyDescent="0.45">
      <c r="B28608">
        <v>2020</v>
      </c>
      <c r="C28608">
        <v>2020</v>
      </c>
      <c r="D28608" s="1" t="s">
        <v>38</v>
      </c>
      <c r="E28608" s="1" t="s">
        <v>39</v>
      </c>
      <c r="F28608" s="1" t="s">
        <v>400</v>
      </c>
      <c r="G28608" s="1" t="s">
        <v>399</v>
      </c>
      <c r="H28608">
        <v>11</v>
      </c>
      <c r="I28608">
        <v>40992134</v>
      </c>
      <c r="J28608" t="s">
        <v>22</v>
      </c>
      <c r="K28608" s="2" t="b">
        <f t="shared" si="892"/>
        <v>0</v>
      </c>
      <c r="L28608" s="2" t="str">
        <f t="shared" si="893"/>
        <v>20205-14 yearsGR113-003</v>
      </c>
    </row>
    <row r="28609" spans="2:12" x14ac:dyDescent="0.45">
      <c r="B28609">
        <v>2020</v>
      </c>
      <c r="C28609">
        <v>2020</v>
      </c>
      <c r="D28609" s="1" t="s">
        <v>38</v>
      </c>
      <c r="E28609" s="1" t="s">
        <v>39</v>
      </c>
      <c r="F28609" s="1" t="s">
        <v>240</v>
      </c>
      <c r="G28609" s="1" t="s">
        <v>239</v>
      </c>
      <c r="H28609">
        <v>35</v>
      </c>
      <c r="I28609">
        <v>40992134</v>
      </c>
      <c r="J28609">
        <v>0.1</v>
      </c>
      <c r="K28609" s="2" t="b">
        <f t="shared" si="892"/>
        <v>1</v>
      </c>
      <c r="L28609" s="2" t="str">
        <f t="shared" si="893"/>
        <v>20205-14 yearsGR113-010</v>
      </c>
    </row>
    <row r="28610" spans="2:12" x14ac:dyDescent="0.45">
      <c r="B28610">
        <v>2020</v>
      </c>
      <c r="C28610">
        <v>2020</v>
      </c>
      <c r="D28610" s="1" t="s">
        <v>38</v>
      </c>
      <c r="E28610" s="1" t="s">
        <v>39</v>
      </c>
      <c r="F28610" s="1" t="s">
        <v>238</v>
      </c>
      <c r="G28610" s="1" t="s">
        <v>237</v>
      </c>
      <c r="H28610">
        <v>114</v>
      </c>
      <c r="I28610">
        <v>40992134</v>
      </c>
      <c r="J28610">
        <v>0.3</v>
      </c>
      <c r="K28610" s="2" t="b">
        <f t="shared" si="892"/>
        <v>0</v>
      </c>
      <c r="L28610" s="2" t="str">
        <f t="shared" si="893"/>
        <v>20205-14 yearsGR113-018</v>
      </c>
    </row>
    <row r="28611" spans="2:12" x14ac:dyDescent="0.45">
      <c r="B28611">
        <v>2020</v>
      </c>
      <c r="C28611">
        <v>2020</v>
      </c>
      <c r="D28611" s="1" t="s">
        <v>38</v>
      </c>
      <c r="E28611" s="1" t="s">
        <v>39</v>
      </c>
      <c r="F28611" s="1" t="s">
        <v>236</v>
      </c>
      <c r="G28611" s="1" t="s">
        <v>235</v>
      </c>
      <c r="H28611">
        <v>792</v>
      </c>
      <c r="I28611">
        <v>40992134</v>
      </c>
      <c r="J28611">
        <v>1.9</v>
      </c>
      <c r="K28611" s="2" t="b">
        <f t="shared" ref="K28611:K28674" si="894">LEFT(F28611,1)="#"</f>
        <v>1</v>
      </c>
      <c r="L28611" s="2" t="str">
        <f t="shared" ref="L28611:L28674" si="895">C28611&amp;D28611&amp;G28611</f>
        <v>20205-14 yearsGR113-019</v>
      </c>
    </row>
    <row r="28612" spans="2:12" x14ac:dyDescent="0.45">
      <c r="B28612">
        <v>2020</v>
      </c>
      <c r="C28612">
        <v>2020</v>
      </c>
      <c r="D28612" s="1" t="s">
        <v>38</v>
      </c>
      <c r="E28612" s="1" t="s">
        <v>39</v>
      </c>
      <c r="F28612" s="1" t="s">
        <v>380</v>
      </c>
      <c r="G28612" s="1" t="s">
        <v>379</v>
      </c>
      <c r="H28612">
        <v>1</v>
      </c>
      <c r="I28612">
        <v>40992134</v>
      </c>
      <c r="J28612" t="s">
        <v>22</v>
      </c>
      <c r="K28612" s="2" t="b">
        <f t="shared" si="894"/>
        <v>0</v>
      </c>
      <c r="L28612" s="2" t="str">
        <f t="shared" si="895"/>
        <v>20205-14 yearsGR113-020</v>
      </c>
    </row>
    <row r="28613" spans="2:12" x14ac:dyDescent="0.45">
      <c r="B28613">
        <v>2020</v>
      </c>
      <c r="C28613">
        <v>2020</v>
      </c>
      <c r="D28613" s="1" t="s">
        <v>38</v>
      </c>
      <c r="E28613" s="1" t="s">
        <v>39</v>
      </c>
      <c r="F28613" s="1" t="s">
        <v>372</v>
      </c>
      <c r="G28613" s="1" t="s">
        <v>371</v>
      </c>
      <c r="H28613">
        <v>14</v>
      </c>
      <c r="I28613">
        <v>40992134</v>
      </c>
      <c r="J28613" t="s">
        <v>22</v>
      </c>
      <c r="K28613" s="2" t="b">
        <f t="shared" si="894"/>
        <v>0</v>
      </c>
      <c r="L28613" s="2" t="str">
        <f t="shared" si="895"/>
        <v>20205-14 yearsGR113-024</v>
      </c>
    </row>
    <row r="28614" spans="2:12" x14ac:dyDescent="0.45">
      <c r="B28614">
        <v>2020</v>
      </c>
      <c r="C28614">
        <v>2020</v>
      </c>
      <c r="D28614" s="1" t="s">
        <v>38</v>
      </c>
      <c r="E28614" s="1" t="s">
        <v>39</v>
      </c>
      <c r="F28614" s="1" t="s">
        <v>368</v>
      </c>
      <c r="G28614" s="1" t="s">
        <v>367</v>
      </c>
      <c r="H28614">
        <v>1</v>
      </c>
      <c r="I28614">
        <v>40992134</v>
      </c>
      <c r="J28614" t="s">
        <v>22</v>
      </c>
      <c r="K28614" s="2" t="b">
        <f t="shared" si="894"/>
        <v>0</v>
      </c>
      <c r="L28614" s="2" t="str">
        <f t="shared" si="895"/>
        <v>20205-14 yearsGR113-026</v>
      </c>
    </row>
    <row r="28615" spans="2:12" x14ac:dyDescent="0.45">
      <c r="B28615">
        <v>2020</v>
      </c>
      <c r="C28615">
        <v>2020</v>
      </c>
      <c r="D28615" s="1" t="s">
        <v>38</v>
      </c>
      <c r="E28615" s="1" t="s">
        <v>39</v>
      </c>
      <c r="F28615" s="1" t="s">
        <v>366</v>
      </c>
      <c r="G28615" s="1" t="s">
        <v>365</v>
      </c>
      <c r="H28615">
        <v>5</v>
      </c>
      <c r="I28615">
        <v>40992134</v>
      </c>
      <c r="J28615" t="s">
        <v>22</v>
      </c>
      <c r="K28615" s="2" t="b">
        <f t="shared" si="894"/>
        <v>0</v>
      </c>
      <c r="L28615" s="2" t="str">
        <f t="shared" si="895"/>
        <v>20205-14 yearsGR113-027</v>
      </c>
    </row>
    <row r="28616" spans="2:12" x14ac:dyDescent="0.45">
      <c r="B28616">
        <v>2020</v>
      </c>
      <c r="C28616">
        <v>2020</v>
      </c>
      <c r="D28616" s="1" t="s">
        <v>38</v>
      </c>
      <c r="E28616" s="1" t="s">
        <v>39</v>
      </c>
      <c r="F28616" s="1" t="s">
        <v>364</v>
      </c>
      <c r="G28616" s="1" t="s">
        <v>363</v>
      </c>
      <c r="H28616">
        <v>1</v>
      </c>
      <c r="I28616">
        <v>40992134</v>
      </c>
      <c r="J28616" t="s">
        <v>22</v>
      </c>
      <c r="K28616" s="2" t="b">
        <f t="shared" si="894"/>
        <v>0</v>
      </c>
      <c r="L28616" s="2" t="str">
        <f t="shared" si="895"/>
        <v>20205-14 yearsGR113-028</v>
      </c>
    </row>
    <row r="28617" spans="2:12" x14ac:dyDescent="0.45">
      <c r="B28617">
        <v>2020</v>
      </c>
      <c r="C28617">
        <v>2020</v>
      </c>
      <c r="D28617" s="1" t="s">
        <v>38</v>
      </c>
      <c r="E28617" s="1" t="s">
        <v>39</v>
      </c>
      <c r="F28617" s="1" t="s">
        <v>358</v>
      </c>
      <c r="G28617" s="1" t="s">
        <v>357</v>
      </c>
      <c r="H28617">
        <v>4</v>
      </c>
      <c r="I28617">
        <v>40992134</v>
      </c>
      <c r="J28617" t="s">
        <v>22</v>
      </c>
      <c r="K28617" s="2" t="b">
        <f t="shared" si="894"/>
        <v>0</v>
      </c>
      <c r="L28617" s="2" t="str">
        <f t="shared" si="895"/>
        <v>20205-14 yearsGR113-032</v>
      </c>
    </row>
    <row r="28618" spans="2:12" x14ac:dyDescent="0.45">
      <c r="B28618">
        <v>2020</v>
      </c>
      <c r="C28618">
        <v>2020</v>
      </c>
      <c r="D28618" s="1" t="s">
        <v>38</v>
      </c>
      <c r="E28618" s="1" t="s">
        <v>39</v>
      </c>
      <c r="F28618" s="1" t="s">
        <v>356</v>
      </c>
      <c r="G28618" s="1" t="s">
        <v>355</v>
      </c>
      <c r="H28618">
        <v>1</v>
      </c>
      <c r="I28618">
        <v>40992134</v>
      </c>
      <c r="J28618" t="s">
        <v>22</v>
      </c>
      <c r="K28618" s="2" t="b">
        <f t="shared" si="894"/>
        <v>0</v>
      </c>
      <c r="L28618" s="2" t="str">
        <f t="shared" si="895"/>
        <v>20205-14 yearsGR113-033</v>
      </c>
    </row>
    <row r="28619" spans="2:12" x14ac:dyDescent="0.45">
      <c r="B28619">
        <v>2020</v>
      </c>
      <c r="C28619">
        <v>2020</v>
      </c>
      <c r="D28619" s="1" t="s">
        <v>38</v>
      </c>
      <c r="E28619" s="1" t="s">
        <v>39</v>
      </c>
      <c r="F28619" s="1" t="s">
        <v>354</v>
      </c>
      <c r="G28619" s="1" t="s">
        <v>353</v>
      </c>
      <c r="H28619">
        <v>22</v>
      </c>
      <c r="I28619">
        <v>40992134</v>
      </c>
      <c r="J28619">
        <v>0.1</v>
      </c>
      <c r="K28619" s="2" t="b">
        <f t="shared" si="894"/>
        <v>0</v>
      </c>
      <c r="L28619" s="2" t="str">
        <f t="shared" si="895"/>
        <v>20205-14 yearsGR113-034</v>
      </c>
    </row>
    <row r="28620" spans="2:12" x14ac:dyDescent="0.45">
      <c r="B28620">
        <v>2020</v>
      </c>
      <c r="C28620">
        <v>2020</v>
      </c>
      <c r="D28620" s="1" t="s">
        <v>38</v>
      </c>
      <c r="E28620" s="1" t="s">
        <v>39</v>
      </c>
      <c r="F28620" s="1" t="s">
        <v>350</v>
      </c>
      <c r="G28620" s="1" t="s">
        <v>349</v>
      </c>
      <c r="H28620">
        <v>310</v>
      </c>
      <c r="I28620">
        <v>40992134</v>
      </c>
      <c r="J28620">
        <v>0.8</v>
      </c>
      <c r="K28620" s="2" t="b">
        <f t="shared" si="894"/>
        <v>0</v>
      </c>
      <c r="L28620" s="2" t="str">
        <f t="shared" si="895"/>
        <v>20205-14 yearsGR113-036</v>
      </c>
    </row>
    <row r="28621" spans="2:12" x14ac:dyDescent="0.45">
      <c r="B28621">
        <v>2020</v>
      </c>
      <c r="C28621">
        <v>2020</v>
      </c>
      <c r="D28621" s="1" t="s">
        <v>38</v>
      </c>
      <c r="E28621" s="1" t="s">
        <v>39</v>
      </c>
      <c r="F28621" s="1" t="s">
        <v>232</v>
      </c>
      <c r="G28621" s="1" t="s">
        <v>231</v>
      </c>
      <c r="H28621">
        <v>187</v>
      </c>
      <c r="I28621">
        <v>40992134</v>
      </c>
      <c r="J28621">
        <v>0.5</v>
      </c>
      <c r="K28621" s="2" t="b">
        <f t="shared" si="894"/>
        <v>0</v>
      </c>
      <c r="L28621" s="2" t="str">
        <f t="shared" si="895"/>
        <v>20205-14 yearsGR113-037</v>
      </c>
    </row>
    <row r="28622" spans="2:12" x14ac:dyDescent="0.45">
      <c r="B28622">
        <v>2020</v>
      </c>
      <c r="C28622">
        <v>2020</v>
      </c>
      <c r="D28622" s="1" t="s">
        <v>38</v>
      </c>
      <c r="E28622" s="1" t="s">
        <v>39</v>
      </c>
      <c r="F28622" s="1" t="s">
        <v>348</v>
      </c>
      <c r="G28622" s="1" t="s">
        <v>347</v>
      </c>
      <c r="H28622">
        <v>1</v>
      </c>
      <c r="I28622">
        <v>40992134</v>
      </c>
      <c r="J28622" t="s">
        <v>22</v>
      </c>
      <c r="K28622" s="2" t="b">
        <f t="shared" si="894"/>
        <v>0</v>
      </c>
      <c r="L28622" s="2" t="str">
        <f t="shared" si="895"/>
        <v>20205-14 yearsGR113-038</v>
      </c>
    </row>
    <row r="28623" spans="2:12" x14ac:dyDescent="0.45">
      <c r="B28623">
        <v>2020</v>
      </c>
      <c r="C28623">
        <v>2020</v>
      </c>
      <c r="D28623" s="1" t="s">
        <v>38</v>
      </c>
      <c r="E28623" s="1" t="s">
        <v>39</v>
      </c>
      <c r="F28623" s="1" t="s">
        <v>230</v>
      </c>
      <c r="G28623" s="1" t="s">
        <v>229</v>
      </c>
      <c r="H28623">
        <v>14</v>
      </c>
      <c r="I28623">
        <v>40992134</v>
      </c>
      <c r="J28623" t="s">
        <v>22</v>
      </c>
      <c r="K28623" s="2" t="b">
        <f t="shared" si="894"/>
        <v>0</v>
      </c>
      <c r="L28623" s="2" t="str">
        <f t="shared" si="895"/>
        <v>20205-14 yearsGR113-039</v>
      </c>
    </row>
    <row r="28624" spans="2:12" x14ac:dyDescent="0.45">
      <c r="B28624">
        <v>2020</v>
      </c>
      <c r="C28624">
        <v>2020</v>
      </c>
      <c r="D28624" s="1" t="s">
        <v>38</v>
      </c>
      <c r="E28624" s="1" t="s">
        <v>39</v>
      </c>
      <c r="F28624" s="1" t="s">
        <v>346</v>
      </c>
      <c r="G28624" s="1" t="s">
        <v>345</v>
      </c>
      <c r="H28624">
        <v>171</v>
      </c>
      <c r="I28624">
        <v>40992134</v>
      </c>
      <c r="J28624">
        <v>0.4</v>
      </c>
      <c r="K28624" s="2" t="b">
        <f t="shared" si="894"/>
        <v>0</v>
      </c>
      <c r="L28624" s="2" t="str">
        <f t="shared" si="895"/>
        <v>20205-14 yearsGR113-040</v>
      </c>
    </row>
    <row r="28625" spans="2:12" x14ac:dyDescent="0.45">
      <c r="B28625">
        <v>2020</v>
      </c>
      <c r="C28625">
        <v>2020</v>
      </c>
      <c r="D28625" s="1" t="s">
        <v>38</v>
      </c>
      <c r="E28625" s="1" t="s">
        <v>39</v>
      </c>
      <c r="F28625" s="1" t="s">
        <v>342</v>
      </c>
      <c r="G28625" s="1" t="s">
        <v>341</v>
      </c>
      <c r="H28625">
        <v>1</v>
      </c>
      <c r="I28625">
        <v>40992134</v>
      </c>
      <c r="J28625" t="s">
        <v>22</v>
      </c>
      <c r="K28625" s="2" t="b">
        <f t="shared" si="894"/>
        <v>0</v>
      </c>
      <c r="L28625" s="2" t="str">
        <f t="shared" si="895"/>
        <v>20205-14 yearsGR113-042</v>
      </c>
    </row>
    <row r="28626" spans="2:12" x14ac:dyDescent="0.45">
      <c r="B28626">
        <v>2020</v>
      </c>
      <c r="C28626">
        <v>2020</v>
      </c>
      <c r="D28626" s="1" t="s">
        <v>38</v>
      </c>
      <c r="E28626" s="1" t="s">
        <v>39</v>
      </c>
      <c r="F28626" s="1" t="s">
        <v>340</v>
      </c>
      <c r="G28626" s="1" t="s">
        <v>339</v>
      </c>
      <c r="H28626">
        <v>246</v>
      </c>
      <c r="I28626">
        <v>40992134</v>
      </c>
      <c r="J28626">
        <v>0.6</v>
      </c>
      <c r="K28626" s="2" t="b">
        <f t="shared" si="894"/>
        <v>0</v>
      </c>
      <c r="L28626" s="2" t="str">
        <f t="shared" si="895"/>
        <v>20205-14 yearsGR113-043</v>
      </c>
    </row>
    <row r="28627" spans="2:12" x14ac:dyDescent="0.45">
      <c r="B28627">
        <v>2020</v>
      </c>
      <c r="C28627">
        <v>2020</v>
      </c>
      <c r="D28627" s="1" t="s">
        <v>38</v>
      </c>
      <c r="E28627" s="1" t="s">
        <v>39</v>
      </c>
      <c r="F28627" s="1" t="s">
        <v>338</v>
      </c>
      <c r="G28627" s="1" t="s">
        <v>337</v>
      </c>
      <c r="H28627">
        <v>55</v>
      </c>
      <c r="I28627">
        <v>40992134</v>
      </c>
      <c r="J28627">
        <v>0.1</v>
      </c>
      <c r="K28627" s="2" t="b">
        <f t="shared" si="894"/>
        <v>1</v>
      </c>
      <c r="L28627" s="2" t="str">
        <f t="shared" si="895"/>
        <v>20205-14 yearsGR113-044</v>
      </c>
    </row>
    <row r="28628" spans="2:12" x14ac:dyDescent="0.45">
      <c r="B28628">
        <v>2020</v>
      </c>
      <c r="C28628">
        <v>2020</v>
      </c>
      <c r="D28628" s="1" t="s">
        <v>38</v>
      </c>
      <c r="E28628" s="1" t="s">
        <v>39</v>
      </c>
      <c r="F28628" s="1" t="s">
        <v>336</v>
      </c>
      <c r="G28628" s="1" t="s">
        <v>335</v>
      </c>
      <c r="H28628">
        <v>22</v>
      </c>
      <c r="I28628">
        <v>40992134</v>
      </c>
      <c r="J28628">
        <v>0.1</v>
      </c>
      <c r="K28628" s="2" t="b">
        <f t="shared" si="894"/>
        <v>1</v>
      </c>
      <c r="L28628" s="2" t="str">
        <f t="shared" si="895"/>
        <v>20205-14 yearsGR113-045</v>
      </c>
    </row>
    <row r="28629" spans="2:12" x14ac:dyDescent="0.45">
      <c r="B28629">
        <v>2020</v>
      </c>
      <c r="C28629">
        <v>2020</v>
      </c>
      <c r="D28629" s="1" t="s">
        <v>38</v>
      </c>
      <c r="E28629" s="1" t="s">
        <v>39</v>
      </c>
      <c r="F28629" s="1" t="s">
        <v>228</v>
      </c>
      <c r="G28629" s="1" t="s">
        <v>227</v>
      </c>
      <c r="H28629">
        <v>56</v>
      </c>
      <c r="I28629">
        <v>40992134</v>
      </c>
      <c r="J28629">
        <v>0.1</v>
      </c>
      <c r="K28629" s="2" t="b">
        <f t="shared" si="894"/>
        <v>1</v>
      </c>
      <c r="L28629" s="2" t="str">
        <f t="shared" si="895"/>
        <v>20205-14 yearsGR113-046</v>
      </c>
    </row>
    <row r="28630" spans="2:12" x14ac:dyDescent="0.45">
      <c r="B28630">
        <v>2020</v>
      </c>
      <c r="C28630">
        <v>2020</v>
      </c>
      <c r="D28630" s="1" t="s">
        <v>38</v>
      </c>
      <c r="E28630" s="1" t="s">
        <v>39</v>
      </c>
      <c r="F28630" s="1" t="s">
        <v>334</v>
      </c>
      <c r="G28630" s="1" t="s">
        <v>333</v>
      </c>
      <c r="H28630">
        <v>5</v>
      </c>
      <c r="I28630">
        <v>40992134</v>
      </c>
      <c r="J28630" t="s">
        <v>22</v>
      </c>
      <c r="K28630" s="2" t="b">
        <f t="shared" si="894"/>
        <v>1</v>
      </c>
      <c r="L28630" s="2" t="str">
        <f t="shared" si="895"/>
        <v>20205-14 yearsGR113-047</v>
      </c>
    </row>
    <row r="28631" spans="2:12" x14ac:dyDescent="0.45">
      <c r="B28631">
        <v>2020</v>
      </c>
      <c r="C28631">
        <v>2020</v>
      </c>
      <c r="D28631" s="1" t="s">
        <v>38</v>
      </c>
      <c r="E28631" s="1" t="s">
        <v>39</v>
      </c>
      <c r="F28631" s="1" t="s">
        <v>332</v>
      </c>
      <c r="G28631" s="1" t="s">
        <v>331</v>
      </c>
      <c r="H28631">
        <v>5</v>
      </c>
      <c r="I28631">
        <v>40992134</v>
      </c>
      <c r="J28631" t="s">
        <v>22</v>
      </c>
      <c r="K28631" s="2" t="b">
        <f t="shared" si="894"/>
        <v>0</v>
      </c>
      <c r="L28631" s="2" t="str">
        <f t="shared" si="895"/>
        <v>20205-14 yearsGR113-048</v>
      </c>
    </row>
    <row r="28632" spans="2:12" x14ac:dyDescent="0.45">
      <c r="B28632">
        <v>2020</v>
      </c>
      <c r="C28632">
        <v>2020</v>
      </c>
      <c r="D28632" s="1" t="s">
        <v>38</v>
      </c>
      <c r="E28632" s="1" t="s">
        <v>39</v>
      </c>
      <c r="F28632" s="1" t="s">
        <v>328</v>
      </c>
      <c r="G28632" s="1" t="s">
        <v>327</v>
      </c>
      <c r="H28632">
        <v>12</v>
      </c>
      <c r="I28632">
        <v>40992134</v>
      </c>
      <c r="J28632" t="s">
        <v>22</v>
      </c>
      <c r="K28632" s="2" t="b">
        <f t="shared" si="894"/>
        <v>1</v>
      </c>
      <c r="L28632" s="2" t="str">
        <f t="shared" si="895"/>
        <v>20205-14 yearsGR113-050</v>
      </c>
    </row>
    <row r="28633" spans="2:12" x14ac:dyDescent="0.45">
      <c r="B28633">
        <v>2020</v>
      </c>
      <c r="C28633">
        <v>2020</v>
      </c>
      <c r="D28633" s="1" t="s">
        <v>38</v>
      </c>
      <c r="E28633" s="1" t="s">
        <v>39</v>
      </c>
      <c r="F28633" s="1" t="s">
        <v>226</v>
      </c>
      <c r="G28633" s="1" t="s">
        <v>225</v>
      </c>
      <c r="H28633">
        <v>252</v>
      </c>
      <c r="I28633">
        <v>40992134</v>
      </c>
      <c r="J28633">
        <v>0.6</v>
      </c>
      <c r="K28633" s="2" t="b">
        <f t="shared" si="894"/>
        <v>0</v>
      </c>
      <c r="L28633" s="2" t="str">
        <f t="shared" si="895"/>
        <v>20205-14 yearsGR113-053</v>
      </c>
    </row>
    <row r="28634" spans="2:12" x14ac:dyDescent="0.45">
      <c r="B28634">
        <v>2020</v>
      </c>
      <c r="C28634">
        <v>2020</v>
      </c>
      <c r="D28634" s="1" t="s">
        <v>38</v>
      </c>
      <c r="E28634" s="1" t="s">
        <v>39</v>
      </c>
      <c r="F28634" s="1" t="s">
        <v>224</v>
      </c>
      <c r="G28634" s="1" t="s">
        <v>223</v>
      </c>
      <c r="H28634">
        <v>167</v>
      </c>
      <c r="I28634">
        <v>40992134</v>
      </c>
      <c r="J28634">
        <v>0.4</v>
      </c>
      <c r="K28634" s="2" t="b">
        <f t="shared" si="894"/>
        <v>1</v>
      </c>
      <c r="L28634" s="2" t="str">
        <f t="shared" si="895"/>
        <v>20205-14 yearsGR113-054</v>
      </c>
    </row>
    <row r="28635" spans="2:12" x14ac:dyDescent="0.45">
      <c r="B28635">
        <v>2020</v>
      </c>
      <c r="C28635">
        <v>2020</v>
      </c>
      <c r="D28635" s="1" t="s">
        <v>38</v>
      </c>
      <c r="E28635" s="1" t="s">
        <v>39</v>
      </c>
      <c r="F28635" s="1" t="s">
        <v>322</v>
      </c>
      <c r="G28635" s="1" t="s">
        <v>321</v>
      </c>
      <c r="H28635">
        <v>5</v>
      </c>
      <c r="I28635">
        <v>40992134</v>
      </c>
      <c r="J28635" t="s">
        <v>22</v>
      </c>
      <c r="K28635" s="2" t="b">
        <f t="shared" si="894"/>
        <v>0</v>
      </c>
      <c r="L28635" s="2" t="str">
        <f t="shared" si="895"/>
        <v>20205-14 yearsGR113-055</v>
      </c>
    </row>
    <row r="28636" spans="2:12" x14ac:dyDescent="0.45">
      <c r="B28636">
        <v>2020</v>
      </c>
      <c r="C28636">
        <v>2020</v>
      </c>
      <c r="D28636" s="1" t="s">
        <v>38</v>
      </c>
      <c r="E28636" s="1" t="s">
        <v>39</v>
      </c>
      <c r="F28636" s="1" t="s">
        <v>320</v>
      </c>
      <c r="G28636" s="1" t="s">
        <v>319</v>
      </c>
      <c r="H28636">
        <v>3</v>
      </c>
      <c r="I28636">
        <v>40992134</v>
      </c>
      <c r="J28636" t="s">
        <v>22</v>
      </c>
      <c r="K28636" s="2" t="b">
        <f t="shared" si="894"/>
        <v>0</v>
      </c>
      <c r="L28636" s="2" t="str">
        <f t="shared" si="895"/>
        <v>20205-14 yearsGR113-056</v>
      </c>
    </row>
    <row r="28637" spans="2:12" x14ac:dyDescent="0.45">
      <c r="B28637">
        <v>2020</v>
      </c>
      <c r="C28637">
        <v>2020</v>
      </c>
      <c r="D28637" s="1" t="s">
        <v>38</v>
      </c>
      <c r="E28637" s="1" t="s">
        <v>39</v>
      </c>
      <c r="F28637" s="1" t="s">
        <v>220</v>
      </c>
      <c r="G28637" s="1" t="s">
        <v>219</v>
      </c>
      <c r="H28637">
        <v>9</v>
      </c>
      <c r="I28637">
        <v>40992134</v>
      </c>
      <c r="J28637" t="s">
        <v>22</v>
      </c>
      <c r="K28637" s="2" t="b">
        <f t="shared" si="894"/>
        <v>0</v>
      </c>
      <c r="L28637" s="2" t="str">
        <f t="shared" si="895"/>
        <v>20205-14 yearsGR113-058</v>
      </c>
    </row>
    <row r="28638" spans="2:12" x14ac:dyDescent="0.45">
      <c r="B28638">
        <v>2020</v>
      </c>
      <c r="C28638">
        <v>2020</v>
      </c>
      <c r="D28638" s="1" t="s">
        <v>38</v>
      </c>
      <c r="E28638" s="1" t="s">
        <v>39</v>
      </c>
      <c r="F28638" s="1" t="s">
        <v>218</v>
      </c>
      <c r="G28638" s="1" t="s">
        <v>217</v>
      </c>
      <c r="H28638">
        <v>3</v>
      </c>
      <c r="I28638">
        <v>40992134</v>
      </c>
      <c r="J28638" t="s">
        <v>22</v>
      </c>
      <c r="K28638" s="2" t="b">
        <f t="shared" si="894"/>
        <v>0</v>
      </c>
      <c r="L28638" s="2" t="str">
        <f t="shared" si="895"/>
        <v>20205-14 yearsGR113-059</v>
      </c>
    </row>
    <row r="28639" spans="2:12" x14ac:dyDescent="0.45">
      <c r="B28639">
        <v>2020</v>
      </c>
      <c r="C28639">
        <v>2020</v>
      </c>
      <c r="D28639" s="1" t="s">
        <v>38</v>
      </c>
      <c r="E28639" s="1" t="s">
        <v>39</v>
      </c>
      <c r="F28639" s="1" t="s">
        <v>216</v>
      </c>
      <c r="G28639" s="1" t="s">
        <v>215</v>
      </c>
      <c r="H28639">
        <v>6</v>
      </c>
      <c r="I28639">
        <v>40992134</v>
      </c>
      <c r="J28639" t="s">
        <v>22</v>
      </c>
      <c r="K28639" s="2" t="b">
        <f t="shared" si="894"/>
        <v>0</v>
      </c>
      <c r="L28639" s="2" t="str">
        <f t="shared" si="895"/>
        <v>20205-14 yearsGR113-061</v>
      </c>
    </row>
    <row r="28640" spans="2:12" x14ac:dyDescent="0.45">
      <c r="B28640">
        <v>2020</v>
      </c>
      <c r="C28640">
        <v>2020</v>
      </c>
      <c r="D28640" s="1" t="s">
        <v>38</v>
      </c>
      <c r="E28640" s="1" t="s">
        <v>39</v>
      </c>
      <c r="F28640" s="1" t="s">
        <v>212</v>
      </c>
      <c r="G28640" s="1" t="s">
        <v>211</v>
      </c>
      <c r="H28640">
        <v>6</v>
      </c>
      <c r="I28640">
        <v>40992134</v>
      </c>
      <c r="J28640" t="s">
        <v>22</v>
      </c>
      <c r="K28640" s="2" t="b">
        <f t="shared" si="894"/>
        <v>0</v>
      </c>
      <c r="L28640" s="2" t="str">
        <f t="shared" si="895"/>
        <v>20205-14 yearsGR113-063</v>
      </c>
    </row>
    <row r="28641" spans="2:12" x14ac:dyDescent="0.45">
      <c r="B28641">
        <v>2020</v>
      </c>
      <c r="C28641">
        <v>2020</v>
      </c>
      <c r="D28641" s="1" t="s">
        <v>38</v>
      </c>
      <c r="E28641" s="1" t="s">
        <v>39</v>
      </c>
      <c r="F28641" s="1" t="s">
        <v>210</v>
      </c>
      <c r="G28641" s="1" t="s">
        <v>209</v>
      </c>
      <c r="H28641">
        <v>150</v>
      </c>
      <c r="I28641">
        <v>40992134</v>
      </c>
      <c r="J28641">
        <v>0.4</v>
      </c>
      <c r="K28641" s="2" t="b">
        <f t="shared" si="894"/>
        <v>0</v>
      </c>
      <c r="L28641" s="2" t="str">
        <f t="shared" si="895"/>
        <v>20205-14 yearsGR113-064</v>
      </c>
    </row>
    <row r="28642" spans="2:12" x14ac:dyDescent="0.45">
      <c r="B28642">
        <v>2020</v>
      </c>
      <c r="C28642">
        <v>2020</v>
      </c>
      <c r="D28642" s="1" t="s">
        <v>38</v>
      </c>
      <c r="E28642" s="1" t="s">
        <v>39</v>
      </c>
      <c r="F28642" s="1" t="s">
        <v>316</v>
      </c>
      <c r="G28642" s="1" t="s">
        <v>315</v>
      </c>
      <c r="H28642">
        <v>11</v>
      </c>
      <c r="I28642">
        <v>40992134</v>
      </c>
      <c r="J28642" t="s">
        <v>22</v>
      </c>
      <c r="K28642" s="2" t="b">
        <f t="shared" si="894"/>
        <v>0</v>
      </c>
      <c r="L28642" s="2" t="str">
        <f t="shared" si="895"/>
        <v>20205-14 yearsGR113-066</v>
      </c>
    </row>
    <row r="28643" spans="2:12" x14ac:dyDescent="0.45">
      <c r="B28643">
        <v>2020</v>
      </c>
      <c r="C28643">
        <v>2020</v>
      </c>
      <c r="D28643" s="1" t="s">
        <v>38</v>
      </c>
      <c r="E28643" s="1" t="s">
        <v>39</v>
      </c>
      <c r="F28643" s="1" t="s">
        <v>314</v>
      </c>
      <c r="G28643" s="1" t="s">
        <v>313</v>
      </c>
      <c r="H28643">
        <v>9</v>
      </c>
      <c r="I28643">
        <v>40992134</v>
      </c>
      <c r="J28643" t="s">
        <v>22</v>
      </c>
      <c r="K28643" s="2" t="b">
        <f t="shared" si="894"/>
        <v>0</v>
      </c>
      <c r="L28643" s="2" t="str">
        <f t="shared" si="895"/>
        <v>20205-14 yearsGR113-067</v>
      </c>
    </row>
    <row r="28644" spans="2:12" x14ac:dyDescent="0.45">
      <c r="B28644">
        <v>2020</v>
      </c>
      <c r="C28644">
        <v>2020</v>
      </c>
      <c r="D28644" s="1" t="s">
        <v>38</v>
      </c>
      <c r="E28644" s="1" t="s">
        <v>39</v>
      </c>
      <c r="F28644" s="1" t="s">
        <v>206</v>
      </c>
      <c r="G28644" s="1" t="s">
        <v>205</v>
      </c>
      <c r="H28644">
        <v>130</v>
      </c>
      <c r="I28644">
        <v>40992134</v>
      </c>
      <c r="J28644">
        <v>0.3</v>
      </c>
      <c r="K28644" s="2" t="b">
        <f t="shared" si="894"/>
        <v>0</v>
      </c>
      <c r="L28644" s="2" t="str">
        <f t="shared" si="895"/>
        <v>20205-14 yearsGR113-068</v>
      </c>
    </row>
    <row r="28645" spans="2:12" x14ac:dyDescent="0.45">
      <c r="B28645">
        <v>2020</v>
      </c>
      <c r="C28645">
        <v>2020</v>
      </c>
      <c r="D28645" s="1" t="s">
        <v>38</v>
      </c>
      <c r="E28645" s="1" t="s">
        <v>39</v>
      </c>
      <c r="F28645" s="1" t="s">
        <v>312</v>
      </c>
      <c r="G28645" s="1" t="s">
        <v>311</v>
      </c>
      <c r="H28645">
        <v>1</v>
      </c>
      <c r="I28645">
        <v>40992134</v>
      </c>
      <c r="J28645" t="s">
        <v>22</v>
      </c>
      <c r="K28645" s="2" t="b">
        <f t="shared" si="894"/>
        <v>1</v>
      </c>
      <c r="L28645" s="2" t="str">
        <f t="shared" si="895"/>
        <v>20205-14 yearsGR113-069</v>
      </c>
    </row>
    <row r="28646" spans="2:12" x14ac:dyDescent="0.45">
      <c r="B28646">
        <v>2020</v>
      </c>
      <c r="C28646">
        <v>2020</v>
      </c>
      <c r="D28646" s="1" t="s">
        <v>38</v>
      </c>
      <c r="E28646" s="1" t="s">
        <v>39</v>
      </c>
      <c r="F28646" s="1" t="s">
        <v>204</v>
      </c>
      <c r="G28646" s="1" t="s">
        <v>203</v>
      </c>
      <c r="H28646">
        <v>76</v>
      </c>
      <c r="I28646">
        <v>40992134</v>
      </c>
      <c r="J28646">
        <v>0.2</v>
      </c>
      <c r="K28646" s="2" t="b">
        <f t="shared" si="894"/>
        <v>1</v>
      </c>
      <c r="L28646" s="2" t="str">
        <f t="shared" si="895"/>
        <v>20205-14 yearsGR113-070</v>
      </c>
    </row>
    <row r="28647" spans="2:12" x14ac:dyDescent="0.45">
      <c r="B28647">
        <v>2020</v>
      </c>
      <c r="C28647">
        <v>2020</v>
      </c>
      <c r="D28647" s="1" t="s">
        <v>38</v>
      </c>
      <c r="E28647" s="1" t="s">
        <v>39</v>
      </c>
      <c r="F28647" s="1" t="s">
        <v>308</v>
      </c>
      <c r="G28647" s="1" t="s">
        <v>307</v>
      </c>
      <c r="H28647">
        <v>8</v>
      </c>
      <c r="I28647">
        <v>40992134</v>
      </c>
      <c r="J28647" t="s">
        <v>22</v>
      </c>
      <c r="K28647" s="2" t="b">
        <f t="shared" si="894"/>
        <v>0</v>
      </c>
      <c r="L28647" s="2" t="str">
        <f t="shared" si="895"/>
        <v>20205-14 yearsGR113-072</v>
      </c>
    </row>
    <row r="28648" spans="2:12" x14ac:dyDescent="0.45">
      <c r="B28648">
        <v>2020</v>
      </c>
      <c r="C28648">
        <v>2020</v>
      </c>
      <c r="D28648" s="1" t="s">
        <v>38</v>
      </c>
      <c r="E28648" s="1" t="s">
        <v>39</v>
      </c>
      <c r="F28648" s="1" t="s">
        <v>306</v>
      </c>
      <c r="G28648" s="1" t="s">
        <v>305</v>
      </c>
      <c r="H28648">
        <v>4</v>
      </c>
      <c r="I28648">
        <v>40992134</v>
      </c>
      <c r="J28648" t="s">
        <v>22</v>
      </c>
      <c r="K28648" s="2" t="b">
        <f t="shared" si="894"/>
        <v>1</v>
      </c>
      <c r="L28648" s="2" t="str">
        <f t="shared" si="895"/>
        <v>20205-14 yearsGR113-073</v>
      </c>
    </row>
    <row r="28649" spans="2:12" x14ac:dyDescent="0.45">
      <c r="B28649">
        <v>2020</v>
      </c>
      <c r="C28649">
        <v>2020</v>
      </c>
      <c r="D28649" s="1" t="s">
        <v>38</v>
      </c>
      <c r="E28649" s="1" t="s">
        <v>39</v>
      </c>
      <c r="F28649" s="1" t="s">
        <v>304</v>
      </c>
      <c r="G28649" s="1" t="s">
        <v>303</v>
      </c>
      <c r="H28649">
        <v>4</v>
      </c>
      <c r="I28649">
        <v>40992134</v>
      </c>
      <c r="J28649" t="s">
        <v>22</v>
      </c>
      <c r="K28649" s="2" t="b">
        <f t="shared" si="894"/>
        <v>0</v>
      </c>
      <c r="L28649" s="2" t="str">
        <f t="shared" si="895"/>
        <v>20205-14 yearsGR113-074</v>
      </c>
    </row>
    <row r="28650" spans="2:12" x14ac:dyDescent="0.45">
      <c r="B28650">
        <v>2020</v>
      </c>
      <c r="C28650">
        <v>2020</v>
      </c>
      <c r="D28650" s="1" t="s">
        <v>38</v>
      </c>
      <c r="E28650" s="1" t="s">
        <v>39</v>
      </c>
      <c r="F28650" s="1" t="s">
        <v>202</v>
      </c>
      <c r="G28650" s="1" t="s">
        <v>201</v>
      </c>
      <c r="H28650">
        <v>8</v>
      </c>
      <c r="I28650">
        <v>40992134</v>
      </c>
      <c r="J28650" t="s">
        <v>22</v>
      </c>
      <c r="K28650" s="2" t="b">
        <f t="shared" si="894"/>
        <v>0</v>
      </c>
      <c r="L28650" s="2" t="str">
        <f t="shared" si="895"/>
        <v>20205-14 yearsGR113-075</v>
      </c>
    </row>
    <row r="28651" spans="2:12" x14ac:dyDescent="0.45">
      <c r="B28651">
        <v>2020</v>
      </c>
      <c r="C28651">
        <v>2020</v>
      </c>
      <c r="D28651" s="1" t="s">
        <v>38</v>
      </c>
      <c r="E28651" s="1" t="s">
        <v>39</v>
      </c>
      <c r="F28651" s="1" t="s">
        <v>200</v>
      </c>
      <c r="G28651" s="1" t="s">
        <v>199</v>
      </c>
      <c r="H28651">
        <v>105</v>
      </c>
      <c r="I28651">
        <v>40992134</v>
      </c>
      <c r="J28651">
        <v>0.3</v>
      </c>
      <c r="K28651" s="2" t="b">
        <f t="shared" si="894"/>
        <v>1</v>
      </c>
      <c r="L28651" s="2" t="str">
        <f t="shared" si="895"/>
        <v>20205-14 yearsGR113-076</v>
      </c>
    </row>
    <row r="28652" spans="2:12" x14ac:dyDescent="0.45">
      <c r="B28652">
        <v>2020</v>
      </c>
      <c r="C28652">
        <v>2020</v>
      </c>
      <c r="D28652" s="1" t="s">
        <v>38</v>
      </c>
      <c r="E28652" s="1" t="s">
        <v>39</v>
      </c>
      <c r="F28652" s="1" t="s">
        <v>302</v>
      </c>
      <c r="G28652" s="1" t="s">
        <v>301</v>
      </c>
      <c r="H28652">
        <v>63</v>
      </c>
      <c r="I28652">
        <v>40992134</v>
      </c>
      <c r="J28652">
        <v>0.2</v>
      </c>
      <c r="K28652" s="2" t="b">
        <f t="shared" si="894"/>
        <v>0</v>
      </c>
      <c r="L28652" s="2" t="str">
        <f t="shared" si="895"/>
        <v>20205-14 yearsGR113-077</v>
      </c>
    </row>
    <row r="28653" spans="2:12" x14ac:dyDescent="0.45">
      <c r="B28653">
        <v>2020</v>
      </c>
      <c r="C28653">
        <v>2020</v>
      </c>
      <c r="D28653" s="1" t="s">
        <v>38</v>
      </c>
      <c r="E28653" s="1" t="s">
        <v>39</v>
      </c>
      <c r="F28653" s="1" t="s">
        <v>198</v>
      </c>
      <c r="G28653" s="1" t="s">
        <v>197</v>
      </c>
      <c r="H28653">
        <v>42</v>
      </c>
      <c r="I28653">
        <v>40992134</v>
      </c>
      <c r="J28653">
        <v>0.1</v>
      </c>
      <c r="K28653" s="2" t="b">
        <f t="shared" si="894"/>
        <v>0</v>
      </c>
      <c r="L28653" s="2" t="str">
        <f t="shared" si="895"/>
        <v>20205-14 yearsGR113-078</v>
      </c>
    </row>
    <row r="28654" spans="2:12" x14ac:dyDescent="0.45">
      <c r="B28654">
        <v>2020</v>
      </c>
      <c r="C28654">
        <v>2020</v>
      </c>
      <c r="D28654" s="1" t="s">
        <v>38</v>
      </c>
      <c r="E28654" s="1" t="s">
        <v>39</v>
      </c>
      <c r="F28654" s="1" t="s">
        <v>300</v>
      </c>
      <c r="G28654" s="1" t="s">
        <v>299</v>
      </c>
      <c r="H28654">
        <v>3</v>
      </c>
      <c r="I28654">
        <v>40992134</v>
      </c>
      <c r="J28654" t="s">
        <v>22</v>
      </c>
      <c r="K28654" s="2" t="b">
        <f t="shared" si="894"/>
        <v>0</v>
      </c>
      <c r="L28654" s="2" t="str">
        <f t="shared" si="895"/>
        <v>20205-14 yearsGR113-079</v>
      </c>
    </row>
    <row r="28655" spans="2:12" x14ac:dyDescent="0.45">
      <c r="B28655">
        <v>2020</v>
      </c>
      <c r="C28655">
        <v>2020</v>
      </c>
      <c r="D28655" s="1" t="s">
        <v>38</v>
      </c>
      <c r="E28655" s="1" t="s">
        <v>39</v>
      </c>
      <c r="F28655" s="1" t="s">
        <v>298</v>
      </c>
      <c r="G28655" s="1" t="s">
        <v>297</v>
      </c>
      <c r="H28655">
        <v>2</v>
      </c>
      <c r="I28655">
        <v>40992134</v>
      </c>
      <c r="J28655" t="s">
        <v>22</v>
      </c>
      <c r="K28655" s="2" t="b">
        <f t="shared" si="894"/>
        <v>1</v>
      </c>
      <c r="L28655" s="2" t="str">
        <f t="shared" si="895"/>
        <v>20205-14 yearsGR113-080</v>
      </c>
    </row>
    <row r="28656" spans="2:12" x14ac:dyDescent="0.45">
      <c r="B28656">
        <v>2020</v>
      </c>
      <c r="C28656">
        <v>2020</v>
      </c>
      <c r="D28656" s="1" t="s">
        <v>38</v>
      </c>
      <c r="E28656" s="1" t="s">
        <v>39</v>
      </c>
      <c r="F28656" s="1" t="s">
        <v>296</v>
      </c>
      <c r="G28656" s="1" t="s">
        <v>295</v>
      </c>
      <c r="H28656">
        <v>1</v>
      </c>
      <c r="I28656">
        <v>40992134</v>
      </c>
      <c r="J28656" t="s">
        <v>22</v>
      </c>
      <c r="K28656" s="2" t="b">
        <f t="shared" si="894"/>
        <v>0</v>
      </c>
      <c r="L28656" s="2" t="str">
        <f t="shared" si="895"/>
        <v>20205-14 yearsGR113-081</v>
      </c>
    </row>
    <row r="28657" spans="2:12" x14ac:dyDescent="0.45">
      <c r="B28657">
        <v>2020</v>
      </c>
      <c r="C28657">
        <v>2020</v>
      </c>
      <c r="D28657" s="1" t="s">
        <v>38</v>
      </c>
      <c r="E28657" s="1" t="s">
        <v>39</v>
      </c>
      <c r="F28657" s="1" t="s">
        <v>196</v>
      </c>
      <c r="G28657" s="1" t="s">
        <v>195</v>
      </c>
      <c r="H28657">
        <v>147</v>
      </c>
      <c r="I28657">
        <v>40992134</v>
      </c>
      <c r="J28657">
        <v>0.4</v>
      </c>
      <c r="K28657" s="2" t="b">
        <f t="shared" si="894"/>
        <v>1</v>
      </c>
      <c r="L28657" s="2" t="str">
        <f t="shared" si="895"/>
        <v>20205-14 yearsGR113-082</v>
      </c>
    </row>
    <row r="28658" spans="2:12" x14ac:dyDescent="0.45">
      <c r="B28658">
        <v>2020</v>
      </c>
      <c r="C28658">
        <v>2020</v>
      </c>
      <c r="D28658" s="1" t="s">
        <v>38</v>
      </c>
      <c r="E28658" s="1" t="s">
        <v>39</v>
      </c>
      <c r="F28658" s="1" t="s">
        <v>294</v>
      </c>
      <c r="G28658" s="1" t="s">
        <v>293</v>
      </c>
      <c r="H28658">
        <v>2</v>
      </c>
      <c r="I28658">
        <v>40992134</v>
      </c>
      <c r="J28658" t="s">
        <v>22</v>
      </c>
      <c r="K28658" s="2" t="b">
        <f t="shared" si="894"/>
        <v>0</v>
      </c>
      <c r="L28658" s="2" t="str">
        <f t="shared" si="895"/>
        <v>20205-14 yearsGR113-083</v>
      </c>
    </row>
    <row r="28659" spans="2:12" x14ac:dyDescent="0.45">
      <c r="B28659">
        <v>2020</v>
      </c>
      <c r="C28659">
        <v>2020</v>
      </c>
      <c r="D28659" s="1" t="s">
        <v>38</v>
      </c>
      <c r="E28659" s="1" t="s">
        <v>39</v>
      </c>
      <c r="F28659" s="1" t="s">
        <v>290</v>
      </c>
      <c r="G28659" s="1" t="s">
        <v>289</v>
      </c>
      <c r="H28659">
        <v>143</v>
      </c>
      <c r="I28659">
        <v>40992134</v>
      </c>
      <c r="J28659">
        <v>0.3</v>
      </c>
      <c r="K28659" s="2" t="b">
        <f t="shared" si="894"/>
        <v>0</v>
      </c>
      <c r="L28659" s="2" t="str">
        <f t="shared" si="895"/>
        <v>20205-14 yearsGR113-085</v>
      </c>
    </row>
    <row r="28660" spans="2:12" x14ac:dyDescent="0.45">
      <c r="B28660">
        <v>2020</v>
      </c>
      <c r="C28660">
        <v>2020</v>
      </c>
      <c r="D28660" s="1" t="s">
        <v>38</v>
      </c>
      <c r="E28660" s="1" t="s">
        <v>39</v>
      </c>
      <c r="F28660" s="1" t="s">
        <v>194</v>
      </c>
      <c r="G28660" s="1" t="s">
        <v>193</v>
      </c>
      <c r="H28660">
        <v>2</v>
      </c>
      <c r="I28660">
        <v>40992134</v>
      </c>
      <c r="J28660" t="s">
        <v>22</v>
      </c>
      <c r="K28660" s="2" t="b">
        <f t="shared" si="894"/>
        <v>0</v>
      </c>
      <c r="L28660" s="2" t="str">
        <f t="shared" si="895"/>
        <v>20205-14 yearsGR113-086</v>
      </c>
    </row>
    <row r="28661" spans="2:12" x14ac:dyDescent="0.45">
      <c r="B28661">
        <v>2020</v>
      </c>
      <c r="C28661">
        <v>2020</v>
      </c>
      <c r="D28661" s="1" t="s">
        <v>38</v>
      </c>
      <c r="E28661" s="1" t="s">
        <v>39</v>
      </c>
      <c r="F28661" s="1" t="s">
        <v>192</v>
      </c>
      <c r="G28661" s="1" t="s">
        <v>191</v>
      </c>
      <c r="H28661">
        <v>12</v>
      </c>
      <c r="I28661">
        <v>40992134</v>
      </c>
      <c r="J28661" t="s">
        <v>22</v>
      </c>
      <c r="K28661" s="2" t="b">
        <f t="shared" si="894"/>
        <v>1</v>
      </c>
      <c r="L28661" s="2" t="str">
        <f t="shared" si="895"/>
        <v>20205-14 yearsGR113-088</v>
      </c>
    </row>
    <row r="28662" spans="2:12" x14ac:dyDescent="0.45">
      <c r="B28662">
        <v>2020</v>
      </c>
      <c r="C28662">
        <v>2020</v>
      </c>
      <c r="D28662" s="1" t="s">
        <v>38</v>
      </c>
      <c r="E28662" s="1" t="s">
        <v>39</v>
      </c>
      <c r="F28662" s="1" t="s">
        <v>286</v>
      </c>
      <c r="G28662" s="1" t="s">
        <v>285</v>
      </c>
      <c r="H28662">
        <v>67</v>
      </c>
      <c r="I28662">
        <v>40992134</v>
      </c>
      <c r="J28662">
        <v>0.2</v>
      </c>
      <c r="K28662" s="2" t="b">
        <f t="shared" si="894"/>
        <v>0</v>
      </c>
      <c r="L28662" s="2" t="str">
        <f t="shared" si="895"/>
        <v>20205-14 yearsGR113-089</v>
      </c>
    </row>
    <row r="28663" spans="2:12" x14ac:dyDescent="0.45">
      <c r="B28663">
        <v>2020</v>
      </c>
      <c r="C28663">
        <v>2020</v>
      </c>
      <c r="D28663" s="1" t="s">
        <v>38</v>
      </c>
      <c r="E28663" s="1" t="s">
        <v>39</v>
      </c>
      <c r="F28663" s="1" t="s">
        <v>284</v>
      </c>
      <c r="G28663" s="1" t="s">
        <v>283</v>
      </c>
      <c r="H28663">
        <v>1</v>
      </c>
      <c r="I28663">
        <v>40992134</v>
      </c>
      <c r="J28663" t="s">
        <v>22</v>
      </c>
      <c r="K28663" s="2" t="b">
        <f t="shared" si="894"/>
        <v>1</v>
      </c>
      <c r="L28663" s="2" t="str">
        <f t="shared" si="895"/>
        <v>20205-14 yearsGR113-090</v>
      </c>
    </row>
    <row r="28664" spans="2:12" x14ac:dyDescent="0.45">
      <c r="B28664">
        <v>2020</v>
      </c>
      <c r="C28664">
        <v>2020</v>
      </c>
      <c r="D28664" s="1" t="s">
        <v>38</v>
      </c>
      <c r="E28664" s="1" t="s">
        <v>39</v>
      </c>
      <c r="F28664" s="1" t="s">
        <v>282</v>
      </c>
      <c r="G28664" s="1" t="s">
        <v>281</v>
      </c>
      <c r="H28664">
        <v>7</v>
      </c>
      <c r="I28664">
        <v>40992134</v>
      </c>
      <c r="J28664" t="s">
        <v>22</v>
      </c>
      <c r="K28664" s="2" t="b">
        <f t="shared" si="894"/>
        <v>1</v>
      </c>
      <c r="L28664" s="2" t="str">
        <f t="shared" si="895"/>
        <v>20205-14 yearsGR113-091</v>
      </c>
    </row>
    <row r="28665" spans="2:12" x14ac:dyDescent="0.45">
      <c r="B28665">
        <v>2020</v>
      </c>
      <c r="C28665">
        <v>2020</v>
      </c>
      <c r="D28665" s="1" t="s">
        <v>38</v>
      </c>
      <c r="E28665" s="1" t="s">
        <v>39</v>
      </c>
      <c r="F28665" s="1" t="s">
        <v>280</v>
      </c>
      <c r="G28665" s="1" t="s">
        <v>279</v>
      </c>
      <c r="H28665">
        <v>3</v>
      </c>
      <c r="I28665">
        <v>40992134</v>
      </c>
      <c r="J28665" t="s">
        <v>22</v>
      </c>
      <c r="K28665" s="2" t="b">
        <f t="shared" si="894"/>
        <v>1</v>
      </c>
      <c r="L28665" s="2" t="str">
        <f t="shared" si="895"/>
        <v>20205-14 yearsGR113-092</v>
      </c>
    </row>
    <row r="28666" spans="2:12" x14ac:dyDescent="0.45">
      <c r="B28666">
        <v>2020</v>
      </c>
      <c r="C28666">
        <v>2020</v>
      </c>
      <c r="D28666" s="1" t="s">
        <v>38</v>
      </c>
      <c r="E28666" s="1" t="s">
        <v>39</v>
      </c>
      <c r="F28666" s="1" t="s">
        <v>190</v>
      </c>
      <c r="G28666" s="1" t="s">
        <v>189</v>
      </c>
      <c r="H28666">
        <v>4</v>
      </c>
      <c r="I28666">
        <v>40992134</v>
      </c>
      <c r="J28666" t="s">
        <v>22</v>
      </c>
      <c r="K28666" s="2" t="b">
        <f t="shared" si="894"/>
        <v>1</v>
      </c>
      <c r="L28666" s="2" t="str">
        <f t="shared" si="895"/>
        <v>20205-14 yearsGR113-093</v>
      </c>
    </row>
    <row r="28667" spans="2:12" x14ac:dyDescent="0.45">
      <c r="B28667">
        <v>2020</v>
      </c>
      <c r="C28667">
        <v>2020</v>
      </c>
      <c r="D28667" s="1" t="s">
        <v>38</v>
      </c>
      <c r="E28667" s="1" t="s">
        <v>39</v>
      </c>
      <c r="F28667" s="1" t="s">
        <v>278</v>
      </c>
      <c r="G28667" s="1" t="s">
        <v>277</v>
      </c>
      <c r="H28667">
        <v>4</v>
      </c>
      <c r="I28667">
        <v>40992134</v>
      </c>
      <c r="J28667" t="s">
        <v>22</v>
      </c>
      <c r="K28667" s="2" t="b">
        <f t="shared" si="894"/>
        <v>0</v>
      </c>
      <c r="L28667" s="2" t="str">
        <f t="shared" si="895"/>
        <v>20205-14 yearsGR113-095</v>
      </c>
    </row>
    <row r="28668" spans="2:12" x14ac:dyDescent="0.45">
      <c r="B28668">
        <v>2020</v>
      </c>
      <c r="C28668">
        <v>2020</v>
      </c>
      <c r="D28668" s="1" t="s">
        <v>38</v>
      </c>
      <c r="E28668" s="1" t="s">
        <v>39</v>
      </c>
      <c r="F28668" s="1" t="s">
        <v>276</v>
      </c>
      <c r="G28668" s="1" t="s">
        <v>275</v>
      </c>
      <c r="H28668">
        <v>1</v>
      </c>
      <c r="I28668">
        <v>40992134</v>
      </c>
      <c r="J28668" t="s">
        <v>22</v>
      </c>
      <c r="K28668" s="2" t="b">
        <f t="shared" si="894"/>
        <v>1</v>
      </c>
      <c r="L28668" s="2" t="str">
        <f t="shared" si="895"/>
        <v>20205-14 yearsGR113-096</v>
      </c>
    </row>
    <row r="28669" spans="2:12" x14ac:dyDescent="0.45">
      <c r="B28669">
        <v>2020</v>
      </c>
      <c r="C28669">
        <v>2020</v>
      </c>
      <c r="D28669" s="1" t="s">
        <v>38</v>
      </c>
      <c r="E28669" s="1" t="s">
        <v>39</v>
      </c>
      <c r="F28669" s="1" t="s">
        <v>186</v>
      </c>
      <c r="G28669" s="1" t="s">
        <v>185</v>
      </c>
      <c r="H28669">
        <v>10</v>
      </c>
      <c r="I28669">
        <v>40992134</v>
      </c>
      <c r="J28669" t="s">
        <v>22</v>
      </c>
      <c r="K28669" s="2" t="b">
        <f t="shared" si="894"/>
        <v>1</v>
      </c>
      <c r="L28669" s="2" t="str">
        <f t="shared" si="895"/>
        <v>20205-14 yearsGR113-097</v>
      </c>
    </row>
    <row r="28670" spans="2:12" x14ac:dyDescent="0.45">
      <c r="B28670">
        <v>2020</v>
      </c>
      <c r="C28670">
        <v>2020</v>
      </c>
      <c r="D28670" s="1" t="s">
        <v>38</v>
      </c>
      <c r="E28670" s="1" t="s">
        <v>39</v>
      </c>
      <c r="F28670" s="1" t="s">
        <v>272</v>
      </c>
      <c r="G28670" s="1" t="s">
        <v>271</v>
      </c>
      <c r="H28670">
        <v>2</v>
      </c>
      <c r="I28670">
        <v>40992134</v>
      </c>
      <c r="J28670" t="s">
        <v>22</v>
      </c>
      <c r="K28670" s="2" t="b">
        <f t="shared" si="894"/>
        <v>0</v>
      </c>
      <c r="L28670" s="2" t="str">
        <f t="shared" si="895"/>
        <v>20205-14 yearsGR113-099</v>
      </c>
    </row>
    <row r="28671" spans="2:12" x14ac:dyDescent="0.45">
      <c r="B28671">
        <v>2020</v>
      </c>
      <c r="C28671">
        <v>2020</v>
      </c>
      <c r="D28671" s="1" t="s">
        <v>38</v>
      </c>
      <c r="E28671" s="1" t="s">
        <v>39</v>
      </c>
      <c r="F28671" s="1" t="s">
        <v>184</v>
      </c>
      <c r="G28671" s="1" t="s">
        <v>183</v>
      </c>
      <c r="H28671">
        <v>8</v>
      </c>
      <c r="I28671">
        <v>40992134</v>
      </c>
      <c r="J28671" t="s">
        <v>22</v>
      </c>
      <c r="K28671" s="2" t="b">
        <f t="shared" si="894"/>
        <v>0</v>
      </c>
      <c r="L28671" s="2" t="str">
        <f t="shared" si="895"/>
        <v>20205-14 yearsGR113-100</v>
      </c>
    </row>
    <row r="28672" spans="2:12" x14ac:dyDescent="0.45">
      <c r="B28672">
        <v>2020</v>
      </c>
      <c r="C28672">
        <v>2020</v>
      </c>
      <c r="D28672" s="1" t="s">
        <v>38</v>
      </c>
      <c r="E28672" s="1" t="s">
        <v>39</v>
      </c>
      <c r="F28672" s="1" t="s">
        <v>264</v>
      </c>
      <c r="G28672" s="1" t="s">
        <v>263</v>
      </c>
      <c r="H28672">
        <v>1</v>
      </c>
      <c r="I28672">
        <v>40992134</v>
      </c>
      <c r="J28672" t="s">
        <v>22</v>
      </c>
      <c r="K28672" s="2" t="b">
        <f t="shared" si="894"/>
        <v>1</v>
      </c>
      <c r="L28672" s="2" t="str">
        <f t="shared" si="895"/>
        <v>20205-14 yearsGR113-104</v>
      </c>
    </row>
    <row r="28673" spans="2:12" x14ac:dyDescent="0.45">
      <c r="B28673">
        <v>2020</v>
      </c>
      <c r="C28673">
        <v>2020</v>
      </c>
      <c r="D28673" s="1" t="s">
        <v>38</v>
      </c>
      <c r="E28673" s="1" t="s">
        <v>39</v>
      </c>
      <c r="F28673" s="1" t="s">
        <v>410</v>
      </c>
      <c r="G28673" s="1" t="s">
        <v>409</v>
      </c>
      <c r="H28673">
        <v>2</v>
      </c>
      <c r="I28673">
        <v>40992134</v>
      </c>
      <c r="J28673" t="s">
        <v>22</v>
      </c>
      <c r="K28673" s="2" t="b">
        <f t="shared" si="894"/>
        <v>1</v>
      </c>
      <c r="L28673" s="2" t="str">
        <f t="shared" si="895"/>
        <v>20205-14 yearsGR113-105</v>
      </c>
    </row>
    <row r="28674" spans="2:12" x14ac:dyDescent="0.45">
      <c r="B28674">
        <v>2020</v>
      </c>
      <c r="C28674">
        <v>2020</v>
      </c>
      <c r="D28674" s="1" t="s">
        <v>38</v>
      </c>
      <c r="E28674" s="1" t="s">
        <v>39</v>
      </c>
      <c r="F28674" s="1" t="s">
        <v>408</v>
      </c>
      <c r="G28674" s="1" t="s">
        <v>407</v>
      </c>
      <c r="H28674">
        <v>2</v>
      </c>
      <c r="I28674">
        <v>40992134</v>
      </c>
      <c r="J28674" t="s">
        <v>22</v>
      </c>
      <c r="K28674" s="2" t="b">
        <f t="shared" si="894"/>
        <v>0</v>
      </c>
      <c r="L28674" s="2" t="str">
        <f t="shared" si="895"/>
        <v>20205-14 yearsGR113-107</v>
      </c>
    </row>
    <row r="28675" spans="2:12" x14ac:dyDescent="0.45">
      <c r="B28675">
        <v>2020</v>
      </c>
      <c r="C28675">
        <v>2020</v>
      </c>
      <c r="D28675" s="1" t="s">
        <v>38</v>
      </c>
      <c r="E28675" s="1" t="s">
        <v>39</v>
      </c>
      <c r="F28675" s="1" t="s">
        <v>182</v>
      </c>
      <c r="G28675" s="1" t="s">
        <v>181</v>
      </c>
      <c r="H28675">
        <v>29</v>
      </c>
      <c r="I28675">
        <v>40992134</v>
      </c>
      <c r="J28675">
        <v>0.1</v>
      </c>
      <c r="K28675" s="2" t="b">
        <f t="shared" ref="K28675:K28738" si="896">LEFT(F28675,1)="#"</f>
        <v>1</v>
      </c>
      <c r="L28675" s="2" t="str">
        <f t="shared" ref="L28675:L28738" si="897">C28675&amp;D28675&amp;G28675</f>
        <v>20205-14 yearsGR113-108</v>
      </c>
    </row>
    <row r="28676" spans="2:12" x14ac:dyDescent="0.45">
      <c r="B28676">
        <v>2020</v>
      </c>
      <c r="C28676">
        <v>2020</v>
      </c>
      <c r="D28676" s="1" t="s">
        <v>38</v>
      </c>
      <c r="E28676" s="1" t="s">
        <v>39</v>
      </c>
      <c r="F28676" s="1" t="s">
        <v>262</v>
      </c>
      <c r="G28676" s="1" t="s">
        <v>261</v>
      </c>
      <c r="H28676">
        <v>321</v>
      </c>
      <c r="I28676">
        <v>40992134</v>
      </c>
      <c r="J28676">
        <v>0.8</v>
      </c>
      <c r="K28676" s="2" t="b">
        <f t="shared" si="896"/>
        <v>1</v>
      </c>
      <c r="L28676" s="2" t="str">
        <f t="shared" si="897"/>
        <v>20205-14 yearsGR113-109</v>
      </c>
    </row>
    <row r="28677" spans="2:12" x14ac:dyDescent="0.45">
      <c r="B28677">
        <v>2020</v>
      </c>
      <c r="C28677">
        <v>2020</v>
      </c>
      <c r="D28677" s="1" t="s">
        <v>38</v>
      </c>
      <c r="E28677" s="1" t="s">
        <v>39</v>
      </c>
      <c r="F28677" s="1" t="s">
        <v>180</v>
      </c>
      <c r="G28677" s="1" t="s">
        <v>179</v>
      </c>
      <c r="H28677">
        <v>117</v>
      </c>
      <c r="I28677">
        <v>40992134</v>
      </c>
      <c r="J28677">
        <v>0.3</v>
      </c>
      <c r="K28677" s="2" t="b">
        <f t="shared" si="896"/>
        <v>0</v>
      </c>
      <c r="L28677" s="2" t="str">
        <f t="shared" si="897"/>
        <v>20205-14 yearsGR113-110</v>
      </c>
    </row>
    <row r="28678" spans="2:12" x14ac:dyDescent="0.45">
      <c r="B28678">
        <v>2020</v>
      </c>
      <c r="C28678">
        <v>2020</v>
      </c>
      <c r="D28678" s="1" t="s">
        <v>38</v>
      </c>
      <c r="E28678" s="1" t="s">
        <v>39</v>
      </c>
      <c r="F28678" s="1" t="s">
        <v>178</v>
      </c>
      <c r="G28678" s="1" t="s">
        <v>177</v>
      </c>
      <c r="H28678">
        <v>693</v>
      </c>
      <c r="I28678">
        <v>40992134</v>
      </c>
      <c r="J28678">
        <v>1.7</v>
      </c>
      <c r="K28678" s="2" t="b">
        <f t="shared" si="896"/>
        <v>0</v>
      </c>
      <c r="L28678" s="2" t="str">
        <f t="shared" si="897"/>
        <v>20205-14 yearsGR113-111</v>
      </c>
    </row>
    <row r="28679" spans="2:12" x14ac:dyDescent="0.45">
      <c r="B28679">
        <v>2020</v>
      </c>
      <c r="C28679">
        <v>2020</v>
      </c>
      <c r="D28679" s="1" t="s">
        <v>38</v>
      </c>
      <c r="E28679" s="1" t="s">
        <v>39</v>
      </c>
      <c r="F28679" s="1" t="s">
        <v>176</v>
      </c>
      <c r="G28679" s="1" t="s">
        <v>175</v>
      </c>
      <c r="H28679">
        <v>1566</v>
      </c>
      <c r="I28679">
        <v>40992134</v>
      </c>
      <c r="J28679">
        <v>3.8</v>
      </c>
      <c r="K28679" s="2" t="b">
        <f t="shared" si="896"/>
        <v>1</v>
      </c>
      <c r="L28679" s="2" t="str">
        <f t="shared" si="897"/>
        <v>20205-14 yearsGR113-112</v>
      </c>
    </row>
    <row r="28680" spans="2:12" x14ac:dyDescent="0.45">
      <c r="B28680">
        <v>2020</v>
      </c>
      <c r="C28680">
        <v>2020</v>
      </c>
      <c r="D28680" s="1" t="s">
        <v>38</v>
      </c>
      <c r="E28680" s="1" t="s">
        <v>39</v>
      </c>
      <c r="F28680" s="1" t="s">
        <v>174</v>
      </c>
      <c r="G28680" s="1" t="s">
        <v>173</v>
      </c>
      <c r="H28680">
        <v>957</v>
      </c>
      <c r="I28680">
        <v>40992134</v>
      </c>
      <c r="J28680">
        <v>2.2999999999999998</v>
      </c>
      <c r="K28680" s="2" t="b">
        <f t="shared" si="896"/>
        <v>0</v>
      </c>
      <c r="L28680" s="2" t="str">
        <f t="shared" si="897"/>
        <v>20205-14 yearsGR113-113</v>
      </c>
    </row>
    <row r="28681" spans="2:12" x14ac:dyDescent="0.45">
      <c r="B28681">
        <v>2020</v>
      </c>
      <c r="C28681">
        <v>2020</v>
      </c>
      <c r="D28681" s="1" t="s">
        <v>38</v>
      </c>
      <c r="E28681" s="1" t="s">
        <v>39</v>
      </c>
      <c r="F28681" s="1" t="s">
        <v>172</v>
      </c>
      <c r="G28681" s="1" t="s">
        <v>171</v>
      </c>
      <c r="H28681">
        <v>892</v>
      </c>
      <c r="I28681">
        <v>40992134</v>
      </c>
      <c r="J28681">
        <v>2.2000000000000002</v>
      </c>
      <c r="K28681" s="2" t="b">
        <f t="shared" si="896"/>
        <v>0</v>
      </c>
      <c r="L28681" s="2" t="str">
        <f t="shared" si="897"/>
        <v>20205-14 yearsGR113-114</v>
      </c>
    </row>
    <row r="28682" spans="2:12" x14ac:dyDescent="0.45">
      <c r="B28682">
        <v>2020</v>
      </c>
      <c r="C28682">
        <v>2020</v>
      </c>
      <c r="D28682" s="1" t="s">
        <v>38</v>
      </c>
      <c r="E28682" s="1" t="s">
        <v>39</v>
      </c>
      <c r="F28682" s="1" t="s">
        <v>260</v>
      </c>
      <c r="G28682" s="1" t="s">
        <v>259</v>
      </c>
      <c r="H28682">
        <v>25</v>
      </c>
      <c r="I28682">
        <v>40992134</v>
      </c>
      <c r="J28682">
        <v>0.1</v>
      </c>
      <c r="K28682" s="2" t="b">
        <f t="shared" si="896"/>
        <v>0</v>
      </c>
      <c r="L28682" s="2" t="str">
        <f t="shared" si="897"/>
        <v>20205-14 yearsGR113-115</v>
      </c>
    </row>
    <row r="28683" spans="2:12" x14ac:dyDescent="0.45">
      <c r="B28683">
        <v>2020</v>
      </c>
      <c r="C28683">
        <v>2020</v>
      </c>
      <c r="D28683" s="1" t="s">
        <v>38</v>
      </c>
      <c r="E28683" s="1" t="s">
        <v>39</v>
      </c>
      <c r="F28683" s="1" t="s">
        <v>258</v>
      </c>
      <c r="G28683" s="1" t="s">
        <v>257</v>
      </c>
      <c r="H28683">
        <v>40</v>
      </c>
      <c r="I28683">
        <v>40992134</v>
      </c>
      <c r="J28683">
        <v>0.1</v>
      </c>
      <c r="K28683" s="2" t="b">
        <f t="shared" si="896"/>
        <v>0</v>
      </c>
      <c r="L28683" s="2" t="str">
        <f t="shared" si="897"/>
        <v>20205-14 yearsGR113-116</v>
      </c>
    </row>
    <row r="28684" spans="2:12" x14ac:dyDescent="0.45">
      <c r="B28684">
        <v>2020</v>
      </c>
      <c r="C28684">
        <v>2020</v>
      </c>
      <c r="D28684" s="1" t="s">
        <v>38</v>
      </c>
      <c r="E28684" s="1" t="s">
        <v>39</v>
      </c>
      <c r="F28684" s="1" t="s">
        <v>170</v>
      </c>
      <c r="G28684" s="1" t="s">
        <v>169</v>
      </c>
      <c r="H28684">
        <v>609</v>
      </c>
      <c r="I28684">
        <v>40992134</v>
      </c>
      <c r="J28684">
        <v>1.5</v>
      </c>
      <c r="K28684" s="2" t="b">
        <f t="shared" si="896"/>
        <v>0</v>
      </c>
      <c r="L28684" s="2" t="str">
        <f t="shared" si="897"/>
        <v>20205-14 yearsGR113-117</v>
      </c>
    </row>
    <row r="28685" spans="2:12" x14ac:dyDescent="0.45">
      <c r="B28685">
        <v>2020</v>
      </c>
      <c r="C28685">
        <v>2020</v>
      </c>
      <c r="D28685" s="1" t="s">
        <v>38</v>
      </c>
      <c r="E28685" s="1" t="s">
        <v>39</v>
      </c>
      <c r="F28685" s="1" t="s">
        <v>168</v>
      </c>
      <c r="G28685" s="1" t="s">
        <v>167</v>
      </c>
      <c r="H28685">
        <v>28</v>
      </c>
      <c r="I28685">
        <v>40992134</v>
      </c>
      <c r="J28685">
        <v>0.1</v>
      </c>
      <c r="K28685" s="2" t="b">
        <f t="shared" si="896"/>
        <v>0</v>
      </c>
      <c r="L28685" s="2" t="str">
        <f t="shared" si="897"/>
        <v>20205-14 yearsGR113-118</v>
      </c>
    </row>
    <row r="28686" spans="2:12" x14ac:dyDescent="0.45">
      <c r="B28686">
        <v>2020</v>
      </c>
      <c r="C28686">
        <v>2020</v>
      </c>
      <c r="D28686" s="1" t="s">
        <v>38</v>
      </c>
      <c r="E28686" s="1" t="s">
        <v>39</v>
      </c>
      <c r="F28686" s="1" t="s">
        <v>256</v>
      </c>
      <c r="G28686" s="1" t="s">
        <v>255</v>
      </c>
      <c r="H28686">
        <v>52</v>
      </c>
      <c r="I28686">
        <v>40992134</v>
      </c>
      <c r="J28686">
        <v>0.1</v>
      </c>
      <c r="K28686" s="2" t="b">
        <f t="shared" si="896"/>
        <v>0</v>
      </c>
      <c r="L28686" s="2" t="str">
        <f t="shared" si="897"/>
        <v>20205-14 yearsGR113-119</v>
      </c>
    </row>
    <row r="28687" spans="2:12" x14ac:dyDescent="0.45">
      <c r="B28687">
        <v>2020</v>
      </c>
      <c r="C28687">
        <v>2020</v>
      </c>
      <c r="D28687" s="1" t="s">
        <v>38</v>
      </c>
      <c r="E28687" s="1" t="s">
        <v>39</v>
      </c>
      <c r="F28687" s="1" t="s">
        <v>166</v>
      </c>
      <c r="G28687" s="1" t="s">
        <v>165</v>
      </c>
      <c r="H28687">
        <v>197</v>
      </c>
      <c r="I28687">
        <v>40992134</v>
      </c>
      <c r="J28687">
        <v>0.5</v>
      </c>
      <c r="K28687" s="2" t="b">
        <f t="shared" si="896"/>
        <v>0</v>
      </c>
      <c r="L28687" s="2" t="str">
        <f t="shared" si="897"/>
        <v>20205-14 yearsGR113-120</v>
      </c>
    </row>
    <row r="28688" spans="2:12" x14ac:dyDescent="0.45">
      <c r="B28688">
        <v>2020</v>
      </c>
      <c r="C28688">
        <v>2020</v>
      </c>
      <c r="D28688" s="1" t="s">
        <v>38</v>
      </c>
      <c r="E28688" s="1" t="s">
        <v>39</v>
      </c>
      <c r="F28688" s="1" t="s">
        <v>254</v>
      </c>
      <c r="G28688" s="1" t="s">
        <v>253</v>
      </c>
      <c r="H28688">
        <v>104</v>
      </c>
      <c r="I28688">
        <v>40992134</v>
      </c>
      <c r="J28688">
        <v>0.3</v>
      </c>
      <c r="K28688" s="2" t="b">
        <f t="shared" si="896"/>
        <v>0</v>
      </c>
      <c r="L28688" s="2" t="str">
        <f t="shared" si="897"/>
        <v>20205-14 yearsGR113-121</v>
      </c>
    </row>
    <row r="28689" spans="2:12" x14ac:dyDescent="0.45">
      <c r="B28689">
        <v>2020</v>
      </c>
      <c r="C28689">
        <v>2020</v>
      </c>
      <c r="D28689" s="1" t="s">
        <v>38</v>
      </c>
      <c r="E28689" s="1" t="s">
        <v>39</v>
      </c>
      <c r="F28689" s="1" t="s">
        <v>164</v>
      </c>
      <c r="G28689" s="1" t="s">
        <v>163</v>
      </c>
      <c r="H28689">
        <v>61</v>
      </c>
      <c r="I28689">
        <v>40992134</v>
      </c>
      <c r="J28689">
        <v>0.1</v>
      </c>
      <c r="K28689" s="2" t="b">
        <f t="shared" si="896"/>
        <v>0</v>
      </c>
      <c r="L28689" s="2" t="str">
        <f t="shared" si="897"/>
        <v>20205-14 yearsGR113-122</v>
      </c>
    </row>
    <row r="28690" spans="2:12" x14ac:dyDescent="0.45">
      <c r="B28690">
        <v>2020</v>
      </c>
      <c r="C28690">
        <v>2020</v>
      </c>
      <c r="D28690" s="1" t="s">
        <v>38</v>
      </c>
      <c r="E28690" s="1" t="s">
        <v>39</v>
      </c>
      <c r="F28690" s="1" t="s">
        <v>252</v>
      </c>
      <c r="G28690" s="1" t="s">
        <v>251</v>
      </c>
      <c r="H28690">
        <v>167</v>
      </c>
      <c r="I28690">
        <v>40992134</v>
      </c>
      <c r="J28690">
        <v>0.4</v>
      </c>
      <c r="K28690" s="2" t="b">
        <f t="shared" si="896"/>
        <v>0</v>
      </c>
      <c r="L28690" s="2" t="str">
        <f t="shared" si="897"/>
        <v>20205-14 yearsGR113-123</v>
      </c>
    </row>
    <row r="28691" spans="2:12" x14ac:dyDescent="0.45">
      <c r="B28691">
        <v>2020</v>
      </c>
      <c r="C28691">
        <v>2020</v>
      </c>
      <c r="D28691" s="1" t="s">
        <v>38</v>
      </c>
      <c r="E28691" s="1" t="s">
        <v>39</v>
      </c>
      <c r="F28691" s="1" t="s">
        <v>162</v>
      </c>
      <c r="G28691" s="1" t="s">
        <v>161</v>
      </c>
      <c r="H28691">
        <v>601</v>
      </c>
      <c r="I28691">
        <v>40992134</v>
      </c>
      <c r="J28691">
        <v>1.5</v>
      </c>
      <c r="K28691" s="2" t="b">
        <f t="shared" si="896"/>
        <v>1</v>
      </c>
      <c r="L28691" s="2" t="str">
        <f t="shared" si="897"/>
        <v>20205-14 yearsGR113-124</v>
      </c>
    </row>
    <row r="28692" spans="2:12" x14ac:dyDescent="0.45">
      <c r="B28692">
        <v>2020</v>
      </c>
      <c r="C28692">
        <v>2020</v>
      </c>
      <c r="D28692" s="1" t="s">
        <v>38</v>
      </c>
      <c r="E28692" s="1" t="s">
        <v>39</v>
      </c>
      <c r="F28692" s="1" t="s">
        <v>250</v>
      </c>
      <c r="G28692" s="1" t="s">
        <v>249</v>
      </c>
      <c r="H28692">
        <v>224</v>
      </c>
      <c r="I28692">
        <v>40992134</v>
      </c>
      <c r="J28692">
        <v>0.5</v>
      </c>
      <c r="K28692" s="2" t="b">
        <f t="shared" si="896"/>
        <v>0</v>
      </c>
      <c r="L28692" s="2" t="str">
        <f t="shared" si="897"/>
        <v>20205-14 yearsGR113-125</v>
      </c>
    </row>
    <row r="28693" spans="2:12" x14ac:dyDescent="0.45">
      <c r="B28693">
        <v>2020</v>
      </c>
      <c r="C28693">
        <v>2020</v>
      </c>
      <c r="D28693" s="1" t="s">
        <v>38</v>
      </c>
      <c r="E28693" s="1" t="s">
        <v>39</v>
      </c>
      <c r="F28693" s="1" t="s">
        <v>160</v>
      </c>
      <c r="G28693" s="1" t="s">
        <v>159</v>
      </c>
      <c r="H28693">
        <v>377</v>
      </c>
      <c r="I28693">
        <v>40992134</v>
      </c>
      <c r="J28693">
        <v>0.9</v>
      </c>
      <c r="K28693" s="2" t="b">
        <f t="shared" si="896"/>
        <v>0</v>
      </c>
      <c r="L28693" s="2" t="str">
        <f t="shared" si="897"/>
        <v>20205-14 yearsGR113-126</v>
      </c>
    </row>
    <row r="28694" spans="2:12" x14ac:dyDescent="0.45">
      <c r="B28694">
        <v>2020</v>
      </c>
      <c r="C28694">
        <v>2020</v>
      </c>
      <c r="D28694" s="1" t="s">
        <v>38</v>
      </c>
      <c r="E28694" s="1" t="s">
        <v>39</v>
      </c>
      <c r="F28694" s="1" t="s">
        <v>158</v>
      </c>
      <c r="G28694" s="1" t="s">
        <v>157</v>
      </c>
      <c r="H28694">
        <v>454</v>
      </c>
      <c r="I28694">
        <v>40992134</v>
      </c>
      <c r="J28694">
        <v>1.1000000000000001</v>
      </c>
      <c r="K28694" s="2" t="b">
        <f t="shared" si="896"/>
        <v>1</v>
      </c>
      <c r="L28694" s="2" t="str">
        <f t="shared" si="897"/>
        <v>20205-14 yearsGR113-127</v>
      </c>
    </row>
    <row r="28695" spans="2:12" x14ac:dyDescent="0.45">
      <c r="B28695">
        <v>2020</v>
      </c>
      <c r="C28695">
        <v>2020</v>
      </c>
      <c r="D28695" s="1" t="s">
        <v>38</v>
      </c>
      <c r="E28695" s="1" t="s">
        <v>39</v>
      </c>
      <c r="F28695" s="1" t="s">
        <v>156</v>
      </c>
      <c r="G28695" s="1" t="s">
        <v>155</v>
      </c>
      <c r="H28695">
        <v>309</v>
      </c>
      <c r="I28695">
        <v>40992134</v>
      </c>
      <c r="J28695">
        <v>0.8</v>
      </c>
      <c r="K28695" s="2" t="b">
        <f t="shared" si="896"/>
        <v>0</v>
      </c>
      <c r="L28695" s="2" t="str">
        <f t="shared" si="897"/>
        <v>20205-14 yearsGR113-128</v>
      </c>
    </row>
    <row r="28696" spans="2:12" x14ac:dyDescent="0.45">
      <c r="B28696">
        <v>2020</v>
      </c>
      <c r="C28696">
        <v>2020</v>
      </c>
      <c r="D28696" s="1" t="s">
        <v>38</v>
      </c>
      <c r="E28696" s="1" t="s">
        <v>39</v>
      </c>
      <c r="F28696" s="1" t="s">
        <v>154</v>
      </c>
      <c r="G28696" s="1" t="s">
        <v>153</v>
      </c>
      <c r="H28696">
        <v>145</v>
      </c>
      <c r="I28696">
        <v>40992134</v>
      </c>
      <c r="J28696">
        <v>0.4</v>
      </c>
      <c r="K28696" s="2" t="b">
        <f t="shared" si="896"/>
        <v>0</v>
      </c>
      <c r="L28696" s="2" t="str">
        <f t="shared" si="897"/>
        <v>20205-14 yearsGR113-129</v>
      </c>
    </row>
    <row r="28697" spans="2:12" x14ac:dyDescent="0.45">
      <c r="B28697">
        <v>2020</v>
      </c>
      <c r="C28697">
        <v>2020</v>
      </c>
      <c r="D28697" s="1" t="s">
        <v>38</v>
      </c>
      <c r="E28697" s="1" t="s">
        <v>39</v>
      </c>
      <c r="F28697" s="1" t="s">
        <v>406</v>
      </c>
      <c r="G28697" s="1" t="s">
        <v>405</v>
      </c>
      <c r="H28697">
        <v>4</v>
      </c>
      <c r="I28697">
        <v>40992134</v>
      </c>
      <c r="J28697" t="s">
        <v>22</v>
      </c>
      <c r="K28697" s="2" t="b">
        <f t="shared" si="896"/>
        <v>1</v>
      </c>
      <c r="L28697" s="2" t="str">
        <f t="shared" si="897"/>
        <v>20205-14 yearsGR113-130</v>
      </c>
    </row>
    <row r="28698" spans="2:12" x14ac:dyDescent="0.45">
      <c r="B28698">
        <v>2020</v>
      </c>
      <c r="C28698">
        <v>2020</v>
      </c>
      <c r="D28698" s="1" t="s">
        <v>38</v>
      </c>
      <c r="E28698" s="1" t="s">
        <v>39</v>
      </c>
      <c r="F28698" s="1" t="s">
        <v>152</v>
      </c>
      <c r="G28698" s="1" t="s">
        <v>151</v>
      </c>
      <c r="H28698">
        <v>92</v>
      </c>
      <c r="I28698">
        <v>40992134</v>
      </c>
      <c r="J28698">
        <v>0.2</v>
      </c>
      <c r="K28698" s="2" t="b">
        <f t="shared" si="896"/>
        <v>0</v>
      </c>
      <c r="L28698" s="2" t="str">
        <f t="shared" si="897"/>
        <v>20205-14 yearsGR113-131</v>
      </c>
    </row>
    <row r="28699" spans="2:12" x14ac:dyDescent="0.45">
      <c r="B28699">
        <v>2020</v>
      </c>
      <c r="C28699">
        <v>2020</v>
      </c>
      <c r="D28699" s="1" t="s">
        <v>38</v>
      </c>
      <c r="E28699" s="1" t="s">
        <v>39</v>
      </c>
      <c r="F28699" s="1" t="s">
        <v>248</v>
      </c>
      <c r="G28699" s="1" t="s">
        <v>247</v>
      </c>
      <c r="H28699">
        <v>31</v>
      </c>
      <c r="I28699">
        <v>40992134</v>
      </c>
      <c r="J28699">
        <v>0.1</v>
      </c>
      <c r="K28699" s="2" t="b">
        <f t="shared" si="896"/>
        <v>0</v>
      </c>
      <c r="L28699" s="2" t="str">
        <f t="shared" si="897"/>
        <v>20205-14 yearsGR113-132</v>
      </c>
    </row>
    <row r="28700" spans="2:12" x14ac:dyDescent="0.45">
      <c r="B28700">
        <v>2020</v>
      </c>
      <c r="C28700">
        <v>2020</v>
      </c>
      <c r="D28700" s="1" t="s">
        <v>38</v>
      </c>
      <c r="E28700" s="1" t="s">
        <v>39</v>
      </c>
      <c r="F28700" s="1" t="s">
        <v>150</v>
      </c>
      <c r="G28700" s="1" t="s">
        <v>149</v>
      </c>
      <c r="H28700">
        <v>61</v>
      </c>
      <c r="I28700">
        <v>40992134</v>
      </c>
      <c r="J28700">
        <v>0.1</v>
      </c>
      <c r="K28700" s="2" t="b">
        <f t="shared" si="896"/>
        <v>0</v>
      </c>
      <c r="L28700" s="2" t="str">
        <f t="shared" si="897"/>
        <v>20205-14 yearsGR113-133</v>
      </c>
    </row>
    <row r="28701" spans="2:12" x14ac:dyDescent="0.45">
      <c r="B28701">
        <v>2020</v>
      </c>
      <c r="C28701">
        <v>2020</v>
      </c>
      <c r="D28701" s="1" t="s">
        <v>38</v>
      </c>
      <c r="E28701" s="1" t="s">
        <v>39</v>
      </c>
      <c r="F28701" s="1" t="s">
        <v>244</v>
      </c>
      <c r="G28701" s="1" t="s">
        <v>243</v>
      </c>
      <c r="H28701">
        <v>20</v>
      </c>
      <c r="I28701">
        <v>40992134</v>
      </c>
      <c r="J28701">
        <v>0</v>
      </c>
      <c r="K28701" s="2" t="b">
        <f t="shared" si="896"/>
        <v>1</v>
      </c>
      <c r="L28701" s="2" t="str">
        <f t="shared" si="897"/>
        <v>20205-14 yearsGR113-135</v>
      </c>
    </row>
    <row r="28702" spans="2:12" x14ac:dyDescent="0.45">
      <c r="B28702">
        <v>2020</v>
      </c>
      <c r="C28702">
        <v>2020</v>
      </c>
      <c r="D28702" s="1" t="s">
        <v>38</v>
      </c>
      <c r="E28702" s="1" t="s">
        <v>39</v>
      </c>
      <c r="F28702" s="1" t="s">
        <v>242</v>
      </c>
      <c r="G28702" s="1" t="s">
        <v>241</v>
      </c>
      <c r="H28702">
        <v>3</v>
      </c>
      <c r="I28702">
        <v>40992134</v>
      </c>
      <c r="J28702" t="s">
        <v>22</v>
      </c>
      <c r="K28702" s="2" t="b">
        <f t="shared" si="896"/>
        <v>1</v>
      </c>
      <c r="L28702" s="2" t="str">
        <f t="shared" si="897"/>
        <v>20205-14 yearsGR113-136</v>
      </c>
    </row>
    <row r="28703" spans="2:12" x14ac:dyDescent="0.45">
      <c r="B28703">
        <v>2020</v>
      </c>
      <c r="C28703">
        <v>2020</v>
      </c>
      <c r="D28703" s="1" t="s">
        <v>38</v>
      </c>
      <c r="E28703" s="1" t="s">
        <v>39</v>
      </c>
      <c r="F28703" s="1" t="s">
        <v>148</v>
      </c>
      <c r="G28703" s="1" t="s">
        <v>147</v>
      </c>
      <c r="H28703">
        <v>49</v>
      </c>
      <c r="I28703">
        <v>40992134</v>
      </c>
      <c r="J28703">
        <v>0.1</v>
      </c>
      <c r="K28703" s="2" t="b">
        <f t="shared" si="896"/>
        <v>1</v>
      </c>
      <c r="L28703" s="2" t="str">
        <f t="shared" si="897"/>
        <v>20205-14 yearsGR113-137</v>
      </c>
    </row>
    <row r="28704" spans="2:12" x14ac:dyDescent="0.45">
      <c r="B28704">
        <v>2020</v>
      </c>
      <c r="C28704">
        <v>2020</v>
      </c>
      <c r="D28704" s="1" t="s">
        <v>40</v>
      </c>
      <c r="E28704" s="1" t="s">
        <v>41</v>
      </c>
      <c r="F28704" s="1" t="s">
        <v>404</v>
      </c>
      <c r="G28704" s="1" t="s">
        <v>403</v>
      </c>
      <c r="H28704">
        <v>1</v>
      </c>
      <c r="I28704">
        <v>42555684</v>
      </c>
      <c r="J28704" t="s">
        <v>22</v>
      </c>
      <c r="K28704" s="2" t="b">
        <f t="shared" si="896"/>
        <v>1</v>
      </c>
      <c r="L28704" s="2" t="str">
        <f t="shared" si="897"/>
        <v>202015-24 yearsGR113-001</v>
      </c>
    </row>
    <row r="28705" spans="2:12" x14ac:dyDescent="0.45">
      <c r="B28705">
        <v>2020</v>
      </c>
      <c r="C28705">
        <v>2020</v>
      </c>
      <c r="D28705" s="1" t="s">
        <v>40</v>
      </c>
      <c r="E28705" s="1" t="s">
        <v>41</v>
      </c>
      <c r="F28705" s="1" t="s">
        <v>400</v>
      </c>
      <c r="G28705" s="1" t="s">
        <v>399</v>
      </c>
      <c r="H28705">
        <v>12</v>
      </c>
      <c r="I28705">
        <v>42555684</v>
      </c>
      <c r="J28705" t="s">
        <v>22</v>
      </c>
      <c r="K28705" s="2" t="b">
        <f t="shared" si="896"/>
        <v>0</v>
      </c>
      <c r="L28705" s="2" t="str">
        <f t="shared" si="897"/>
        <v>202015-24 yearsGR113-003</v>
      </c>
    </row>
    <row r="28706" spans="2:12" x14ac:dyDescent="0.45">
      <c r="B28706">
        <v>2020</v>
      </c>
      <c r="C28706">
        <v>2020</v>
      </c>
      <c r="D28706" s="1" t="s">
        <v>40</v>
      </c>
      <c r="E28706" s="1" t="s">
        <v>41</v>
      </c>
      <c r="F28706" s="1" t="s">
        <v>398</v>
      </c>
      <c r="G28706" s="1" t="s">
        <v>397</v>
      </c>
      <c r="H28706">
        <v>7</v>
      </c>
      <c r="I28706">
        <v>42555684</v>
      </c>
      <c r="J28706" t="s">
        <v>22</v>
      </c>
      <c r="K28706" s="2" t="b">
        <f t="shared" si="896"/>
        <v>1</v>
      </c>
      <c r="L28706" s="2" t="str">
        <f t="shared" si="897"/>
        <v>202015-24 yearsGR113-004</v>
      </c>
    </row>
    <row r="28707" spans="2:12" x14ac:dyDescent="0.45">
      <c r="B28707">
        <v>2020</v>
      </c>
      <c r="C28707">
        <v>2020</v>
      </c>
      <c r="D28707" s="1" t="s">
        <v>40</v>
      </c>
      <c r="E28707" s="1" t="s">
        <v>41</v>
      </c>
      <c r="F28707" s="1" t="s">
        <v>396</v>
      </c>
      <c r="G28707" s="1" t="s">
        <v>395</v>
      </c>
      <c r="H28707">
        <v>5</v>
      </c>
      <c r="I28707">
        <v>42555684</v>
      </c>
      <c r="J28707" t="s">
        <v>22</v>
      </c>
      <c r="K28707" s="2" t="b">
        <f t="shared" si="896"/>
        <v>0</v>
      </c>
      <c r="L28707" s="2" t="str">
        <f t="shared" si="897"/>
        <v>202015-24 yearsGR113-005</v>
      </c>
    </row>
    <row r="28708" spans="2:12" x14ac:dyDescent="0.45">
      <c r="B28708">
        <v>2020</v>
      </c>
      <c r="C28708">
        <v>2020</v>
      </c>
      <c r="D28708" s="1" t="s">
        <v>40</v>
      </c>
      <c r="E28708" s="1" t="s">
        <v>41</v>
      </c>
      <c r="F28708" s="1" t="s">
        <v>394</v>
      </c>
      <c r="G28708" s="1" t="s">
        <v>393</v>
      </c>
      <c r="H28708">
        <v>2</v>
      </c>
      <c r="I28708">
        <v>42555684</v>
      </c>
      <c r="J28708" t="s">
        <v>22</v>
      </c>
      <c r="K28708" s="2" t="b">
        <f t="shared" si="896"/>
        <v>0</v>
      </c>
      <c r="L28708" s="2" t="str">
        <f t="shared" si="897"/>
        <v>202015-24 yearsGR113-006</v>
      </c>
    </row>
    <row r="28709" spans="2:12" x14ac:dyDescent="0.45">
      <c r="B28709">
        <v>2020</v>
      </c>
      <c r="C28709">
        <v>2020</v>
      </c>
      <c r="D28709" s="1" t="s">
        <v>40</v>
      </c>
      <c r="E28709" s="1" t="s">
        <v>41</v>
      </c>
      <c r="F28709" s="1" t="s">
        <v>388</v>
      </c>
      <c r="G28709" s="1" t="s">
        <v>387</v>
      </c>
      <c r="H28709">
        <v>3</v>
      </c>
      <c r="I28709">
        <v>42555684</v>
      </c>
      <c r="J28709" t="s">
        <v>22</v>
      </c>
      <c r="K28709" s="2" t="b">
        <f t="shared" si="896"/>
        <v>1</v>
      </c>
      <c r="L28709" s="2" t="str">
        <f t="shared" si="897"/>
        <v>202015-24 yearsGR113-009</v>
      </c>
    </row>
    <row r="28710" spans="2:12" x14ac:dyDescent="0.45">
      <c r="B28710">
        <v>2020</v>
      </c>
      <c r="C28710">
        <v>2020</v>
      </c>
      <c r="D28710" s="1" t="s">
        <v>40</v>
      </c>
      <c r="E28710" s="1" t="s">
        <v>41</v>
      </c>
      <c r="F28710" s="1" t="s">
        <v>240</v>
      </c>
      <c r="G28710" s="1" t="s">
        <v>239</v>
      </c>
      <c r="H28710">
        <v>106</v>
      </c>
      <c r="I28710">
        <v>42555684</v>
      </c>
      <c r="J28710">
        <v>0.2</v>
      </c>
      <c r="K28710" s="2" t="b">
        <f t="shared" si="896"/>
        <v>1</v>
      </c>
      <c r="L28710" s="2" t="str">
        <f t="shared" si="897"/>
        <v>202015-24 yearsGR113-010</v>
      </c>
    </row>
    <row r="28711" spans="2:12" x14ac:dyDescent="0.45">
      <c r="B28711">
        <v>2020</v>
      </c>
      <c r="C28711">
        <v>2020</v>
      </c>
      <c r="D28711" s="1" t="s">
        <v>40</v>
      </c>
      <c r="E28711" s="1" t="s">
        <v>41</v>
      </c>
      <c r="F28711" s="1" t="s">
        <v>384</v>
      </c>
      <c r="G28711" s="1" t="s">
        <v>383</v>
      </c>
      <c r="H28711">
        <v>9</v>
      </c>
      <c r="I28711">
        <v>42555684</v>
      </c>
      <c r="J28711" t="s">
        <v>22</v>
      </c>
      <c r="K28711" s="2" t="b">
        <f t="shared" si="896"/>
        <v>1</v>
      </c>
      <c r="L28711" s="2" t="str">
        <f t="shared" si="897"/>
        <v>202015-24 yearsGR113-015</v>
      </c>
    </row>
    <row r="28712" spans="2:12" x14ac:dyDescent="0.45">
      <c r="B28712">
        <v>2020</v>
      </c>
      <c r="C28712">
        <v>2020</v>
      </c>
      <c r="D28712" s="1" t="s">
        <v>40</v>
      </c>
      <c r="E28712" s="1" t="s">
        <v>41</v>
      </c>
      <c r="F28712" s="1" t="s">
        <v>382</v>
      </c>
      <c r="G28712" s="1" t="s">
        <v>381</v>
      </c>
      <c r="H28712">
        <v>53</v>
      </c>
      <c r="I28712">
        <v>42555684</v>
      </c>
      <c r="J28712">
        <v>0.1</v>
      </c>
      <c r="K28712" s="2" t="b">
        <f t="shared" si="896"/>
        <v>1</v>
      </c>
      <c r="L28712" s="2" t="str">
        <f t="shared" si="897"/>
        <v>202015-24 yearsGR113-016</v>
      </c>
    </row>
    <row r="28713" spans="2:12" x14ac:dyDescent="0.45">
      <c r="B28713">
        <v>2020</v>
      </c>
      <c r="C28713">
        <v>2020</v>
      </c>
      <c r="D28713" s="1" t="s">
        <v>40</v>
      </c>
      <c r="E28713" s="1" t="s">
        <v>41</v>
      </c>
      <c r="F28713" s="1" t="s">
        <v>238</v>
      </c>
      <c r="G28713" s="1" t="s">
        <v>237</v>
      </c>
      <c r="H28713">
        <v>585</v>
      </c>
      <c r="I28713">
        <v>42555684</v>
      </c>
      <c r="J28713">
        <v>1.4</v>
      </c>
      <c r="K28713" s="2" t="b">
        <f t="shared" si="896"/>
        <v>0</v>
      </c>
      <c r="L28713" s="2" t="str">
        <f t="shared" si="897"/>
        <v>202015-24 yearsGR113-018</v>
      </c>
    </row>
    <row r="28714" spans="2:12" x14ac:dyDescent="0.45">
      <c r="B28714">
        <v>2020</v>
      </c>
      <c r="C28714">
        <v>2020</v>
      </c>
      <c r="D28714" s="1" t="s">
        <v>40</v>
      </c>
      <c r="E28714" s="1" t="s">
        <v>41</v>
      </c>
      <c r="F28714" s="1" t="s">
        <v>236</v>
      </c>
      <c r="G28714" s="1" t="s">
        <v>235</v>
      </c>
      <c r="H28714">
        <v>1306</v>
      </c>
      <c r="I28714">
        <v>42555684</v>
      </c>
      <c r="J28714">
        <v>3.1</v>
      </c>
      <c r="K28714" s="2" t="b">
        <f t="shared" si="896"/>
        <v>1</v>
      </c>
      <c r="L28714" s="2" t="str">
        <f t="shared" si="897"/>
        <v>202015-24 yearsGR113-019</v>
      </c>
    </row>
    <row r="28715" spans="2:12" x14ac:dyDescent="0.45">
      <c r="B28715">
        <v>2020</v>
      </c>
      <c r="C28715">
        <v>2020</v>
      </c>
      <c r="D28715" s="1" t="s">
        <v>40</v>
      </c>
      <c r="E28715" s="1" t="s">
        <v>41</v>
      </c>
      <c r="F28715" s="1" t="s">
        <v>380</v>
      </c>
      <c r="G28715" s="1" t="s">
        <v>379</v>
      </c>
      <c r="H28715">
        <v>15</v>
      </c>
      <c r="I28715">
        <v>42555684</v>
      </c>
      <c r="J28715" t="s">
        <v>22</v>
      </c>
      <c r="K28715" s="2" t="b">
        <f t="shared" si="896"/>
        <v>0</v>
      </c>
      <c r="L28715" s="2" t="str">
        <f t="shared" si="897"/>
        <v>202015-24 yearsGR113-020</v>
      </c>
    </row>
    <row r="28716" spans="2:12" x14ac:dyDescent="0.45">
      <c r="B28716">
        <v>2020</v>
      </c>
      <c r="C28716">
        <v>2020</v>
      </c>
      <c r="D28716" s="1" t="s">
        <v>40</v>
      </c>
      <c r="E28716" s="1" t="s">
        <v>41</v>
      </c>
      <c r="F28716" s="1" t="s">
        <v>378</v>
      </c>
      <c r="G28716" s="1" t="s">
        <v>377</v>
      </c>
      <c r="H28716">
        <v>3</v>
      </c>
      <c r="I28716">
        <v>42555684</v>
      </c>
      <c r="J28716" t="s">
        <v>22</v>
      </c>
      <c r="K28716" s="2" t="b">
        <f t="shared" si="896"/>
        <v>0</v>
      </c>
      <c r="L28716" s="2" t="str">
        <f t="shared" si="897"/>
        <v>202015-24 yearsGR113-021</v>
      </c>
    </row>
    <row r="28717" spans="2:12" x14ac:dyDescent="0.45">
      <c r="B28717">
        <v>2020</v>
      </c>
      <c r="C28717">
        <v>2020</v>
      </c>
      <c r="D28717" s="1" t="s">
        <v>40</v>
      </c>
      <c r="E28717" s="1" t="s">
        <v>41</v>
      </c>
      <c r="F28717" s="1" t="s">
        <v>376</v>
      </c>
      <c r="G28717" s="1" t="s">
        <v>375</v>
      </c>
      <c r="H28717">
        <v>25</v>
      </c>
      <c r="I28717">
        <v>42555684</v>
      </c>
      <c r="J28717">
        <v>0.1</v>
      </c>
      <c r="K28717" s="2" t="b">
        <f t="shared" si="896"/>
        <v>0</v>
      </c>
      <c r="L28717" s="2" t="str">
        <f t="shared" si="897"/>
        <v>202015-24 yearsGR113-022</v>
      </c>
    </row>
    <row r="28718" spans="2:12" x14ac:dyDescent="0.45">
      <c r="B28718">
        <v>2020</v>
      </c>
      <c r="C28718">
        <v>2020</v>
      </c>
      <c r="D28718" s="1" t="s">
        <v>40</v>
      </c>
      <c r="E28718" s="1" t="s">
        <v>41</v>
      </c>
      <c r="F28718" s="1" t="s">
        <v>374</v>
      </c>
      <c r="G28718" s="1" t="s">
        <v>373</v>
      </c>
      <c r="H28718">
        <v>46</v>
      </c>
      <c r="I28718">
        <v>42555684</v>
      </c>
      <c r="J28718">
        <v>0.1</v>
      </c>
      <c r="K28718" s="2" t="b">
        <f t="shared" si="896"/>
        <v>0</v>
      </c>
      <c r="L28718" s="2" t="str">
        <f t="shared" si="897"/>
        <v>202015-24 yearsGR113-023</v>
      </c>
    </row>
    <row r="28719" spans="2:12" x14ac:dyDescent="0.45">
      <c r="B28719">
        <v>2020</v>
      </c>
      <c r="C28719">
        <v>2020</v>
      </c>
      <c r="D28719" s="1" t="s">
        <v>40</v>
      </c>
      <c r="E28719" s="1" t="s">
        <v>41</v>
      </c>
      <c r="F28719" s="1" t="s">
        <v>372</v>
      </c>
      <c r="G28719" s="1" t="s">
        <v>371</v>
      </c>
      <c r="H28719">
        <v>38</v>
      </c>
      <c r="I28719">
        <v>42555684</v>
      </c>
      <c r="J28719">
        <v>0.1</v>
      </c>
      <c r="K28719" s="2" t="b">
        <f t="shared" si="896"/>
        <v>0</v>
      </c>
      <c r="L28719" s="2" t="str">
        <f t="shared" si="897"/>
        <v>202015-24 yearsGR113-024</v>
      </c>
    </row>
    <row r="28720" spans="2:12" x14ac:dyDescent="0.45">
      <c r="B28720">
        <v>2020</v>
      </c>
      <c r="C28720">
        <v>2020</v>
      </c>
      <c r="D28720" s="1" t="s">
        <v>40</v>
      </c>
      <c r="E28720" s="1" t="s">
        <v>41</v>
      </c>
      <c r="F28720" s="1" t="s">
        <v>370</v>
      </c>
      <c r="G28720" s="1" t="s">
        <v>369</v>
      </c>
      <c r="H28720">
        <v>9</v>
      </c>
      <c r="I28720">
        <v>42555684</v>
      </c>
      <c r="J28720" t="s">
        <v>22</v>
      </c>
      <c r="K28720" s="2" t="b">
        <f t="shared" si="896"/>
        <v>0</v>
      </c>
      <c r="L28720" s="2" t="str">
        <f t="shared" si="897"/>
        <v>202015-24 yearsGR113-025</v>
      </c>
    </row>
    <row r="28721" spans="2:12" x14ac:dyDescent="0.45">
      <c r="B28721">
        <v>2020</v>
      </c>
      <c r="C28721">
        <v>2020</v>
      </c>
      <c r="D28721" s="1" t="s">
        <v>40</v>
      </c>
      <c r="E28721" s="1" t="s">
        <v>41</v>
      </c>
      <c r="F28721" s="1" t="s">
        <v>366</v>
      </c>
      <c r="G28721" s="1" t="s">
        <v>365</v>
      </c>
      <c r="H28721">
        <v>13</v>
      </c>
      <c r="I28721">
        <v>42555684</v>
      </c>
      <c r="J28721" t="s">
        <v>22</v>
      </c>
      <c r="K28721" s="2" t="b">
        <f t="shared" si="896"/>
        <v>0</v>
      </c>
      <c r="L28721" s="2" t="str">
        <f t="shared" si="897"/>
        <v>202015-24 yearsGR113-027</v>
      </c>
    </row>
    <row r="28722" spans="2:12" x14ac:dyDescent="0.45">
      <c r="B28722">
        <v>2020</v>
      </c>
      <c r="C28722">
        <v>2020</v>
      </c>
      <c r="D28722" s="1" t="s">
        <v>40</v>
      </c>
      <c r="E28722" s="1" t="s">
        <v>41</v>
      </c>
      <c r="F28722" s="1" t="s">
        <v>364</v>
      </c>
      <c r="G28722" s="1" t="s">
        <v>363</v>
      </c>
      <c r="H28722">
        <v>16</v>
      </c>
      <c r="I28722">
        <v>42555684</v>
      </c>
      <c r="J28722" t="s">
        <v>22</v>
      </c>
      <c r="K28722" s="2" t="b">
        <f t="shared" si="896"/>
        <v>0</v>
      </c>
      <c r="L28722" s="2" t="str">
        <f t="shared" si="897"/>
        <v>202015-24 yearsGR113-028</v>
      </c>
    </row>
    <row r="28723" spans="2:12" x14ac:dyDescent="0.45">
      <c r="B28723">
        <v>2020</v>
      </c>
      <c r="C28723">
        <v>2020</v>
      </c>
      <c r="D28723" s="1" t="s">
        <v>40</v>
      </c>
      <c r="E28723" s="1" t="s">
        <v>41</v>
      </c>
      <c r="F28723" s="1" t="s">
        <v>234</v>
      </c>
      <c r="G28723" s="1" t="s">
        <v>233</v>
      </c>
      <c r="H28723">
        <v>5</v>
      </c>
      <c r="I28723">
        <v>42555684</v>
      </c>
      <c r="J28723" t="s">
        <v>22</v>
      </c>
      <c r="K28723" s="2" t="b">
        <f t="shared" si="896"/>
        <v>0</v>
      </c>
      <c r="L28723" s="2" t="str">
        <f t="shared" si="897"/>
        <v>202015-24 yearsGR113-029</v>
      </c>
    </row>
    <row r="28724" spans="2:12" x14ac:dyDescent="0.45">
      <c r="B28724">
        <v>2020</v>
      </c>
      <c r="C28724">
        <v>2020</v>
      </c>
      <c r="D28724" s="1" t="s">
        <v>40</v>
      </c>
      <c r="E28724" s="1" t="s">
        <v>41</v>
      </c>
      <c r="F28724" s="1" t="s">
        <v>362</v>
      </c>
      <c r="G28724" s="1" t="s">
        <v>361</v>
      </c>
      <c r="H28724">
        <v>5</v>
      </c>
      <c r="I28724">
        <v>42555684</v>
      </c>
      <c r="J28724" t="s">
        <v>22</v>
      </c>
      <c r="K28724" s="2" t="b">
        <f t="shared" si="896"/>
        <v>0</v>
      </c>
      <c r="L28724" s="2" t="str">
        <f t="shared" si="897"/>
        <v>202015-24 yearsGR113-030</v>
      </c>
    </row>
    <row r="28725" spans="2:12" x14ac:dyDescent="0.45">
      <c r="B28725">
        <v>2020</v>
      </c>
      <c r="C28725">
        <v>2020</v>
      </c>
      <c r="D28725" s="1" t="s">
        <v>40</v>
      </c>
      <c r="E28725" s="1" t="s">
        <v>41</v>
      </c>
      <c r="F28725" s="1" t="s">
        <v>360</v>
      </c>
      <c r="G28725" s="1" t="s">
        <v>359</v>
      </c>
      <c r="H28725">
        <v>2</v>
      </c>
      <c r="I28725">
        <v>42555684</v>
      </c>
      <c r="J28725" t="s">
        <v>22</v>
      </c>
      <c r="K28725" s="2" t="b">
        <f t="shared" si="896"/>
        <v>0</v>
      </c>
      <c r="L28725" s="2" t="str">
        <f t="shared" si="897"/>
        <v>202015-24 yearsGR113-031</v>
      </c>
    </row>
    <row r="28726" spans="2:12" x14ac:dyDescent="0.45">
      <c r="B28726">
        <v>2020</v>
      </c>
      <c r="C28726">
        <v>2020</v>
      </c>
      <c r="D28726" s="1" t="s">
        <v>40</v>
      </c>
      <c r="E28726" s="1" t="s">
        <v>41</v>
      </c>
      <c r="F28726" s="1" t="s">
        <v>358</v>
      </c>
      <c r="G28726" s="1" t="s">
        <v>357</v>
      </c>
      <c r="H28726">
        <v>14</v>
      </c>
      <c r="I28726">
        <v>42555684</v>
      </c>
      <c r="J28726" t="s">
        <v>22</v>
      </c>
      <c r="K28726" s="2" t="b">
        <f t="shared" si="896"/>
        <v>0</v>
      </c>
      <c r="L28726" s="2" t="str">
        <f t="shared" si="897"/>
        <v>202015-24 yearsGR113-032</v>
      </c>
    </row>
    <row r="28727" spans="2:12" x14ac:dyDescent="0.45">
      <c r="B28727">
        <v>2020</v>
      </c>
      <c r="C28727">
        <v>2020</v>
      </c>
      <c r="D28727" s="1" t="s">
        <v>40</v>
      </c>
      <c r="E28727" s="1" t="s">
        <v>41</v>
      </c>
      <c r="F28727" s="1" t="s">
        <v>356</v>
      </c>
      <c r="G28727" s="1" t="s">
        <v>355</v>
      </c>
      <c r="H28727">
        <v>1</v>
      </c>
      <c r="I28727">
        <v>42555684</v>
      </c>
      <c r="J28727" t="s">
        <v>22</v>
      </c>
      <c r="K28727" s="2" t="b">
        <f t="shared" si="896"/>
        <v>0</v>
      </c>
      <c r="L28727" s="2" t="str">
        <f t="shared" si="897"/>
        <v>202015-24 yearsGR113-033</v>
      </c>
    </row>
    <row r="28728" spans="2:12" x14ac:dyDescent="0.45">
      <c r="B28728">
        <v>2020</v>
      </c>
      <c r="C28728">
        <v>2020</v>
      </c>
      <c r="D28728" s="1" t="s">
        <v>40</v>
      </c>
      <c r="E28728" s="1" t="s">
        <v>41</v>
      </c>
      <c r="F28728" s="1" t="s">
        <v>354</v>
      </c>
      <c r="G28728" s="1" t="s">
        <v>353</v>
      </c>
      <c r="H28728">
        <v>25</v>
      </c>
      <c r="I28728">
        <v>42555684</v>
      </c>
      <c r="J28728">
        <v>0.1</v>
      </c>
      <c r="K28728" s="2" t="b">
        <f t="shared" si="896"/>
        <v>0</v>
      </c>
      <c r="L28728" s="2" t="str">
        <f t="shared" si="897"/>
        <v>202015-24 yearsGR113-034</v>
      </c>
    </row>
    <row r="28729" spans="2:12" x14ac:dyDescent="0.45">
      <c r="B28729">
        <v>2020</v>
      </c>
      <c r="C28729">
        <v>2020</v>
      </c>
      <c r="D28729" s="1" t="s">
        <v>40</v>
      </c>
      <c r="E28729" s="1" t="s">
        <v>41</v>
      </c>
      <c r="F28729" s="1" t="s">
        <v>352</v>
      </c>
      <c r="G28729" s="1" t="s">
        <v>351</v>
      </c>
      <c r="H28729">
        <v>1</v>
      </c>
      <c r="I28729">
        <v>42555684</v>
      </c>
      <c r="J28729" t="s">
        <v>22</v>
      </c>
      <c r="K28729" s="2" t="b">
        <f t="shared" si="896"/>
        <v>0</v>
      </c>
      <c r="L28729" s="2" t="str">
        <f t="shared" si="897"/>
        <v>202015-24 yearsGR113-035</v>
      </c>
    </row>
    <row r="28730" spans="2:12" x14ac:dyDescent="0.45">
      <c r="B28730">
        <v>2020</v>
      </c>
      <c r="C28730">
        <v>2020</v>
      </c>
      <c r="D28730" s="1" t="s">
        <v>40</v>
      </c>
      <c r="E28730" s="1" t="s">
        <v>41</v>
      </c>
      <c r="F28730" s="1" t="s">
        <v>350</v>
      </c>
      <c r="G28730" s="1" t="s">
        <v>349</v>
      </c>
      <c r="H28730">
        <v>237</v>
      </c>
      <c r="I28730">
        <v>42555684</v>
      </c>
      <c r="J28730">
        <v>0.6</v>
      </c>
      <c r="K28730" s="2" t="b">
        <f t="shared" si="896"/>
        <v>0</v>
      </c>
      <c r="L28730" s="2" t="str">
        <f t="shared" si="897"/>
        <v>202015-24 yearsGR113-036</v>
      </c>
    </row>
    <row r="28731" spans="2:12" x14ac:dyDescent="0.45">
      <c r="B28731">
        <v>2020</v>
      </c>
      <c r="C28731">
        <v>2020</v>
      </c>
      <c r="D28731" s="1" t="s">
        <v>40</v>
      </c>
      <c r="E28731" s="1" t="s">
        <v>41</v>
      </c>
      <c r="F28731" s="1" t="s">
        <v>232</v>
      </c>
      <c r="G28731" s="1" t="s">
        <v>231</v>
      </c>
      <c r="H28731">
        <v>324</v>
      </c>
      <c r="I28731">
        <v>42555684</v>
      </c>
      <c r="J28731">
        <v>0.8</v>
      </c>
      <c r="K28731" s="2" t="b">
        <f t="shared" si="896"/>
        <v>0</v>
      </c>
      <c r="L28731" s="2" t="str">
        <f t="shared" si="897"/>
        <v>202015-24 yearsGR113-037</v>
      </c>
    </row>
    <row r="28732" spans="2:12" x14ac:dyDescent="0.45">
      <c r="B28732">
        <v>2020</v>
      </c>
      <c r="C28732">
        <v>2020</v>
      </c>
      <c r="D28732" s="1" t="s">
        <v>40</v>
      </c>
      <c r="E28732" s="1" t="s">
        <v>41</v>
      </c>
      <c r="F28732" s="1" t="s">
        <v>348</v>
      </c>
      <c r="G28732" s="1" t="s">
        <v>347</v>
      </c>
      <c r="H28732">
        <v>16</v>
      </c>
      <c r="I28732">
        <v>42555684</v>
      </c>
      <c r="J28732" t="s">
        <v>22</v>
      </c>
      <c r="K28732" s="2" t="b">
        <f t="shared" si="896"/>
        <v>0</v>
      </c>
      <c r="L28732" s="2" t="str">
        <f t="shared" si="897"/>
        <v>202015-24 yearsGR113-038</v>
      </c>
    </row>
    <row r="28733" spans="2:12" x14ac:dyDescent="0.45">
      <c r="B28733">
        <v>2020</v>
      </c>
      <c r="C28733">
        <v>2020</v>
      </c>
      <c r="D28733" s="1" t="s">
        <v>40</v>
      </c>
      <c r="E28733" s="1" t="s">
        <v>41</v>
      </c>
      <c r="F28733" s="1" t="s">
        <v>230</v>
      </c>
      <c r="G28733" s="1" t="s">
        <v>229</v>
      </c>
      <c r="H28733">
        <v>44</v>
      </c>
      <c r="I28733">
        <v>42555684</v>
      </c>
      <c r="J28733">
        <v>0.1</v>
      </c>
      <c r="K28733" s="2" t="b">
        <f t="shared" si="896"/>
        <v>0</v>
      </c>
      <c r="L28733" s="2" t="str">
        <f t="shared" si="897"/>
        <v>202015-24 yearsGR113-039</v>
      </c>
    </row>
    <row r="28734" spans="2:12" x14ac:dyDescent="0.45">
      <c r="B28734">
        <v>2020</v>
      </c>
      <c r="C28734">
        <v>2020</v>
      </c>
      <c r="D28734" s="1" t="s">
        <v>40</v>
      </c>
      <c r="E28734" s="1" t="s">
        <v>41</v>
      </c>
      <c r="F28734" s="1" t="s">
        <v>346</v>
      </c>
      <c r="G28734" s="1" t="s">
        <v>345</v>
      </c>
      <c r="H28734">
        <v>261</v>
      </c>
      <c r="I28734">
        <v>42555684</v>
      </c>
      <c r="J28734">
        <v>0.6</v>
      </c>
      <c r="K28734" s="2" t="b">
        <f t="shared" si="896"/>
        <v>0</v>
      </c>
      <c r="L28734" s="2" t="str">
        <f t="shared" si="897"/>
        <v>202015-24 yearsGR113-040</v>
      </c>
    </row>
    <row r="28735" spans="2:12" x14ac:dyDescent="0.45">
      <c r="B28735">
        <v>2020</v>
      </c>
      <c r="C28735">
        <v>2020</v>
      </c>
      <c r="D28735" s="1" t="s">
        <v>40</v>
      </c>
      <c r="E28735" s="1" t="s">
        <v>41</v>
      </c>
      <c r="F28735" s="1" t="s">
        <v>344</v>
      </c>
      <c r="G28735" s="1" t="s">
        <v>343</v>
      </c>
      <c r="H28735">
        <v>1</v>
      </c>
      <c r="I28735">
        <v>42555684</v>
      </c>
      <c r="J28735" t="s">
        <v>22</v>
      </c>
      <c r="K28735" s="2" t="b">
        <f t="shared" si="896"/>
        <v>0</v>
      </c>
      <c r="L28735" s="2" t="str">
        <f t="shared" si="897"/>
        <v>202015-24 yearsGR113-041</v>
      </c>
    </row>
    <row r="28736" spans="2:12" x14ac:dyDescent="0.45">
      <c r="B28736">
        <v>2020</v>
      </c>
      <c r="C28736">
        <v>2020</v>
      </c>
      <c r="D28736" s="1" t="s">
        <v>40</v>
      </c>
      <c r="E28736" s="1" t="s">
        <v>41</v>
      </c>
      <c r="F28736" s="1" t="s">
        <v>342</v>
      </c>
      <c r="G28736" s="1" t="s">
        <v>341</v>
      </c>
      <c r="H28736">
        <v>2</v>
      </c>
      <c r="I28736">
        <v>42555684</v>
      </c>
      <c r="J28736" t="s">
        <v>22</v>
      </c>
      <c r="K28736" s="2" t="b">
        <f t="shared" si="896"/>
        <v>0</v>
      </c>
      <c r="L28736" s="2" t="str">
        <f t="shared" si="897"/>
        <v>202015-24 yearsGR113-042</v>
      </c>
    </row>
    <row r="28737" spans="2:12" x14ac:dyDescent="0.45">
      <c r="B28737">
        <v>2020</v>
      </c>
      <c r="C28737">
        <v>2020</v>
      </c>
      <c r="D28737" s="1" t="s">
        <v>40</v>
      </c>
      <c r="E28737" s="1" t="s">
        <v>41</v>
      </c>
      <c r="F28737" s="1" t="s">
        <v>340</v>
      </c>
      <c r="G28737" s="1" t="s">
        <v>339</v>
      </c>
      <c r="H28737">
        <v>527</v>
      </c>
      <c r="I28737">
        <v>42555684</v>
      </c>
      <c r="J28737">
        <v>1.2</v>
      </c>
      <c r="K28737" s="2" t="b">
        <f t="shared" si="896"/>
        <v>0</v>
      </c>
      <c r="L28737" s="2" t="str">
        <f t="shared" si="897"/>
        <v>202015-24 yearsGR113-043</v>
      </c>
    </row>
    <row r="28738" spans="2:12" x14ac:dyDescent="0.45">
      <c r="B28738">
        <v>2020</v>
      </c>
      <c r="C28738">
        <v>2020</v>
      </c>
      <c r="D28738" s="1" t="s">
        <v>40</v>
      </c>
      <c r="E28738" s="1" t="s">
        <v>41</v>
      </c>
      <c r="F28738" s="1" t="s">
        <v>338</v>
      </c>
      <c r="G28738" s="1" t="s">
        <v>337</v>
      </c>
      <c r="H28738">
        <v>65</v>
      </c>
      <c r="I28738">
        <v>42555684</v>
      </c>
      <c r="J28738">
        <v>0.2</v>
      </c>
      <c r="K28738" s="2" t="b">
        <f t="shared" si="896"/>
        <v>1</v>
      </c>
      <c r="L28738" s="2" t="str">
        <f t="shared" si="897"/>
        <v>202015-24 yearsGR113-044</v>
      </c>
    </row>
    <row r="28739" spans="2:12" x14ac:dyDescent="0.45">
      <c r="B28739">
        <v>2020</v>
      </c>
      <c r="C28739">
        <v>2020</v>
      </c>
      <c r="D28739" s="1" t="s">
        <v>40</v>
      </c>
      <c r="E28739" s="1" t="s">
        <v>41</v>
      </c>
      <c r="F28739" s="1" t="s">
        <v>336</v>
      </c>
      <c r="G28739" s="1" t="s">
        <v>335</v>
      </c>
      <c r="H28739">
        <v>62</v>
      </c>
      <c r="I28739">
        <v>42555684</v>
      </c>
      <c r="J28739">
        <v>0.1</v>
      </c>
      <c r="K28739" s="2" t="b">
        <f t="shared" ref="K28739:K28802" si="898">LEFT(F28739,1)="#"</f>
        <v>1</v>
      </c>
      <c r="L28739" s="2" t="str">
        <f t="shared" ref="L28739:L28802" si="899">C28739&amp;D28739&amp;G28739</f>
        <v>202015-24 yearsGR113-045</v>
      </c>
    </row>
    <row r="28740" spans="2:12" x14ac:dyDescent="0.45">
      <c r="B28740">
        <v>2020</v>
      </c>
      <c r="C28740">
        <v>2020</v>
      </c>
      <c r="D28740" s="1" t="s">
        <v>40</v>
      </c>
      <c r="E28740" s="1" t="s">
        <v>41</v>
      </c>
      <c r="F28740" s="1" t="s">
        <v>228</v>
      </c>
      <c r="G28740" s="1" t="s">
        <v>227</v>
      </c>
      <c r="H28740">
        <v>312</v>
      </c>
      <c r="I28740">
        <v>42555684</v>
      </c>
      <c r="J28740">
        <v>0.7</v>
      </c>
      <c r="K28740" s="2" t="b">
        <f t="shared" si="898"/>
        <v>1</v>
      </c>
      <c r="L28740" s="2" t="str">
        <f t="shared" si="899"/>
        <v>202015-24 yearsGR113-046</v>
      </c>
    </row>
    <row r="28741" spans="2:12" x14ac:dyDescent="0.45">
      <c r="B28741">
        <v>2020</v>
      </c>
      <c r="C28741">
        <v>2020</v>
      </c>
      <c r="D28741" s="1" t="s">
        <v>40</v>
      </c>
      <c r="E28741" s="1" t="s">
        <v>41</v>
      </c>
      <c r="F28741" s="1" t="s">
        <v>334</v>
      </c>
      <c r="G28741" s="1" t="s">
        <v>333</v>
      </c>
      <c r="H28741">
        <v>14</v>
      </c>
      <c r="I28741">
        <v>42555684</v>
      </c>
      <c r="J28741" t="s">
        <v>22</v>
      </c>
      <c r="K28741" s="2" t="b">
        <f t="shared" si="898"/>
        <v>1</v>
      </c>
      <c r="L28741" s="2" t="str">
        <f t="shared" si="899"/>
        <v>202015-24 yearsGR113-047</v>
      </c>
    </row>
    <row r="28742" spans="2:12" x14ac:dyDescent="0.45">
      <c r="B28742">
        <v>2020</v>
      </c>
      <c r="C28742">
        <v>2020</v>
      </c>
      <c r="D28742" s="1" t="s">
        <v>40</v>
      </c>
      <c r="E28742" s="1" t="s">
        <v>41</v>
      </c>
      <c r="F28742" s="1" t="s">
        <v>332</v>
      </c>
      <c r="G28742" s="1" t="s">
        <v>331</v>
      </c>
      <c r="H28742">
        <v>14</v>
      </c>
      <c r="I28742">
        <v>42555684</v>
      </c>
      <c r="J28742" t="s">
        <v>22</v>
      </c>
      <c r="K28742" s="2" t="b">
        <f t="shared" si="898"/>
        <v>0</v>
      </c>
      <c r="L28742" s="2" t="str">
        <f t="shared" si="899"/>
        <v>202015-24 yearsGR113-048</v>
      </c>
    </row>
    <row r="28743" spans="2:12" x14ac:dyDescent="0.45">
      <c r="B28743">
        <v>2020</v>
      </c>
      <c r="C28743">
        <v>2020</v>
      </c>
      <c r="D28743" s="1" t="s">
        <v>40</v>
      </c>
      <c r="E28743" s="1" t="s">
        <v>41</v>
      </c>
      <c r="F28743" s="1" t="s">
        <v>328</v>
      </c>
      <c r="G28743" s="1" t="s">
        <v>327</v>
      </c>
      <c r="H28743">
        <v>13</v>
      </c>
      <c r="I28743">
        <v>42555684</v>
      </c>
      <c r="J28743" t="s">
        <v>22</v>
      </c>
      <c r="K28743" s="2" t="b">
        <f t="shared" si="898"/>
        <v>1</v>
      </c>
      <c r="L28743" s="2" t="str">
        <f t="shared" si="899"/>
        <v>202015-24 yearsGR113-050</v>
      </c>
    </row>
    <row r="28744" spans="2:12" x14ac:dyDescent="0.45">
      <c r="B28744">
        <v>2020</v>
      </c>
      <c r="C28744">
        <v>2020</v>
      </c>
      <c r="D28744" s="1" t="s">
        <v>40</v>
      </c>
      <c r="E28744" s="1" t="s">
        <v>41</v>
      </c>
      <c r="F28744" s="1" t="s">
        <v>326</v>
      </c>
      <c r="G28744" s="1" t="s">
        <v>325</v>
      </c>
      <c r="H28744">
        <v>1</v>
      </c>
      <c r="I28744">
        <v>42555684</v>
      </c>
      <c r="J28744" t="s">
        <v>22</v>
      </c>
      <c r="K28744" s="2" t="b">
        <f t="shared" si="898"/>
        <v>1</v>
      </c>
      <c r="L28744" s="2" t="str">
        <f t="shared" si="899"/>
        <v>202015-24 yearsGR113-051</v>
      </c>
    </row>
    <row r="28745" spans="2:12" x14ac:dyDescent="0.45">
      <c r="B28745">
        <v>2020</v>
      </c>
      <c r="C28745">
        <v>2020</v>
      </c>
      <c r="D28745" s="1" t="s">
        <v>40</v>
      </c>
      <c r="E28745" s="1" t="s">
        <v>41</v>
      </c>
      <c r="F28745" s="1" t="s">
        <v>226</v>
      </c>
      <c r="G28745" s="1" t="s">
        <v>225</v>
      </c>
      <c r="H28745">
        <v>1135</v>
      </c>
      <c r="I28745">
        <v>42555684</v>
      </c>
      <c r="J28745">
        <v>2.7</v>
      </c>
      <c r="K28745" s="2" t="b">
        <f t="shared" si="898"/>
        <v>0</v>
      </c>
      <c r="L28745" s="2" t="str">
        <f t="shared" si="899"/>
        <v>202015-24 yearsGR113-053</v>
      </c>
    </row>
    <row r="28746" spans="2:12" x14ac:dyDescent="0.45">
      <c r="B28746">
        <v>2020</v>
      </c>
      <c r="C28746">
        <v>2020</v>
      </c>
      <c r="D28746" s="1" t="s">
        <v>40</v>
      </c>
      <c r="E28746" s="1" t="s">
        <v>41</v>
      </c>
      <c r="F28746" s="1" t="s">
        <v>224</v>
      </c>
      <c r="G28746" s="1" t="s">
        <v>223</v>
      </c>
      <c r="H28746">
        <v>870</v>
      </c>
      <c r="I28746">
        <v>42555684</v>
      </c>
      <c r="J28746">
        <v>2</v>
      </c>
      <c r="K28746" s="2" t="b">
        <f t="shared" si="898"/>
        <v>1</v>
      </c>
      <c r="L28746" s="2" t="str">
        <f t="shared" si="899"/>
        <v>202015-24 yearsGR113-054</v>
      </c>
    </row>
    <row r="28747" spans="2:12" x14ac:dyDescent="0.45">
      <c r="B28747">
        <v>2020</v>
      </c>
      <c r="C28747">
        <v>2020</v>
      </c>
      <c r="D28747" s="1" t="s">
        <v>40</v>
      </c>
      <c r="E28747" s="1" t="s">
        <v>41</v>
      </c>
      <c r="F28747" s="1" t="s">
        <v>322</v>
      </c>
      <c r="G28747" s="1" t="s">
        <v>321</v>
      </c>
      <c r="H28747">
        <v>10</v>
      </c>
      <c r="I28747">
        <v>42555684</v>
      </c>
      <c r="J28747" t="s">
        <v>22</v>
      </c>
      <c r="K28747" s="2" t="b">
        <f t="shared" si="898"/>
        <v>0</v>
      </c>
      <c r="L28747" s="2" t="str">
        <f t="shared" si="899"/>
        <v>202015-24 yearsGR113-055</v>
      </c>
    </row>
    <row r="28748" spans="2:12" x14ac:dyDescent="0.45">
      <c r="B28748">
        <v>2020</v>
      </c>
      <c r="C28748">
        <v>2020</v>
      </c>
      <c r="D28748" s="1" t="s">
        <v>40</v>
      </c>
      <c r="E28748" s="1" t="s">
        <v>41</v>
      </c>
      <c r="F28748" s="1" t="s">
        <v>320</v>
      </c>
      <c r="G28748" s="1" t="s">
        <v>319</v>
      </c>
      <c r="H28748">
        <v>53</v>
      </c>
      <c r="I28748">
        <v>42555684</v>
      </c>
      <c r="J28748">
        <v>0.1</v>
      </c>
      <c r="K28748" s="2" t="b">
        <f t="shared" si="898"/>
        <v>0</v>
      </c>
      <c r="L28748" s="2" t="str">
        <f t="shared" si="899"/>
        <v>202015-24 yearsGR113-056</v>
      </c>
    </row>
    <row r="28749" spans="2:12" x14ac:dyDescent="0.45">
      <c r="B28749">
        <v>2020</v>
      </c>
      <c r="C28749">
        <v>2020</v>
      </c>
      <c r="D28749" s="1" t="s">
        <v>40</v>
      </c>
      <c r="E28749" s="1" t="s">
        <v>41</v>
      </c>
      <c r="F28749" s="1" t="s">
        <v>222</v>
      </c>
      <c r="G28749" s="1" t="s">
        <v>221</v>
      </c>
      <c r="H28749">
        <v>2</v>
      </c>
      <c r="I28749">
        <v>42555684</v>
      </c>
      <c r="J28749" t="s">
        <v>22</v>
      </c>
      <c r="K28749" s="2" t="b">
        <f t="shared" si="898"/>
        <v>0</v>
      </c>
      <c r="L28749" s="2" t="str">
        <f t="shared" si="899"/>
        <v>202015-24 yearsGR113-057</v>
      </c>
    </row>
    <row r="28750" spans="2:12" x14ac:dyDescent="0.45">
      <c r="B28750">
        <v>2020</v>
      </c>
      <c r="C28750">
        <v>2020</v>
      </c>
      <c r="D28750" s="1" t="s">
        <v>40</v>
      </c>
      <c r="E28750" s="1" t="s">
        <v>41</v>
      </c>
      <c r="F28750" s="1" t="s">
        <v>220</v>
      </c>
      <c r="G28750" s="1" t="s">
        <v>219</v>
      </c>
      <c r="H28750">
        <v>86</v>
      </c>
      <c r="I28750">
        <v>42555684</v>
      </c>
      <c r="J28750">
        <v>0.2</v>
      </c>
      <c r="K28750" s="2" t="b">
        <f t="shared" si="898"/>
        <v>0</v>
      </c>
      <c r="L28750" s="2" t="str">
        <f t="shared" si="899"/>
        <v>202015-24 yearsGR113-058</v>
      </c>
    </row>
    <row r="28751" spans="2:12" x14ac:dyDescent="0.45">
      <c r="B28751">
        <v>2020</v>
      </c>
      <c r="C28751">
        <v>2020</v>
      </c>
      <c r="D28751" s="1" t="s">
        <v>40</v>
      </c>
      <c r="E28751" s="1" t="s">
        <v>41</v>
      </c>
      <c r="F28751" s="1" t="s">
        <v>218</v>
      </c>
      <c r="G28751" s="1" t="s">
        <v>217</v>
      </c>
      <c r="H28751">
        <v>35</v>
      </c>
      <c r="I28751">
        <v>42555684</v>
      </c>
      <c r="J28751">
        <v>0.1</v>
      </c>
      <c r="K28751" s="2" t="b">
        <f t="shared" si="898"/>
        <v>0</v>
      </c>
      <c r="L28751" s="2" t="str">
        <f t="shared" si="899"/>
        <v>202015-24 yearsGR113-059</v>
      </c>
    </row>
    <row r="28752" spans="2:12" x14ac:dyDescent="0.45">
      <c r="B28752">
        <v>2020</v>
      </c>
      <c r="C28752">
        <v>2020</v>
      </c>
      <c r="D28752" s="1" t="s">
        <v>40</v>
      </c>
      <c r="E28752" s="1" t="s">
        <v>41</v>
      </c>
      <c r="F28752" s="1" t="s">
        <v>318</v>
      </c>
      <c r="G28752" s="1" t="s">
        <v>317</v>
      </c>
      <c r="H28752">
        <v>1</v>
      </c>
      <c r="I28752">
        <v>42555684</v>
      </c>
      <c r="J28752" t="s">
        <v>22</v>
      </c>
      <c r="K28752" s="2" t="b">
        <f t="shared" si="898"/>
        <v>0</v>
      </c>
      <c r="L28752" s="2" t="str">
        <f t="shared" si="899"/>
        <v>202015-24 yearsGR113-060</v>
      </c>
    </row>
    <row r="28753" spans="2:12" x14ac:dyDescent="0.45">
      <c r="B28753">
        <v>2020</v>
      </c>
      <c r="C28753">
        <v>2020</v>
      </c>
      <c r="D28753" s="1" t="s">
        <v>40</v>
      </c>
      <c r="E28753" s="1" t="s">
        <v>41</v>
      </c>
      <c r="F28753" s="1" t="s">
        <v>216</v>
      </c>
      <c r="G28753" s="1" t="s">
        <v>215</v>
      </c>
      <c r="H28753">
        <v>50</v>
      </c>
      <c r="I28753">
        <v>42555684</v>
      </c>
      <c r="J28753">
        <v>0.1</v>
      </c>
      <c r="K28753" s="2" t="b">
        <f t="shared" si="898"/>
        <v>0</v>
      </c>
      <c r="L28753" s="2" t="str">
        <f t="shared" si="899"/>
        <v>202015-24 yearsGR113-061</v>
      </c>
    </row>
    <row r="28754" spans="2:12" x14ac:dyDescent="0.45">
      <c r="B28754">
        <v>2020</v>
      </c>
      <c r="C28754">
        <v>2020</v>
      </c>
      <c r="D28754" s="1" t="s">
        <v>40</v>
      </c>
      <c r="E28754" s="1" t="s">
        <v>41</v>
      </c>
      <c r="F28754" s="1" t="s">
        <v>214</v>
      </c>
      <c r="G28754" s="1" t="s">
        <v>213</v>
      </c>
      <c r="H28754">
        <v>20</v>
      </c>
      <c r="I28754">
        <v>42555684</v>
      </c>
      <c r="J28754">
        <v>0</v>
      </c>
      <c r="K28754" s="2" t="b">
        <f t="shared" si="898"/>
        <v>0</v>
      </c>
      <c r="L28754" s="2" t="str">
        <f t="shared" si="899"/>
        <v>202015-24 yearsGR113-062</v>
      </c>
    </row>
    <row r="28755" spans="2:12" x14ac:dyDescent="0.45">
      <c r="B28755">
        <v>2020</v>
      </c>
      <c r="C28755">
        <v>2020</v>
      </c>
      <c r="D28755" s="1" t="s">
        <v>40</v>
      </c>
      <c r="E28755" s="1" t="s">
        <v>41</v>
      </c>
      <c r="F28755" s="1" t="s">
        <v>212</v>
      </c>
      <c r="G28755" s="1" t="s">
        <v>211</v>
      </c>
      <c r="H28755">
        <v>30</v>
      </c>
      <c r="I28755">
        <v>42555684</v>
      </c>
      <c r="J28755">
        <v>0.1</v>
      </c>
      <c r="K28755" s="2" t="b">
        <f t="shared" si="898"/>
        <v>0</v>
      </c>
      <c r="L28755" s="2" t="str">
        <f t="shared" si="899"/>
        <v>202015-24 yearsGR113-063</v>
      </c>
    </row>
    <row r="28756" spans="2:12" x14ac:dyDescent="0.45">
      <c r="B28756">
        <v>2020</v>
      </c>
      <c r="C28756">
        <v>2020</v>
      </c>
      <c r="D28756" s="1" t="s">
        <v>40</v>
      </c>
      <c r="E28756" s="1" t="s">
        <v>41</v>
      </c>
      <c r="F28756" s="1" t="s">
        <v>210</v>
      </c>
      <c r="G28756" s="1" t="s">
        <v>209</v>
      </c>
      <c r="H28756">
        <v>719</v>
      </c>
      <c r="I28756">
        <v>42555684</v>
      </c>
      <c r="J28756">
        <v>1.7</v>
      </c>
      <c r="K28756" s="2" t="b">
        <f t="shared" si="898"/>
        <v>0</v>
      </c>
      <c r="L28756" s="2" t="str">
        <f t="shared" si="899"/>
        <v>202015-24 yearsGR113-064</v>
      </c>
    </row>
    <row r="28757" spans="2:12" x14ac:dyDescent="0.45">
      <c r="B28757">
        <v>2020</v>
      </c>
      <c r="C28757">
        <v>2020</v>
      </c>
      <c r="D28757" s="1" t="s">
        <v>40</v>
      </c>
      <c r="E28757" s="1" t="s">
        <v>41</v>
      </c>
      <c r="F28757" s="1" t="s">
        <v>208</v>
      </c>
      <c r="G28757" s="1" t="s">
        <v>207</v>
      </c>
      <c r="H28757">
        <v>20</v>
      </c>
      <c r="I28757">
        <v>42555684</v>
      </c>
      <c r="J28757">
        <v>0</v>
      </c>
      <c r="K28757" s="2" t="b">
        <f t="shared" si="898"/>
        <v>0</v>
      </c>
      <c r="L28757" s="2" t="str">
        <f t="shared" si="899"/>
        <v>202015-24 yearsGR113-065</v>
      </c>
    </row>
    <row r="28758" spans="2:12" x14ac:dyDescent="0.45">
      <c r="B28758">
        <v>2020</v>
      </c>
      <c r="C28758">
        <v>2020</v>
      </c>
      <c r="D28758" s="1" t="s">
        <v>40</v>
      </c>
      <c r="E28758" s="1" t="s">
        <v>41</v>
      </c>
      <c r="F28758" s="1" t="s">
        <v>316</v>
      </c>
      <c r="G28758" s="1" t="s">
        <v>315</v>
      </c>
      <c r="H28758">
        <v>17</v>
      </c>
      <c r="I28758">
        <v>42555684</v>
      </c>
      <c r="J28758" t="s">
        <v>22</v>
      </c>
      <c r="K28758" s="2" t="b">
        <f t="shared" si="898"/>
        <v>0</v>
      </c>
      <c r="L28758" s="2" t="str">
        <f t="shared" si="899"/>
        <v>202015-24 yearsGR113-066</v>
      </c>
    </row>
    <row r="28759" spans="2:12" x14ac:dyDescent="0.45">
      <c r="B28759">
        <v>2020</v>
      </c>
      <c r="C28759">
        <v>2020</v>
      </c>
      <c r="D28759" s="1" t="s">
        <v>40</v>
      </c>
      <c r="E28759" s="1" t="s">
        <v>41</v>
      </c>
      <c r="F28759" s="1" t="s">
        <v>314</v>
      </c>
      <c r="G28759" s="1" t="s">
        <v>313</v>
      </c>
      <c r="H28759">
        <v>50</v>
      </c>
      <c r="I28759">
        <v>42555684</v>
      </c>
      <c r="J28759">
        <v>0.1</v>
      </c>
      <c r="K28759" s="2" t="b">
        <f t="shared" si="898"/>
        <v>0</v>
      </c>
      <c r="L28759" s="2" t="str">
        <f t="shared" si="899"/>
        <v>202015-24 yearsGR113-067</v>
      </c>
    </row>
    <row r="28760" spans="2:12" x14ac:dyDescent="0.45">
      <c r="B28760">
        <v>2020</v>
      </c>
      <c r="C28760">
        <v>2020</v>
      </c>
      <c r="D28760" s="1" t="s">
        <v>40</v>
      </c>
      <c r="E28760" s="1" t="s">
        <v>41</v>
      </c>
      <c r="F28760" s="1" t="s">
        <v>206</v>
      </c>
      <c r="G28760" s="1" t="s">
        <v>205</v>
      </c>
      <c r="H28760">
        <v>632</v>
      </c>
      <c r="I28760">
        <v>42555684</v>
      </c>
      <c r="J28760">
        <v>1.5</v>
      </c>
      <c r="K28760" s="2" t="b">
        <f t="shared" si="898"/>
        <v>0</v>
      </c>
      <c r="L28760" s="2" t="str">
        <f t="shared" si="899"/>
        <v>202015-24 yearsGR113-068</v>
      </c>
    </row>
    <row r="28761" spans="2:12" x14ac:dyDescent="0.45">
      <c r="B28761">
        <v>2020</v>
      </c>
      <c r="C28761">
        <v>2020</v>
      </c>
      <c r="D28761" s="1" t="s">
        <v>40</v>
      </c>
      <c r="E28761" s="1" t="s">
        <v>41</v>
      </c>
      <c r="F28761" s="1" t="s">
        <v>312</v>
      </c>
      <c r="G28761" s="1" t="s">
        <v>311</v>
      </c>
      <c r="H28761">
        <v>23</v>
      </c>
      <c r="I28761">
        <v>42555684</v>
      </c>
      <c r="J28761">
        <v>0.1</v>
      </c>
      <c r="K28761" s="2" t="b">
        <f t="shared" si="898"/>
        <v>1</v>
      </c>
      <c r="L28761" s="2" t="str">
        <f t="shared" si="899"/>
        <v>202015-24 yearsGR113-069</v>
      </c>
    </row>
    <row r="28762" spans="2:12" x14ac:dyDescent="0.45">
      <c r="B28762">
        <v>2020</v>
      </c>
      <c r="C28762">
        <v>2020</v>
      </c>
      <c r="D28762" s="1" t="s">
        <v>40</v>
      </c>
      <c r="E28762" s="1" t="s">
        <v>41</v>
      </c>
      <c r="F28762" s="1" t="s">
        <v>204</v>
      </c>
      <c r="G28762" s="1" t="s">
        <v>203</v>
      </c>
      <c r="H28762">
        <v>188</v>
      </c>
      <c r="I28762">
        <v>42555684</v>
      </c>
      <c r="J28762">
        <v>0.4</v>
      </c>
      <c r="K28762" s="2" t="b">
        <f t="shared" si="898"/>
        <v>1</v>
      </c>
      <c r="L28762" s="2" t="str">
        <f t="shared" si="899"/>
        <v>202015-24 yearsGR113-070</v>
      </c>
    </row>
    <row r="28763" spans="2:12" x14ac:dyDescent="0.45">
      <c r="B28763">
        <v>2020</v>
      </c>
      <c r="C28763">
        <v>2020</v>
      </c>
      <c r="D28763" s="1" t="s">
        <v>40</v>
      </c>
      <c r="E28763" s="1" t="s">
        <v>41</v>
      </c>
      <c r="F28763" s="1" t="s">
        <v>310</v>
      </c>
      <c r="G28763" s="1" t="s">
        <v>309</v>
      </c>
      <c r="H28763">
        <v>3</v>
      </c>
      <c r="I28763">
        <v>42555684</v>
      </c>
      <c r="J28763" t="s">
        <v>22</v>
      </c>
      <c r="K28763" s="2" t="b">
        <f t="shared" si="898"/>
        <v>1</v>
      </c>
      <c r="L28763" s="2" t="str">
        <f t="shared" si="899"/>
        <v>202015-24 yearsGR113-071</v>
      </c>
    </row>
    <row r="28764" spans="2:12" x14ac:dyDescent="0.45">
      <c r="B28764">
        <v>2020</v>
      </c>
      <c r="C28764">
        <v>2020</v>
      </c>
      <c r="D28764" s="1" t="s">
        <v>40</v>
      </c>
      <c r="E28764" s="1" t="s">
        <v>41</v>
      </c>
      <c r="F28764" s="1" t="s">
        <v>308</v>
      </c>
      <c r="G28764" s="1" t="s">
        <v>307</v>
      </c>
      <c r="H28764">
        <v>51</v>
      </c>
      <c r="I28764">
        <v>42555684</v>
      </c>
      <c r="J28764">
        <v>0.1</v>
      </c>
      <c r="K28764" s="2" t="b">
        <f t="shared" si="898"/>
        <v>0</v>
      </c>
      <c r="L28764" s="2" t="str">
        <f t="shared" si="899"/>
        <v>202015-24 yearsGR113-072</v>
      </c>
    </row>
    <row r="28765" spans="2:12" x14ac:dyDescent="0.45">
      <c r="B28765">
        <v>2020</v>
      </c>
      <c r="C28765">
        <v>2020</v>
      </c>
      <c r="D28765" s="1" t="s">
        <v>40</v>
      </c>
      <c r="E28765" s="1" t="s">
        <v>41</v>
      </c>
      <c r="F28765" s="1" t="s">
        <v>306</v>
      </c>
      <c r="G28765" s="1" t="s">
        <v>305</v>
      </c>
      <c r="H28765">
        <v>31</v>
      </c>
      <c r="I28765">
        <v>42555684</v>
      </c>
      <c r="J28765">
        <v>0.1</v>
      </c>
      <c r="K28765" s="2" t="b">
        <f t="shared" si="898"/>
        <v>1</v>
      </c>
      <c r="L28765" s="2" t="str">
        <f t="shared" si="899"/>
        <v>202015-24 yearsGR113-073</v>
      </c>
    </row>
    <row r="28766" spans="2:12" x14ac:dyDescent="0.45">
      <c r="B28766">
        <v>2020</v>
      </c>
      <c r="C28766">
        <v>2020</v>
      </c>
      <c r="D28766" s="1" t="s">
        <v>40</v>
      </c>
      <c r="E28766" s="1" t="s">
        <v>41</v>
      </c>
      <c r="F28766" s="1" t="s">
        <v>304</v>
      </c>
      <c r="G28766" s="1" t="s">
        <v>303</v>
      </c>
      <c r="H28766">
        <v>20</v>
      </c>
      <c r="I28766">
        <v>42555684</v>
      </c>
      <c r="J28766">
        <v>0</v>
      </c>
      <c r="K28766" s="2" t="b">
        <f t="shared" si="898"/>
        <v>0</v>
      </c>
      <c r="L28766" s="2" t="str">
        <f t="shared" si="899"/>
        <v>202015-24 yearsGR113-074</v>
      </c>
    </row>
    <row r="28767" spans="2:12" x14ac:dyDescent="0.45">
      <c r="B28767">
        <v>2020</v>
      </c>
      <c r="C28767">
        <v>2020</v>
      </c>
      <c r="D28767" s="1" t="s">
        <v>40</v>
      </c>
      <c r="E28767" s="1" t="s">
        <v>41</v>
      </c>
      <c r="F28767" s="1" t="s">
        <v>202</v>
      </c>
      <c r="G28767" s="1" t="s">
        <v>201</v>
      </c>
      <c r="H28767">
        <v>71</v>
      </c>
      <c r="I28767">
        <v>42555684</v>
      </c>
      <c r="J28767">
        <v>0.2</v>
      </c>
      <c r="K28767" s="2" t="b">
        <f t="shared" si="898"/>
        <v>0</v>
      </c>
      <c r="L28767" s="2" t="str">
        <f t="shared" si="899"/>
        <v>202015-24 yearsGR113-075</v>
      </c>
    </row>
    <row r="28768" spans="2:12" x14ac:dyDescent="0.45">
      <c r="B28768">
        <v>2020</v>
      </c>
      <c r="C28768">
        <v>2020</v>
      </c>
      <c r="D28768" s="1" t="s">
        <v>40</v>
      </c>
      <c r="E28768" s="1" t="s">
        <v>41</v>
      </c>
      <c r="F28768" s="1" t="s">
        <v>200</v>
      </c>
      <c r="G28768" s="1" t="s">
        <v>199</v>
      </c>
      <c r="H28768">
        <v>185</v>
      </c>
      <c r="I28768">
        <v>42555684</v>
      </c>
      <c r="J28768">
        <v>0.4</v>
      </c>
      <c r="K28768" s="2" t="b">
        <f t="shared" si="898"/>
        <v>1</v>
      </c>
      <c r="L28768" s="2" t="str">
        <f t="shared" si="899"/>
        <v>202015-24 yearsGR113-076</v>
      </c>
    </row>
    <row r="28769" spans="2:12" x14ac:dyDescent="0.45">
      <c r="B28769">
        <v>2020</v>
      </c>
      <c r="C28769">
        <v>2020</v>
      </c>
      <c r="D28769" s="1" t="s">
        <v>40</v>
      </c>
      <c r="E28769" s="1" t="s">
        <v>41</v>
      </c>
      <c r="F28769" s="1" t="s">
        <v>302</v>
      </c>
      <c r="G28769" s="1" t="s">
        <v>301</v>
      </c>
      <c r="H28769">
        <v>70</v>
      </c>
      <c r="I28769">
        <v>42555684</v>
      </c>
      <c r="J28769">
        <v>0.2</v>
      </c>
      <c r="K28769" s="2" t="b">
        <f t="shared" si="898"/>
        <v>0</v>
      </c>
      <c r="L28769" s="2" t="str">
        <f t="shared" si="899"/>
        <v>202015-24 yearsGR113-077</v>
      </c>
    </row>
    <row r="28770" spans="2:12" x14ac:dyDescent="0.45">
      <c r="B28770">
        <v>2020</v>
      </c>
      <c r="C28770">
        <v>2020</v>
      </c>
      <c r="D28770" s="1" t="s">
        <v>40</v>
      </c>
      <c r="E28770" s="1" t="s">
        <v>41</v>
      </c>
      <c r="F28770" s="1" t="s">
        <v>198</v>
      </c>
      <c r="G28770" s="1" t="s">
        <v>197</v>
      </c>
      <c r="H28770">
        <v>115</v>
      </c>
      <c r="I28770">
        <v>42555684</v>
      </c>
      <c r="J28770">
        <v>0.3</v>
      </c>
      <c r="K28770" s="2" t="b">
        <f t="shared" si="898"/>
        <v>0</v>
      </c>
      <c r="L28770" s="2" t="str">
        <f t="shared" si="899"/>
        <v>202015-24 yearsGR113-078</v>
      </c>
    </row>
    <row r="28771" spans="2:12" x14ac:dyDescent="0.45">
      <c r="B28771">
        <v>2020</v>
      </c>
      <c r="C28771">
        <v>2020</v>
      </c>
      <c r="D28771" s="1" t="s">
        <v>40</v>
      </c>
      <c r="E28771" s="1" t="s">
        <v>41</v>
      </c>
      <c r="F28771" s="1" t="s">
        <v>300</v>
      </c>
      <c r="G28771" s="1" t="s">
        <v>299</v>
      </c>
      <c r="H28771">
        <v>3</v>
      </c>
      <c r="I28771">
        <v>42555684</v>
      </c>
      <c r="J28771" t="s">
        <v>22</v>
      </c>
      <c r="K28771" s="2" t="b">
        <f t="shared" si="898"/>
        <v>0</v>
      </c>
      <c r="L28771" s="2" t="str">
        <f t="shared" si="899"/>
        <v>202015-24 yearsGR113-079</v>
      </c>
    </row>
    <row r="28772" spans="2:12" x14ac:dyDescent="0.45">
      <c r="B28772">
        <v>2020</v>
      </c>
      <c r="C28772">
        <v>2020</v>
      </c>
      <c r="D28772" s="1" t="s">
        <v>40</v>
      </c>
      <c r="E28772" s="1" t="s">
        <v>41</v>
      </c>
      <c r="F28772" s="1" t="s">
        <v>298</v>
      </c>
      <c r="G28772" s="1" t="s">
        <v>297</v>
      </c>
      <c r="H28772">
        <v>3</v>
      </c>
      <c r="I28772">
        <v>42555684</v>
      </c>
      <c r="J28772" t="s">
        <v>22</v>
      </c>
      <c r="K28772" s="2" t="b">
        <f t="shared" si="898"/>
        <v>1</v>
      </c>
      <c r="L28772" s="2" t="str">
        <f t="shared" si="899"/>
        <v>202015-24 yearsGR113-080</v>
      </c>
    </row>
    <row r="28773" spans="2:12" x14ac:dyDescent="0.45">
      <c r="B28773">
        <v>2020</v>
      </c>
      <c r="C28773">
        <v>2020</v>
      </c>
      <c r="D28773" s="1" t="s">
        <v>40</v>
      </c>
      <c r="E28773" s="1" t="s">
        <v>41</v>
      </c>
      <c r="F28773" s="1" t="s">
        <v>196</v>
      </c>
      <c r="G28773" s="1" t="s">
        <v>195</v>
      </c>
      <c r="H28773">
        <v>220</v>
      </c>
      <c r="I28773">
        <v>42555684</v>
      </c>
      <c r="J28773">
        <v>0.5</v>
      </c>
      <c r="K28773" s="2" t="b">
        <f t="shared" si="898"/>
        <v>1</v>
      </c>
      <c r="L28773" s="2" t="str">
        <f t="shared" si="899"/>
        <v>202015-24 yearsGR113-082</v>
      </c>
    </row>
    <row r="28774" spans="2:12" x14ac:dyDescent="0.45">
      <c r="B28774">
        <v>2020</v>
      </c>
      <c r="C28774">
        <v>2020</v>
      </c>
      <c r="D28774" s="1" t="s">
        <v>40</v>
      </c>
      <c r="E28774" s="1" t="s">
        <v>41</v>
      </c>
      <c r="F28774" s="1" t="s">
        <v>294</v>
      </c>
      <c r="G28774" s="1" t="s">
        <v>293</v>
      </c>
      <c r="H28774">
        <v>1</v>
      </c>
      <c r="I28774">
        <v>42555684</v>
      </c>
      <c r="J28774" t="s">
        <v>22</v>
      </c>
      <c r="K28774" s="2" t="b">
        <f t="shared" si="898"/>
        <v>0</v>
      </c>
      <c r="L28774" s="2" t="str">
        <f t="shared" si="899"/>
        <v>202015-24 yearsGR113-083</v>
      </c>
    </row>
    <row r="28775" spans="2:12" x14ac:dyDescent="0.45">
      <c r="B28775">
        <v>2020</v>
      </c>
      <c r="C28775">
        <v>2020</v>
      </c>
      <c r="D28775" s="1" t="s">
        <v>40</v>
      </c>
      <c r="E28775" s="1" t="s">
        <v>41</v>
      </c>
      <c r="F28775" s="1" t="s">
        <v>292</v>
      </c>
      <c r="G28775" s="1" t="s">
        <v>291</v>
      </c>
      <c r="H28775">
        <v>1</v>
      </c>
      <c r="I28775">
        <v>42555684</v>
      </c>
      <c r="J28775" t="s">
        <v>22</v>
      </c>
      <c r="K28775" s="2" t="b">
        <f t="shared" si="898"/>
        <v>0</v>
      </c>
      <c r="L28775" s="2" t="str">
        <f t="shared" si="899"/>
        <v>202015-24 yearsGR113-084</v>
      </c>
    </row>
    <row r="28776" spans="2:12" x14ac:dyDescent="0.45">
      <c r="B28776">
        <v>2020</v>
      </c>
      <c r="C28776">
        <v>2020</v>
      </c>
      <c r="D28776" s="1" t="s">
        <v>40</v>
      </c>
      <c r="E28776" s="1" t="s">
        <v>41</v>
      </c>
      <c r="F28776" s="1" t="s">
        <v>290</v>
      </c>
      <c r="G28776" s="1" t="s">
        <v>289</v>
      </c>
      <c r="H28776">
        <v>203</v>
      </c>
      <c r="I28776">
        <v>42555684</v>
      </c>
      <c r="J28776">
        <v>0.5</v>
      </c>
      <c r="K28776" s="2" t="b">
        <f t="shared" si="898"/>
        <v>0</v>
      </c>
      <c r="L28776" s="2" t="str">
        <f t="shared" si="899"/>
        <v>202015-24 yearsGR113-085</v>
      </c>
    </row>
    <row r="28777" spans="2:12" x14ac:dyDescent="0.45">
      <c r="B28777">
        <v>2020</v>
      </c>
      <c r="C28777">
        <v>2020</v>
      </c>
      <c r="D28777" s="1" t="s">
        <v>40</v>
      </c>
      <c r="E28777" s="1" t="s">
        <v>41</v>
      </c>
      <c r="F28777" s="1" t="s">
        <v>194</v>
      </c>
      <c r="G28777" s="1" t="s">
        <v>193</v>
      </c>
      <c r="H28777">
        <v>15</v>
      </c>
      <c r="I28777">
        <v>42555684</v>
      </c>
      <c r="J28777" t="s">
        <v>22</v>
      </c>
      <c r="K28777" s="2" t="b">
        <f t="shared" si="898"/>
        <v>0</v>
      </c>
      <c r="L28777" s="2" t="str">
        <f t="shared" si="899"/>
        <v>202015-24 yearsGR113-086</v>
      </c>
    </row>
    <row r="28778" spans="2:12" x14ac:dyDescent="0.45">
      <c r="B28778">
        <v>2020</v>
      </c>
      <c r="C28778">
        <v>2020</v>
      </c>
      <c r="D28778" s="1" t="s">
        <v>40</v>
      </c>
      <c r="E28778" s="1" t="s">
        <v>41</v>
      </c>
      <c r="F28778" s="1" t="s">
        <v>288</v>
      </c>
      <c r="G28778" s="1" t="s">
        <v>287</v>
      </c>
      <c r="H28778">
        <v>4</v>
      </c>
      <c r="I28778">
        <v>42555684</v>
      </c>
      <c r="J28778" t="s">
        <v>22</v>
      </c>
      <c r="K28778" s="2" t="b">
        <f t="shared" si="898"/>
        <v>1</v>
      </c>
      <c r="L28778" s="2" t="str">
        <f t="shared" si="899"/>
        <v>202015-24 yearsGR113-087</v>
      </c>
    </row>
    <row r="28779" spans="2:12" x14ac:dyDescent="0.45">
      <c r="B28779">
        <v>2020</v>
      </c>
      <c r="C28779">
        <v>2020</v>
      </c>
      <c r="D28779" s="1" t="s">
        <v>40</v>
      </c>
      <c r="E28779" s="1" t="s">
        <v>41</v>
      </c>
      <c r="F28779" s="1" t="s">
        <v>192</v>
      </c>
      <c r="G28779" s="1" t="s">
        <v>191</v>
      </c>
      <c r="H28779">
        <v>41</v>
      </c>
      <c r="I28779">
        <v>42555684</v>
      </c>
      <c r="J28779">
        <v>0.1</v>
      </c>
      <c r="K28779" s="2" t="b">
        <f t="shared" si="898"/>
        <v>1</v>
      </c>
      <c r="L28779" s="2" t="str">
        <f t="shared" si="899"/>
        <v>202015-24 yearsGR113-088</v>
      </c>
    </row>
    <row r="28780" spans="2:12" x14ac:dyDescent="0.45">
      <c r="B28780">
        <v>2020</v>
      </c>
      <c r="C28780">
        <v>2020</v>
      </c>
      <c r="D28780" s="1" t="s">
        <v>40</v>
      </c>
      <c r="E28780" s="1" t="s">
        <v>41</v>
      </c>
      <c r="F28780" s="1" t="s">
        <v>286</v>
      </c>
      <c r="G28780" s="1" t="s">
        <v>285</v>
      </c>
      <c r="H28780">
        <v>124</v>
      </c>
      <c r="I28780">
        <v>42555684</v>
      </c>
      <c r="J28780">
        <v>0.3</v>
      </c>
      <c r="K28780" s="2" t="b">
        <f t="shared" si="898"/>
        <v>0</v>
      </c>
      <c r="L28780" s="2" t="str">
        <f t="shared" si="899"/>
        <v>202015-24 yearsGR113-089</v>
      </c>
    </row>
    <row r="28781" spans="2:12" x14ac:dyDescent="0.45">
      <c r="B28781">
        <v>2020</v>
      </c>
      <c r="C28781">
        <v>2020</v>
      </c>
      <c r="D28781" s="1" t="s">
        <v>40</v>
      </c>
      <c r="E28781" s="1" t="s">
        <v>41</v>
      </c>
      <c r="F28781" s="1" t="s">
        <v>284</v>
      </c>
      <c r="G28781" s="1" t="s">
        <v>283</v>
      </c>
      <c r="H28781">
        <v>5</v>
      </c>
      <c r="I28781">
        <v>42555684</v>
      </c>
      <c r="J28781" t="s">
        <v>22</v>
      </c>
      <c r="K28781" s="2" t="b">
        <f t="shared" si="898"/>
        <v>1</v>
      </c>
      <c r="L28781" s="2" t="str">
        <f t="shared" si="899"/>
        <v>202015-24 yearsGR113-090</v>
      </c>
    </row>
    <row r="28782" spans="2:12" x14ac:dyDescent="0.45">
      <c r="B28782">
        <v>2020</v>
      </c>
      <c r="C28782">
        <v>2020</v>
      </c>
      <c r="D28782" s="1" t="s">
        <v>40</v>
      </c>
      <c r="E28782" s="1" t="s">
        <v>41</v>
      </c>
      <c r="F28782" s="1" t="s">
        <v>282</v>
      </c>
      <c r="G28782" s="1" t="s">
        <v>281</v>
      </c>
      <c r="H28782">
        <v>3</v>
      </c>
      <c r="I28782">
        <v>42555684</v>
      </c>
      <c r="J28782" t="s">
        <v>22</v>
      </c>
      <c r="K28782" s="2" t="b">
        <f t="shared" si="898"/>
        <v>1</v>
      </c>
      <c r="L28782" s="2" t="str">
        <f t="shared" si="899"/>
        <v>202015-24 yearsGR113-091</v>
      </c>
    </row>
    <row r="28783" spans="2:12" x14ac:dyDescent="0.45">
      <c r="B28783">
        <v>2020</v>
      </c>
      <c r="C28783">
        <v>2020</v>
      </c>
      <c r="D28783" s="1" t="s">
        <v>40</v>
      </c>
      <c r="E28783" s="1" t="s">
        <v>41</v>
      </c>
      <c r="F28783" s="1" t="s">
        <v>280</v>
      </c>
      <c r="G28783" s="1" t="s">
        <v>279</v>
      </c>
      <c r="H28783">
        <v>4</v>
      </c>
      <c r="I28783">
        <v>42555684</v>
      </c>
      <c r="J28783" t="s">
        <v>22</v>
      </c>
      <c r="K28783" s="2" t="b">
        <f t="shared" si="898"/>
        <v>1</v>
      </c>
      <c r="L28783" s="2" t="str">
        <f t="shared" si="899"/>
        <v>202015-24 yearsGR113-092</v>
      </c>
    </row>
    <row r="28784" spans="2:12" x14ac:dyDescent="0.45">
      <c r="B28784">
        <v>2020</v>
      </c>
      <c r="C28784">
        <v>2020</v>
      </c>
      <c r="D28784" s="1" t="s">
        <v>40</v>
      </c>
      <c r="E28784" s="1" t="s">
        <v>41</v>
      </c>
      <c r="F28784" s="1" t="s">
        <v>190</v>
      </c>
      <c r="G28784" s="1" t="s">
        <v>189</v>
      </c>
      <c r="H28784">
        <v>47</v>
      </c>
      <c r="I28784">
        <v>42555684</v>
      </c>
      <c r="J28784">
        <v>0.1</v>
      </c>
      <c r="K28784" s="2" t="b">
        <f t="shared" si="898"/>
        <v>1</v>
      </c>
      <c r="L28784" s="2" t="str">
        <f t="shared" si="899"/>
        <v>202015-24 yearsGR113-093</v>
      </c>
    </row>
    <row r="28785" spans="2:12" x14ac:dyDescent="0.45">
      <c r="B28785">
        <v>2020</v>
      </c>
      <c r="C28785">
        <v>2020</v>
      </c>
      <c r="D28785" s="1" t="s">
        <v>40</v>
      </c>
      <c r="E28785" s="1" t="s">
        <v>41</v>
      </c>
      <c r="F28785" s="1" t="s">
        <v>188</v>
      </c>
      <c r="G28785" s="1" t="s">
        <v>187</v>
      </c>
      <c r="H28785">
        <v>29</v>
      </c>
      <c r="I28785">
        <v>42555684</v>
      </c>
      <c r="J28785">
        <v>0.1</v>
      </c>
      <c r="K28785" s="2" t="b">
        <f t="shared" si="898"/>
        <v>0</v>
      </c>
      <c r="L28785" s="2" t="str">
        <f t="shared" si="899"/>
        <v>202015-24 yearsGR113-094</v>
      </c>
    </row>
    <row r="28786" spans="2:12" x14ac:dyDescent="0.45">
      <c r="B28786">
        <v>2020</v>
      </c>
      <c r="C28786">
        <v>2020</v>
      </c>
      <c r="D28786" s="1" t="s">
        <v>40</v>
      </c>
      <c r="E28786" s="1" t="s">
        <v>41</v>
      </c>
      <c r="F28786" s="1" t="s">
        <v>278</v>
      </c>
      <c r="G28786" s="1" t="s">
        <v>277</v>
      </c>
      <c r="H28786">
        <v>18</v>
      </c>
      <c r="I28786">
        <v>42555684</v>
      </c>
      <c r="J28786" t="s">
        <v>22</v>
      </c>
      <c r="K28786" s="2" t="b">
        <f t="shared" si="898"/>
        <v>0</v>
      </c>
      <c r="L28786" s="2" t="str">
        <f t="shared" si="899"/>
        <v>202015-24 yearsGR113-095</v>
      </c>
    </row>
    <row r="28787" spans="2:12" x14ac:dyDescent="0.45">
      <c r="B28787">
        <v>2020</v>
      </c>
      <c r="C28787">
        <v>2020</v>
      </c>
      <c r="D28787" s="1" t="s">
        <v>40</v>
      </c>
      <c r="E28787" s="1" t="s">
        <v>41</v>
      </c>
      <c r="F28787" s="1" t="s">
        <v>276</v>
      </c>
      <c r="G28787" s="1" t="s">
        <v>275</v>
      </c>
      <c r="H28787">
        <v>6</v>
      </c>
      <c r="I28787">
        <v>42555684</v>
      </c>
      <c r="J28787" t="s">
        <v>22</v>
      </c>
      <c r="K28787" s="2" t="b">
        <f t="shared" si="898"/>
        <v>1</v>
      </c>
      <c r="L28787" s="2" t="str">
        <f t="shared" si="899"/>
        <v>202015-24 yearsGR113-096</v>
      </c>
    </row>
    <row r="28788" spans="2:12" x14ac:dyDescent="0.45">
      <c r="B28788">
        <v>2020</v>
      </c>
      <c r="C28788">
        <v>2020</v>
      </c>
      <c r="D28788" s="1" t="s">
        <v>40</v>
      </c>
      <c r="E28788" s="1" t="s">
        <v>41</v>
      </c>
      <c r="F28788" s="1" t="s">
        <v>186</v>
      </c>
      <c r="G28788" s="1" t="s">
        <v>185</v>
      </c>
      <c r="H28788">
        <v>68</v>
      </c>
      <c r="I28788">
        <v>42555684</v>
      </c>
      <c r="J28788">
        <v>0.2</v>
      </c>
      <c r="K28788" s="2" t="b">
        <f t="shared" si="898"/>
        <v>1</v>
      </c>
      <c r="L28788" s="2" t="str">
        <f t="shared" si="899"/>
        <v>202015-24 yearsGR113-097</v>
      </c>
    </row>
    <row r="28789" spans="2:12" x14ac:dyDescent="0.45">
      <c r="B28789">
        <v>2020</v>
      </c>
      <c r="C28789">
        <v>2020</v>
      </c>
      <c r="D28789" s="1" t="s">
        <v>40</v>
      </c>
      <c r="E28789" s="1" t="s">
        <v>41</v>
      </c>
      <c r="F28789" s="1" t="s">
        <v>274</v>
      </c>
      <c r="G28789" s="1" t="s">
        <v>273</v>
      </c>
      <c r="H28789">
        <v>2</v>
      </c>
      <c r="I28789">
        <v>42555684</v>
      </c>
      <c r="J28789" t="s">
        <v>22</v>
      </c>
      <c r="K28789" s="2" t="b">
        <f t="shared" si="898"/>
        <v>0</v>
      </c>
      <c r="L28789" s="2" t="str">
        <f t="shared" si="899"/>
        <v>202015-24 yearsGR113-098</v>
      </c>
    </row>
    <row r="28790" spans="2:12" x14ac:dyDescent="0.45">
      <c r="B28790">
        <v>2020</v>
      </c>
      <c r="C28790">
        <v>2020</v>
      </c>
      <c r="D28790" s="1" t="s">
        <v>40</v>
      </c>
      <c r="E28790" s="1" t="s">
        <v>41</v>
      </c>
      <c r="F28790" s="1" t="s">
        <v>272</v>
      </c>
      <c r="G28790" s="1" t="s">
        <v>271</v>
      </c>
      <c r="H28790">
        <v>4</v>
      </c>
      <c r="I28790">
        <v>42555684</v>
      </c>
      <c r="J28790" t="s">
        <v>22</v>
      </c>
      <c r="K28790" s="2" t="b">
        <f t="shared" si="898"/>
        <v>0</v>
      </c>
      <c r="L28790" s="2" t="str">
        <f t="shared" si="899"/>
        <v>202015-24 yearsGR113-099</v>
      </c>
    </row>
    <row r="28791" spans="2:12" x14ac:dyDescent="0.45">
      <c r="B28791">
        <v>2020</v>
      </c>
      <c r="C28791">
        <v>2020</v>
      </c>
      <c r="D28791" s="1" t="s">
        <v>40</v>
      </c>
      <c r="E28791" s="1" t="s">
        <v>41</v>
      </c>
      <c r="F28791" s="1" t="s">
        <v>184</v>
      </c>
      <c r="G28791" s="1" t="s">
        <v>183</v>
      </c>
      <c r="H28791">
        <v>62</v>
      </c>
      <c r="I28791">
        <v>42555684</v>
      </c>
      <c r="J28791">
        <v>0.1</v>
      </c>
      <c r="K28791" s="2" t="b">
        <f t="shared" si="898"/>
        <v>0</v>
      </c>
      <c r="L28791" s="2" t="str">
        <f t="shared" si="899"/>
        <v>202015-24 yearsGR113-100</v>
      </c>
    </row>
    <row r="28792" spans="2:12" x14ac:dyDescent="0.45">
      <c r="B28792">
        <v>2020</v>
      </c>
      <c r="C28792">
        <v>2020</v>
      </c>
      <c r="D28792" s="1" t="s">
        <v>40</v>
      </c>
      <c r="E28792" s="1" t="s">
        <v>41</v>
      </c>
      <c r="F28792" s="1" t="s">
        <v>268</v>
      </c>
      <c r="G28792" s="1" t="s">
        <v>267</v>
      </c>
      <c r="H28792">
        <v>4</v>
      </c>
      <c r="I28792">
        <v>42555684</v>
      </c>
      <c r="J28792" t="s">
        <v>22</v>
      </c>
      <c r="K28792" s="2" t="b">
        <f t="shared" si="898"/>
        <v>1</v>
      </c>
      <c r="L28792" s="2" t="str">
        <f t="shared" si="899"/>
        <v>202015-24 yearsGR113-102</v>
      </c>
    </row>
    <row r="28793" spans="2:12" x14ac:dyDescent="0.45">
      <c r="B28793">
        <v>2020</v>
      </c>
      <c r="C28793">
        <v>2020</v>
      </c>
      <c r="D28793" s="1" t="s">
        <v>40</v>
      </c>
      <c r="E28793" s="1" t="s">
        <v>41</v>
      </c>
      <c r="F28793" s="1" t="s">
        <v>264</v>
      </c>
      <c r="G28793" s="1" t="s">
        <v>263</v>
      </c>
      <c r="H28793">
        <v>2</v>
      </c>
      <c r="I28793">
        <v>42555684</v>
      </c>
      <c r="J28793" t="s">
        <v>22</v>
      </c>
      <c r="K28793" s="2" t="b">
        <f t="shared" si="898"/>
        <v>1</v>
      </c>
      <c r="L28793" s="2" t="str">
        <f t="shared" si="899"/>
        <v>202015-24 yearsGR113-104</v>
      </c>
    </row>
    <row r="28794" spans="2:12" x14ac:dyDescent="0.45">
      <c r="B28794">
        <v>2020</v>
      </c>
      <c r="C28794">
        <v>2020</v>
      </c>
      <c r="D28794" s="1" t="s">
        <v>40</v>
      </c>
      <c r="E28794" s="1" t="s">
        <v>41</v>
      </c>
      <c r="F28794" s="1" t="s">
        <v>410</v>
      </c>
      <c r="G28794" s="1" t="s">
        <v>409</v>
      </c>
      <c r="H28794">
        <v>191</v>
      </c>
      <c r="I28794">
        <v>42555684</v>
      </c>
      <c r="J28794">
        <v>0.4</v>
      </c>
      <c r="K28794" s="2" t="b">
        <f t="shared" si="898"/>
        <v>1</v>
      </c>
      <c r="L28794" s="2" t="str">
        <f t="shared" si="899"/>
        <v>202015-24 yearsGR113-105</v>
      </c>
    </row>
    <row r="28795" spans="2:12" x14ac:dyDescent="0.45">
      <c r="B28795">
        <v>2020</v>
      </c>
      <c r="C28795">
        <v>2020</v>
      </c>
      <c r="D28795" s="1" t="s">
        <v>40</v>
      </c>
      <c r="E28795" s="1" t="s">
        <v>41</v>
      </c>
      <c r="F28795" s="1" t="s">
        <v>416</v>
      </c>
      <c r="G28795" s="1" t="s">
        <v>415</v>
      </c>
      <c r="H28795">
        <v>9</v>
      </c>
      <c r="I28795">
        <v>42555684</v>
      </c>
      <c r="J28795" t="s">
        <v>22</v>
      </c>
      <c r="K28795" s="2" t="b">
        <f t="shared" si="898"/>
        <v>0</v>
      </c>
      <c r="L28795" s="2" t="str">
        <f t="shared" si="899"/>
        <v>202015-24 yearsGR113-106</v>
      </c>
    </row>
    <row r="28796" spans="2:12" x14ac:dyDescent="0.45">
      <c r="B28796">
        <v>2020</v>
      </c>
      <c r="C28796">
        <v>2020</v>
      </c>
      <c r="D28796" s="1" t="s">
        <v>40</v>
      </c>
      <c r="E28796" s="1" t="s">
        <v>41</v>
      </c>
      <c r="F28796" s="1" t="s">
        <v>408</v>
      </c>
      <c r="G28796" s="1" t="s">
        <v>407</v>
      </c>
      <c r="H28796">
        <v>182</v>
      </c>
      <c r="I28796">
        <v>42555684</v>
      </c>
      <c r="J28796">
        <v>0.4</v>
      </c>
      <c r="K28796" s="2" t="b">
        <f t="shared" si="898"/>
        <v>0</v>
      </c>
      <c r="L28796" s="2" t="str">
        <f t="shared" si="899"/>
        <v>202015-24 yearsGR113-107</v>
      </c>
    </row>
    <row r="28797" spans="2:12" x14ac:dyDescent="0.45">
      <c r="B28797">
        <v>2020</v>
      </c>
      <c r="C28797">
        <v>2020</v>
      </c>
      <c r="D28797" s="1" t="s">
        <v>40</v>
      </c>
      <c r="E28797" s="1" t="s">
        <v>41</v>
      </c>
      <c r="F28797" s="1" t="s">
        <v>182</v>
      </c>
      <c r="G28797" s="1" t="s">
        <v>181</v>
      </c>
      <c r="H28797">
        <v>11</v>
      </c>
      <c r="I28797">
        <v>42555684</v>
      </c>
      <c r="J28797" t="s">
        <v>22</v>
      </c>
      <c r="K28797" s="2" t="b">
        <f t="shared" si="898"/>
        <v>1</v>
      </c>
      <c r="L28797" s="2" t="str">
        <f t="shared" si="899"/>
        <v>202015-24 yearsGR113-108</v>
      </c>
    </row>
    <row r="28798" spans="2:12" x14ac:dyDescent="0.45">
      <c r="B28798">
        <v>2020</v>
      </c>
      <c r="C28798">
        <v>2020</v>
      </c>
      <c r="D28798" s="1" t="s">
        <v>40</v>
      </c>
      <c r="E28798" s="1" t="s">
        <v>41</v>
      </c>
      <c r="F28798" s="1" t="s">
        <v>262</v>
      </c>
      <c r="G28798" s="1" t="s">
        <v>261</v>
      </c>
      <c r="H28798">
        <v>384</v>
      </c>
      <c r="I28798">
        <v>42555684</v>
      </c>
      <c r="J28798">
        <v>0.9</v>
      </c>
      <c r="K28798" s="2" t="b">
        <f t="shared" si="898"/>
        <v>1</v>
      </c>
      <c r="L28798" s="2" t="str">
        <f t="shared" si="899"/>
        <v>202015-24 yearsGR113-109</v>
      </c>
    </row>
    <row r="28799" spans="2:12" x14ac:dyDescent="0.45">
      <c r="B28799">
        <v>2020</v>
      </c>
      <c r="C28799">
        <v>2020</v>
      </c>
      <c r="D28799" s="1" t="s">
        <v>40</v>
      </c>
      <c r="E28799" s="1" t="s">
        <v>41</v>
      </c>
      <c r="F28799" s="1" t="s">
        <v>180</v>
      </c>
      <c r="G28799" s="1" t="s">
        <v>179</v>
      </c>
      <c r="H28799">
        <v>609</v>
      </c>
      <c r="I28799">
        <v>42555684</v>
      </c>
      <c r="J28799">
        <v>1.4</v>
      </c>
      <c r="K28799" s="2" t="b">
        <f t="shared" si="898"/>
        <v>0</v>
      </c>
      <c r="L28799" s="2" t="str">
        <f t="shared" si="899"/>
        <v>202015-24 yearsGR113-110</v>
      </c>
    </row>
    <row r="28800" spans="2:12" x14ac:dyDescent="0.45">
      <c r="B28800">
        <v>2020</v>
      </c>
      <c r="C28800">
        <v>2020</v>
      </c>
      <c r="D28800" s="1" t="s">
        <v>40</v>
      </c>
      <c r="E28800" s="1" t="s">
        <v>41</v>
      </c>
      <c r="F28800" s="1" t="s">
        <v>178</v>
      </c>
      <c r="G28800" s="1" t="s">
        <v>177</v>
      </c>
      <c r="H28800">
        <v>1876</v>
      </c>
      <c r="I28800">
        <v>42555684</v>
      </c>
      <c r="J28800">
        <v>4.4000000000000004</v>
      </c>
      <c r="K28800" s="2" t="b">
        <f t="shared" si="898"/>
        <v>0</v>
      </c>
      <c r="L28800" s="2" t="str">
        <f t="shared" si="899"/>
        <v>202015-24 yearsGR113-111</v>
      </c>
    </row>
    <row r="28801" spans="2:12" x14ac:dyDescent="0.45">
      <c r="B28801">
        <v>2020</v>
      </c>
      <c r="C28801">
        <v>2020</v>
      </c>
      <c r="D28801" s="1" t="s">
        <v>40</v>
      </c>
      <c r="E28801" s="1" t="s">
        <v>41</v>
      </c>
      <c r="F28801" s="1" t="s">
        <v>176</v>
      </c>
      <c r="G28801" s="1" t="s">
        <v>175</v>
      </c>
      <c r="H28801">
        <v>15117</v>
      </c>
      <c r="I28801">
        <v>42555684</v>
      </c>
      <c r="J28801">
        <v>35.5</v>
      </c>
      <c r="K28801" s="2" t="b">
        <f t="shared" si="898"/>
        <v>1</v>
      </c>
      <c r="L28801" s="2" t="str">
        <f t="shared" si="899"/>
        <v>202015-24 yearsGR113-112</v>
      </c>
    </row>
    <row r="28802" spans="2:12" x14ac:dyDescent="0.45">
      <c r="B28802">
        <v>2020</v>
      </c>
      <c r="C28802">
        <v>2020</v>
      </c>
      <c r="D28802" s="1" t="s">
        <v>40</v>
      </c>
      <c r="E28802" s="1" t="s">
        <v>41</v>
      </c>
      <c r="F28802" s="1" t="s">
        <v>174</v>
      </c>
      <c r="G28802" s="1" t="s">
        <v>173</v>
      </c>
      <c r="H28802">
        <v>7149</v>
      </c>
      <c r="I28802">
        <v>42555684</v>
      </c>
      <c r="J28802">
        <v>16.8</v>
      </c>
      <c r="K28802" s="2" t="b">
        <f t="shared" si="898"/>
        <v>0</v>
      </c>
      <c r="L28802" s="2" t="str">
        <f t="shared" si="899"/>
        <v>202015-24 yearsGR113-113</v>
      </c>
    </row>
    <row r="28803" spans="2:12" x14ac:dyDescent="0.45">
      <c r="B28803">
        <v>2020</v>
      </c>
      <c r="C28803">
        <v>2020</v>
      </c>
      <c r="D28803" s="1" t="s">
        <v>40</v>
      </c>
      <c r="E28803" s="1" t="s">
        <v>41</v>
      </c>
      <c r="F28803" s="1" t="s">
        <v>172</v>
      </c>
      <c r="G28803" s="1" t="s">
        <v>171</v>
      </c>
      <c r="H28803">
        <v>6922</v>
      </c>
      <c r="I28803">
        <v>42555684</v>
      </c>
      <c r="J28803">
        <v>16.3</v>
      </c>
      <c r="K28803" s="2" t="b">
        <f t="shared" ref="K28803:K28866" si="900">LEFT(F28803,1)="#"</f>
        <v>0</v>
      </c>
      <c r="L28803" s="2" t="str">
        <f t="shared" ref="L28803:L28866" si="901">C28803&amp;D28803&amp;G28803</f>
        <v>202015-24 yearsGR113-114</v>
      </c>
    </row>
    <row r="28804" spans="2:12" x14ac:dyDescent="0.45">
      <c r="B28804">
        <v>2020</v>
      </c>
      <c r="C28804">
        <v>2020</v>
      </c>
      <c r="D28804" s="1" t="s">
        <v>40</v>
      </c>
      <c r="E28804" s="1" t="s">
        <v>41</v>
      </c>
      <c r="F28804" s="1" t="s">
        <v>260</v>
      </c>
      <c r="G28804" s="1" t="s">
        <v>259</v>
      </c>
      <c r="H28804">
        <v>107</v>
      </c>
      <c r="I28804">
        <v>42555684</v>
      </c>
      <c r="J28804">
        <v>0.3</v>
      </c>
      <c r="K28804" s="2" t="b">
        <f t="shared" si="900"/>
        <v>0</v>
      </c>
      <c r="L28804" s="2" t="str">
        <f t="shared" si="901"/>
        <v>202015-24 yearsGR113-115</v>
      </c>
    </row>
    <row r="28805" spans="2:12" x14ac:dyDescent="0.45">
      <c r="B28805">
        <v>2020</v>
      </c>
      <c r="C28805">
        <v>2020</v>
      </c>
      <c r="D28805" s="1" t="s">
        <v>40</v>
      </c>
      <c r="E28805" s="1" t="s">
        <v>41</v>
      </c>
      <c r="F28805" s="1" t="s">
        <v>258</v>
      </c>
      <c r="G28805" s="1" t="s">
        <v>257</v>
      </c>
      <c r="H28805">
        <v>120</v>
      </c>
      <c r="I28805">
        <v>42555684</v>
      </c>
      <c r="J28805">
        <v>0.3</v>
      </c>
      <c r="K28805" s="2" t="b">
        <f t="shared" si="900"/>
        <v>0</v>
      </c>
      <c r="L28805" s="2" t="str">
        <f t="shared" si="901"/>
        <v>202015-24 yearsGR113-116</v>
      </c>
    </row>
    <row r="28806" spans="2:12" x14ac:dyDescent="0.45">
      <c r="B28806">
        <v>2020</v>
      </c>
      <c r="C28806">
        <v>2020</v>
      </c>
      <c r="D28806" s="1" t="s">
        <v>40</v>
      </c>
      <c r="E28806" s="1" t="s">
        <v>41</v>
      </c>
      <c r="F28806" s="1" t="s">
        <v>170</v>
      </c>
      <c r="G28806" s="1" t="s">
        <v>169</v>
      </c>
      <c r="H28806">
        <v>7968</v>
      </c>
      <c r="I28806">
        <v>42555684</v>
      </c>
      <c r="J28806">
        <v>18.7</v>
      </c>
      <c r="K28806" s="2" t="b">
        <f t="shared" si="900"/>
        <v>0</v>
      </c>
      <c r="L28806" s="2" t="str">
        <f t="shared" si="901"/>
        <v>202015-24 yearsGR113-117</v>
      </c>
    </row>
    <row r="28807" spans="2:12" x14ac:dyDescent="0.45">
      <c r="B28807">
        <v>2020</v>
      </c>
      <c r="C28807">
        <v>2020</v>
      </c>
      <c r="D28807" s="1" t="s">
        <v>40</v>
      </c>
      <c r="E28807" s="1" t="s">
        <v>41</v>
      </c>
      <c r="F28807" s="1" t="s">
        <v>168</v>
      </c>
      <c r="G28807" s="1" t="s">
        <v>167</v>
      </c>
      <c r="H28807">
        <v>152</v>
      </c>
      <c r="I28807">
        <v>42555684</v>
      </c>
      <c r="J28807">
        <v>0.4</v>
      </c>
      <c r="K28807" s="2" t="b">
        <f t="shared" si="900"/>
        <v>0</v>
      </c>
      <c r="L28807" s="2" t="str">
        <f t="shared" si="901"/>
        <v>202015-24 yearsGR113-118</v>
      </c>
    </row>
    <row r="28808" spans="2:12" x14ac:dyDescent="0.45">
      <c r="B28808">
        <v>2020</v>
      </c>
      <c r="C28808">
        <v>2020</v>
      </c>
      <c r="D28808" s="1" t="s">
        <v>40</v>
      </c>
      <c r="E28808" s="1" t="s">
        <v>41</v>
      </c>
      <c r="F28808" s="1" t="s">
        <v>256</v>
      </c>
      <c r="G28808" s="1" t="s">
        <v>255</v>
      </c>
      <c r="H28808">
        <v>129</v>
      </c>
      <c r="I28808">
        <v>42555684</v>
      </c>
      <c r="J28808">
        <v>0.3</v>
      </c>
      <c r="K28808" s="2" t="b">
        <f t="shared" si="900"/>
        <v>0</v>
      </c>
      <c r="L28808" s="2" t="str">
        <f t="shared" si="901"/>
        <v>202015-24 yearsGR113-119</v>
      </c>
    </row>
    <row r="28809" spans="2:12" x14ac:dyDescent="0.45">
      <c r="B28809">
        <v>2020</v>
      </c>
      <c r="C28809">
        <v>2020</v>
      </c>
      <c r="D28809" s="1" t="s">
        <v>40</v>
      </c>
      <c r="E28809" s="1" t="s">
        <v>41</v>
      </c>
      <c r="F28809" s="1" t="s">
        <v>166</v>
      </c>
      <c r="G28809" s="1" t="s">
        <v>165</v>
      </c>
      <c r="H28809">
        <v>546</v>
      </c>
      <c r="I28809">
        <v>42555684</v>
      </c>
      <c r="J28809">
        <v>1.3</v>
      </c>
      <c r="K28809" s="2" t="b">
        <f t="shared" si="900"/>
        <v>0</v>
      </c>
      <c r="L28809" s="2" t="str">
        <f t="shared" si="901"/>
        <v>202015-24 yearsGR113-120</v>
      </c>
    </row>
    <row r="28810" spans="2:12" x14ac:dyDescent="0.45">
      <c r="B28810">
        <v>2020</v>
      </c>
      <c r="C28810">
        <v>2020</v>
      </c>
      <c r="D28810" s="1" t="s">
        <v>40</v>
      </c>
      <c r="E28810" s="1" t="s">
        <v>41</v>
      </c>
      <c r="F28810" s="1" t="s">
        <v>254</v>
      </c>
      <c r="G28810" s="1" t="s">
        <v>253</v>
      </c>
      <c r="H28810">
        <v>99</v>
      </c>
      <c r="I28810">
        <v>42555684</v>
      </c>
      <c r="J28810">
        <v>0.2</v>
      </c>
      <c r="K28810" s="2" t="b">
        <f t="shared" si="900"/>
        <v>0</v>
      </c>
      <c r="L28810" s="2" t="str">
        <f t="shared" si="901"/>
        <v>202015-24 yearsGR113-121</v>
      </c>
    </row>
    <row r="28811" spans="2:12" x14ac:dyDescent="0.45">
      <c r="B28811">
        <v>2020</v>
      </c>
      <c r="C28811">
        <v>2020</v>
      </c>
      <c r="D28811" s="1" t="s">
        <v>40</v>
      </c>
      <c r="E28811" s="1" t="s">
        <v>41</v>
      </c>
      <c r="F28811" s="1" t="s">
        <v>164</v>
      </c>
      <c r="G28811" s="1" t="s">
        <v>163</v>
      </c>
      <c r="H28811">
        <v>6664</v>
      </c>
      <c r="I28811">
        <v>42555684</v>
      </c>
      <c r="J28811">
        <v>15.7</v>
      </c>
      <c r="K28811" s="2" t="b">
        <f t="shared" si="900"/>
        <v>0</v>
      </c>
      <c r="L28811" s="2" t="str">
        <f t="shared" si="901"/>
        <v>202015-24 yearsGR113-122</v>
      </c>
    </row>
    <row r="28812" spans="2:12" x14ac:dyDescent="0.45">
      <c r="B28812">
        <v>2020</v>
      </c>
      <c r="C28812">
        <v>2020</v>
      </c>
      <c r="D28812" s="1" t="s">
        <v>40</v>
      </c>
      <c r="E28812" s="1" t="s">
        <v>41</v>
      </c>
      <c r="F28812" s="1" t="s">
        <v>252</v>
      </c>
      <c r="G28812" s="1" t="s">
        <v>251</v>
      </c>
      <c r="H28812">
        <v>378</v>
      </c>
      <c r="I28812">
        <v>42555684</v>
      </c>
      <c r="J28812">
        <v>0.9</v>
      </c>
      <c r="K28812" s="2" t="b">
        <f t="shared" si="900"/>
        <v>0</v>
      </c>
      <c r="L28812" s="2" t="str">
        <f t="shared" si="901"/>
        <v>202015-24 yearsGR113-123</v>
      </c>
    </row>
    <row r="28813" spans="2:12" x14ac:dyDescent="0.45">
      <c r="B28813">
        <v>2020</v>
      </c>
      <c r="C28813">
        <v>2020</v>
      </c>
      <c r="D28813" s="1" t="s">
        <v>40</v>
      </c>
      <c r="E28813" s="1" t="s">
        <v>41</v>
      </c>
      <c r="F28813" s="1" t="s">
        <v>162</v>
      </c>
      <c r="G28813" s="1" t="s">
        <v>161</v>
      </c>
      <c r="H28813">
        <v>6062</v>
      </c>
      <c r="I28813">
        <v>42555684</v>
      </c>
      <c r="J28813">
        <v>14.2</v>
      </c>
      <c r="K28813" s="2" t="b">
        <f t="shared" si="900"/>
        <v>1</v>
      </c>
      <c r="L28813" s="2" t="str">
        <f t="shared" si="901"/>
        <v>202015-24 yearsGR113-124</v>
      </c>
    </row>
    <row r="28814" spans="2:12" x14ac:dyDescent="0.45">
      <c r="B28814">
        <v>2020</v>
      </c>
      <c r="C28814">
        <v>2020</v>
      </c>
      <c r="D28814" s="1" t="s">
        <v>40</v>
      </c>
      <c r="E28814" s="1" t="s">
        <v>41</v>
      </c>
      <c r="F28814" s="1" t="s">
        <v>250</v>
      </c>
      <c r="G28814" s="1" t="s">
        <v>249</v>
      </c>
      <c r="H28814">
        <v>3173</v>
      </c>
      <c r="I28814">
        <v>42555684</v>
      </c>
      <c r="J28814">
        <v>7.5</v>
      </c>
      <c r="K28814" s="2" t="b">
        <f t="shared" si="900"/>
        <v>0</v>
      </c>
      <c r="L28814" s="2" t="str">
        <f t="shared" si="901"/>
        <v>202015-24 yearsGR113-125</v>
      </c>
    </row>
    <row r="28815" spans="2:12" x14ac:dyDescent="0.45">
      <c r="B28815">
        <v>2020</v>
      </c>
      <c r="C28815">
        <v>2020</v>
      </c>
      <c r="D28815" s="1" t="s">
        <v>40</v>
      </c>
      <c r="E28815" s="1" t="s">
        <v>41</v>
      </c>
      <c r="F28815" s="1" t="s">
        <v>160</v>
      </c>
      <c r="G28815" s="1" t="s">
        <v>159</v>
      </c>
      <c r="H28815">
        <v>2889</v>
      </c>
      <c r="I28815">
        <v>42555684</v>
      </c>
      <c r="J28815">
        <v>6.8</v>
      </c>
      <c r="K28815" s="2" t="b">
        <f t="shared" si="900"/>
        <v>0</v>
      </c>
      <c r="L28815" s="2" t="str">
        <f t="shared" si="901"/>
        <v>202015-24 yearsGR113-126</v>
      </c>
    </row>
    <row r="28816" spans="2:12" x14ac:dyDescent="0.45">
      <c r="B28816">
        <v>2020</v>
      </c>
      <c r="C28816">
        <v>2020</v>
      </c>
      <c r="D28816" s="1" t="s">
        <v>40</v>
      </c>
      <c r="E28816" s="1" t="s">
        <v>41</v>
      </c>
      <c r="F28816" s="1" t="s">
        <v>158</v>
      </c>
      <c r="G28816" s="1" t="s">
        <v>157</v>
      </c>
      <c r="H28816">
        <v>6466</v>
      </c>
      <c r="I28816">
        <v>42555684</v>
      </c>
      <c r="J28816">
        <v>15.2</v>
      </c>
      <c r="K28816" s="2" t="b">
        <f t="shared" si="900"/>
        <v>1</v>
      </c>
      <c r="L28816" s="2" t="str">
        <f t="shared" si="901"/>
        <v>202015-24 yearsGR113-127</v>
      </c>
    </row>
    <row r="28817" spans="2:12" x14ac:dyDescent="0.45">
      <c r="B28817">
        <v>2020</v>
      </c>
      <c r="C28817">
        <v>2020</v>
      </c>
      <c r="D28817" s="1" t="s">
        <v>40</v>
      </c>
      <c r="E28817" s="1" t="s">
        <v>41</v>
      </c>
      <c r="F28817" s="1" t="s">
        <v>156</v>
      </c>
      <c r="G28817" s="1" t="s">
        <v>155</v>
      </c>
      <c r="H28817">
        <v>5966</v>
      </c>
      <c r="I28817">
        <v>42555684</v>
      </c>
      <c r="J28817">
        <v>14</v>
      </c>
      <c r="K28817" s="2" t="b">
        <f t="shared" si="900"/>
        <v>0</v>
      </c>
      <c r="L28817" s="2" t="str">
        <f t="shared" si="901"/>
        <v>202015-24 yearsGR113-128</v>
      </c>
    </row>
    <row r="28818" spans="2:12" x14ac:dyDescent="0.45">
      <c r="B28818">
        <v>2020</v>
      </c>
      <c r="C28818">
        <v>2020</v>
      </c>
      <c r="D28818" s="1" t="s">
        <v>40</v>
      </c>
      <c r="E28818" s="1" t="s">
        <v>41</v>
      </c>
      <c r="F28818" s="1" t="s">
        <v>154</v>
      </c>
      <c r="G28818" s="1" t="s">
        <v>153</v>
      </c>
      <c r="H28818">
        <v>500</v>
      </c>
      <c r="I28818">
        <v>42555684</v>
      </c>
      <c r="J28818">
        <v>1.2</v>
      </c>
      <c r="K28818" s="2" t="b">
        <f t="shared" si="900"/>
        <v>0</v>
      </c>
      <c r="L28818" s="2" t="str">
        <f t="shared" si="901"/>
        <v>202015-24 yearsGR113-129</v>
      </c>
    </row>
    <row r="28819" spans="2:12" x14ac:dyDescent="0.45">
      <c r="B28819">
        <v>2020</v>
      </c>
      <c r="C28819">
        <v>2020</v>
      </c>
      <c r="D28819" s="1" t="s">
        <v>40</v>
      </c>
      <c r="E28819" s="1" t="s">
        <v>41</v>
      </c>
      <c r="F28819" s="1" t="s">
        <v>406</v>
      </c>
      <c r="G28819" s="1" t="s">
        <v>405</v>
      </c>
      <c r="H28819">
        <v>117</v>
      </c>
      <c r="I28819">
        <v>42555684</v>
      </c>
      <c r="J28819">
        <v>0.3</v>
      </c>
      <c r="K28819" s="2" t="b">
        <f t="shared" si="900"/>
        <v>1</v>
      </c>
      <c r="L28819" s="2" t="str">
        <f t="shared" si="901"/>
        <v>202015-24 yearsGR113-130</v>
      </c>
    </row>
    <row r="28820" spans="2:12" x14ac:dyDescent="0.45">
      <c r="B28820">
        <v>2020</v>
      </c>
      <c r="C28820">
        <v>2020</v>
      </c>
      <c r="D28820" s="1" t="s">
        <v>40</v>
      </c>
      <c r="E28820" s="1" t="s">
        <v>41</v>
      </c>
      <c r="F28820" s="1" t="s">
        <v>152</v>
      </c>
      <c r="G28820" s="1" t="s">
        <v>151</v>
      </c>
      <c r="H28820">
        <v>452</v>
      </c>
      <c r="I28820">
        <v>42555684</v>
      </c>
      <c r="J28820">
        <v>1.1000000000000001</v>
      </c>
      <c r="K28820" s="2" t="b">
        <f t="shared" si="900"/>
        <v>0</v>
      </c>
      <c r="L28820" s="2" t="str">
        <f t="shared" si="901"/>
        <v>202015-24 yearsGR113-131</v>
      </c>
    </row>
    <row r="28821" spans="2:12" x14ac:dyDescent="0.45">
      <c r="B28821">
        <v>2020</v>
      </c>
      <c r="C28821">
        <v>2020</v>
      </c>
      <c r="D28821" s="1" t="s">
        <v>40</v>
      </c>
      <c r="E28821" s="1" t="s">
        <v>41</v>
      </c>
      <c r="F28821" s="1" t="s">
        <v>248</v>
      </c>
      <c r="G28821" s="1" t="s">
        <v>247</v>
      </c>
      <c r="H28821">
        <v>103</v>
      </c>
      <c r="I28821">
        <v>42555684</v>
      </c>
      <c r="J28821">
        <v>0.2</v>
      </c>
      <c r="K28821" s="2" t="b">
        <f t="shared" si="900"/>
        <v>0</v>
      </c>
      <c r="L28821" s="2" t="str">
        <f t="shared" si="901"/>
        <v>202015-24 yearsGR113-132</v>
      </c>
    </row>
    <row r="28822" spans="2:12" x14ac:dyDescent="0.45">
      <c r="B28822">
        <v>2020</v>
      </c>
      <c r="C28822">
        <v>2020</v>
      </c>
      <c r="D28822" s="1" t="s">
        <v>40</v>
      </c>
      <c r="E28822" s="1" t="s">
        <v>41</v>
      </c>
      <c r="F28822" s="1" t="s">
        <v>150</v>
      </c>
      <c r="G28822" s="1" t="s">
        <v>149</v>
      </c>
      <c r="H28822">
        <v>349</v>
      </c>
      <c r="I28822">
        <v>42555684</v>
      </c>
      <c r="J28822">
        <v>0.8</v>
      </c>
      <c r="K28822" s="2" t="b">
        <f t="shared" si="900"/>
        <v>0</v>
      </c>
      <c r="L28822" s="2" t="str">
        <f t="shared" si="901"/>
        <v>202015-24 yearsGR113-133</v>
      </c>
    </row>
    <row r="28823" spans="2:12" x14ac:dyDescent="0.45">
      <c r="B28823">
        <v>2020</v>
      </c>
      <c r="C28823">
        <v>2020</v>
      </c>
      <c r="D28823" s="1" t="s">
        <v>40</v>
      </c>
      <c r="E28823" s="1" t="s">
        <v>41</v>
      </c>
      <c r="F28823" s="1" t="s">
        <v>244</v>
      </c>
      <c r="G28823" s="1" t="s">
        <v>243</v>
      </c>
      <c r="H28823">
        <v>60</v>
      </c>
      <c r="I28823">
        <v>42555684</v>
      </c>
      <c r="J28823">
        <v>0.1</v>
      </c>
      <c r="K28823" s="2" t="b">
        <f t="shared" si="900"/>
        <v>1</v>
      </c>
      <c r="L28823" s="2" t="str">
        <f t="shared" si="901"/>
        <v>202015-24 yearsGR113-135</v>
      </c>
    </row>
    <row r="28824" spans="2:12" x14ac:dyDescent="0.45">
      <c r="B28824">
        <v>2020</v>
      </c>
      <c r="C28824">
        <v>2020</v>
      </c>
      <c r="D28824" s="1" t="s">
        <v>40</v>
      </c>
      <c r="E28824" s="1" t="s">
        <v>41</v>
      </c>
      <c r="F28824" s="1" t="s">
        <v>242</v>
      </c>
      <c r="G28824" s="1" t="s">
        <v>241</v>
      </c>
      <c r="H28824">
        <v>3</v>
      </c>
      <c r="I28824">
        <v>42555684</v>
      </c>
      <c r="J28824" t="s">
        <v>22</v>
      </c>
      <c r="K28824" s="2" t="b">
        <f t="shared" si="900"/>
        <v>1</v>
      </c>
      <c r="L28824" s="2" t="str">
        <f t="shared" si="901"/>
        <v>202015-24 yearsGR113-136</v>
      </c>
    </row>
    <row r="28825" spans="2:12" x14ac:dyDescent="0.45">
      <c r="B28825">
        <v>2020</v>
      </c>
      <c r="C28825">
        <v>2020</v>
      </c>
      <c r="D28825" s="1" t="s">
        <v>40</v>
      </c>
      <c r="E28825" s="1" t="s">
        <v>41</v>
      </c>
      <c r="F28825" s="1" t="s">
        <v>148</v>
      </c>
      <c r="G28825" s="1" t="s">
        <v>147</v>
      </c>
      <c r="H28825">
        <v>501</v>
      </c>
      <c r="I28825">
        <v>42555684</v>
      </c>
      <c r="J28825">
        <v>1.2</v>
      </c>
      <c r="K28825" s="2" t="b">
        <f t="shared" si="900"/>
        <v>1</v>
      </c>
      <c r="L28825" s="2" t="str">
        <f t="shared" si="901"/>
        <v>202015-24 yearsGR113-137</v>
      </c>
    </row>
    <row r="28826" spans="2:12" x14ac:dyDescent="0.45">
      <c r="B28826">
        <v>2020</v>
      </c>
      <c r="C28826">
        <v>2020</v>
      </c>
      <c r="D28826" s="1" t="s">
        <v>42</v>
      </c>
      <c r="E28826" s="1" t="s">
        <v>43</v>
      </c>
      <c r="F28826" s="1" t="s">
        <v>400</v>
      </c>
      <c r="G28826" s="1" t="s">
        <v>399</v>
      </c>
      <c r="H28826">
        <v>36</v>
      </c>
      <c r="I28826">
        <v>46069646</v>
      </c>
      <c r="J28826">
        <v>0.1</v>
      </c>
      <c r="K28826" s="2" t="b">
        <f t="shared" si="900"/>
        <v>0</v>
      </c>
      <c r="L28826" s="2" t="str">
        <f t="shared" si="901"/>
        <v>202025-34 yearsGR113-003</v>
      </c>
    </row>
    <row r="28827" spans="2:12" x14ac:dyDescent="0.45">
      <c r="B28827">
        <v>2020</v>
      </c>
      <c r="C28827">
        <v>2020</v>
      </c>
      <c r="D28827" s="1" t="s">
        <v>42</v>
      </c>
      <c r="E28827" s="1" t="s">
        <v>43</v>
      </c>
      <c r="F28827" s="1" t="s">
        <v>398</v>
      </c>
      <c r="G28827" s="1" t="s">
        <v>397</v>
      </c>
      <c r="H28827">
        <v>24</v>
      </c>
      <c r="I28827">
        <v>46069646</v>
      </c>
      <c r="J28827">
        <v>0.1</v>
      </c>
      <c r="K28827" s="2" t="b">
        <f t="shared" si="900"/>
        <v>1</v>
      </c>
      <c r="L28827" s="2" t="str">
        <f t="shared" si="901"/>
        <v>202025-34 yearsGR113-004</v>
      </c>
    </row>
    <row r="28828" spans="2:12" x14ac:dyDescent="0.45">
      <c r="B28828">
        <v>2020</v>
      </c>
      <c r="C28828">
        <v>2020</v>
      </c>
      <c r="D28828" s="1" t="s">
        <v>42</v>
      </c>
      <c r="E28828" s="1" t="s">
        <v>43</v>
      </c>
      <c r="F28828" s="1" t="s">
        <v>396</v>
      </c>
      <c r="G28828" s="1" t="s">
        <v>395</v>
      </c>
      <c r="H28828">
        <v>18</v>
      </c>
      <c r="I28828">
        <v>46069646</v>
      </c>
      <c r="J28828" t="s">
        <v>22</v>
      </c>
      <c r="K28828" s="2" t="b">
        <f t="shared" si="900"/>
        <v>0</v>
      </c>
      <c r="L28828" s="2" t="str">
        <f t="shared" si="901"/>
        <v>202025-34 yearsGR113-005</v>
      </c>
    </row>
    <row r="28829" spans="2:12" x14ac:dyDescent="0.45">
      <c r="B28829">
        <v>2020</v>
      </c>
      <c r="C28829">
        <v>2020</v>
      </c>
      <c r="D28829" s="1" t="s">
        <v>42</v>
      </c>
      <c r="E28829" s="1" t="s">
        <v>43</v>
      </c>
      <c r="F28829" s="1" t="s">
        <v>394</v>
      </c>
      <c r="G28829" s="1" t="s">
        <v>393</v>
      </c>
      <c r="H28829">
        <v>6</v>
      </c>
      <c r="I28829">
        <v>46069646</v>
      </c>
      <c r="J28829" t="s">
        <v>22</v>
      </c>
      <c r="K28829" s="2" t="b">
        <f t="shared" si="900"/>
        <v>0</v>
      </c>
      <c r="L28829" s="2" t="str">
        <f t="shared" si="901"/>
        <v>202025-34 yearsGR113-006</v>
      </c>
    </row>
    <row r="28830" spans="2:12" x14ac:dyDescent="0.45">
      <c r="B28830">
        <v>2020</v>
      </c>
      <c r="C28830">
        <v>2020</v>
      </c>
      <c r="D28830" s="1" t="s">
        <v>42</v>
      </c>
      <c r="E28830" s="1" t="s">
        <v>43</v>
      </c>
      <c r="F28830" s="1" t="s">
        <v>388</v>
      </c>
      <c r="G28830" s="1" t="s">
        <v>387</v>
      </c>
      <c r="H28830">
        <v>5</v>
      </c>
      <c r="I28830">
        <v>46069646</v>
      </c>
      <c r="J28830" t="s">
        <v>22</v>
      </c>
      <c r="K28830" s="2" t="b">
        <f t="shared" si="900"/>
        <v>1</v>
      </c>
      <c r="L28830" s="2" t="str">
        <f t="shared" si="901"/>
        <v>202025-34 yearsGR113-009</v>
      </c>
    </row>
    <row r="28831" spans="2:12" x14ac:dyDescent="0.45">
      <c r="B28831">
        <v>2020</v>
      </c>
      <c r="C28831">
        <v>2020</v>
      </c>
      <c r="D28831" s="1" t="s">
        <v>42</v>
      </c>
      <c r="E28831" s="1" t="s">
        <v>43</v>
      </c>
      <c r="F28831" s="1" t="s">
        <v>240</v>
      </c>
      <c r="G28831" s="1" t="s">
        <v>239</v>
      </c>
      <c r="H28831">
        <v>386</v>
      </c>
      <c r="I28831">
        <v>46069646</v>
      </c>
      <c r="J28831">
        <v>0.8</v>
      </c>
      <c r="K28831" s="2" t="b">
        <f t="shared" si="900"/>
        <v>1</v>
      </c>
      <c r="L28831" s="2" t="str">
        <f t="shared" si="901"/>
        <v>202025-34 yearsGR113-010</v>
      </c>
    </row>
    <row r="28832" spans="2:12" x14ac:dyDescent="0.45">
      <c r="B28832">
        <v>2020</v>
      </c>
      <c r="C28832">
        <v>2020</v>
      </c>
      <c r="D28832" s="1" t="s">
        <v>42</v>
      </c>
      <c r="E28832" s="1" t="s">
        <v>43</v>
      </c>
      <c r="F28832" s="1" t="s">
        <v>384</v>
      </c>
      <c r="G28832" s="1" t="s">
        <v>383</v>
      </c>
      <c r="H28832">
        <v>42</v>
      </c>
      <c r="I28832">
        <v>46069646</v>
      </c>
      <c r="J28832">
        <v>0.1</v>
      </c>
      <c r="K28832" s="2" t="b">
        <f t="shared" si="900"/>
        <v>1</v>
      </c>
      <c r="L28832" s="2" t="str">
        <f t="shared" si="901"/>
        <v>202025-34 yearsGR113-015</v>
      </c>
    </row>
    <row r="28833" spans="2:12" x14ac:dyDescent="0.45">
      <c r="B28833">
        <v>2020</v>
      </c>
      <c r="C28833">
        <v>2020</v>
      </c>
      <c r="D28833" s="1" t="s">
        <v>42</v>
      </c>
      <c r="E28833" s="1" t="s">
        <v>43</v>
      </c>
      <c r="F28833" s="1" t="s">
        <v>382</v>
      </c>
      <c r="G28833" s="1" t="s">
        <v>381</v>
      </c>
      <c r="H28833">
        <v>468</v>
      </c>
      <c r="I28833">
        <v>46069646</v>
      </c>
      <c r="J28833">
        <v>1</v>
      </c>
      <c r="K28833" s="2" t="b">
        <f t="shared" si="900"/>
        <v>1</v>
      </c>
      <c r="L28833" s="2" t="str">
        <f t="shared" si="901"/>
        <v>202025-34 yearsGR113-016</v>
      </c>
    </row>
    <row r="28834" spans="2:12" x14ac:dyDescent="0.45">
      <c r="B28834">
        <v>2020</v>
      </c>
      <c r="C28834">
        <v>2020</v>
      </c>
      <c r="D28834" s="1" t="s">
        <v>42</v>
      </c>
      <c r="E28834" s="1" t="s">
        <v>43</v>
      </c>
      <c r="F28834" s="1" t="s">
        <v>238</v>
      </c>
      <c r="G28834" s="1" t="s">
        <v>237</v>
      </c>
      <c r="H28834">
        <v>2451</v>
      </c>
      <c r="I28834">
        <v>46069646</v>
      </c>
      <c r="J28834">
        <v>5.3</v>
      </c>
      <c r="K28834" s="2" t="b">
        <f t="shared" si="900"/>
        <v>0</v>
      </c>
      <c r="L28834" s="2" t="str">
        <f t="shared" si="901"/>
        <v>202025-34 yearsGR113-018</v>
      </c>
    </row>
    <row r="28835" spans="2:12" x14ac:dyDescent="0.45">
      <c r="B28835">
        <v>2020</v>
      </c>
      <c r="C28835">
        <v>2020</v>
      </c>
      <c r="D28835" s="1" t="s">
        <v>42</v>
      </c>
      <c r="E28835" s="1" t="s">
        <v>43</v>
      </c>
      <c r="F28835" s="1" t="s">
        <v>236</v>
      </c>
      <c r="G28835" s="1" t="s">
        <v>235</v>
      </c>
      <c r="H28835">
        <v>3573</v>
      </c>
      <c r="I28835">
        <v>46069646</v>
      </c>
      <c r="J28835">
        <v>7.8</v>
      </c>
      <c r="K28835" s="2" t="b">
        <f t="shared" si="900"/>
        <v>1</v>
      </c>
      <c r="L28835" s="2" t="str">
        <f t="shared" si="901"/>
        <v>202025-34 yearsGR113-019</v>
      </c>
    </row>
    <row r="28836" spans="2:12" x14ac:dyDescent="0.45">
      <c r="B28836">
        <v>2020</v>
      </c>
      <c r="C28836">
        <v>2020</v>
      </c>
      <c r="D28836" s="1" t="s">
        <v>42</v>
      </c>
      <c r="E28836" s="1" t="s">
        <v>43</v>
      </c>
      <c r="F28836" s="1" t="s">
        <v>380</v>
      </c>
      <c r="G28836" s="1" t="s">
        <v>379</v>
      </c>
      <c r="H28836">
        <v>41</v>
      </c>
      <c r="I28836">
        <v>46069646</v>
      </c>
      <c r="J28836">
        <v>0.1</v>
      </c>
      <c r="K28836" s="2" t="b">
        <f t="shared" si="900"/>
        <v>0</v>
      </c>
      <c r="L28836" s="2" t="str">
        <f t="shared" si="901"/>
        <v>202025-34 yearsGR113-020</v>
      </c>
    </row>
    <row r="28837" spans="2:12" x14ac:dyDescent="0.45">
      <c r="B28837">
        <v>2020</v>
      </c>
      <c r="C28837">
        <v>2020</v>
      </c>
      <c r="D28837" s="1" t="s">
        <v>42</v>
      </c>
      <c r="E28837" s="1" t="s">
        <v>43</v>
      </c>
      <c r="F28837" s="1" t="s">
        <v>378</v>
      </c>
      <c r="G28837" s="1" t="s">
        <v>377</v>
      </c>
      <c r="H28837">
        <v>28</v>
      </c>
      <c r="I28837">
        <v>46069646</v>
      </c>
      <c r="J28837">
        <v>0.1</v>
      </c>
      <c r="K28837" s="2" t="b">
        <f t="shared" si="900"/>
        <v>0</v>
      </c>
      <c r="L28837" s="2" t="str">
        <f t="shared" si="901"/>
        <v>202025-34 yearsGR113-021</v>
      </c>
    </row>
    <row r="28838" spans="2:12" x14ac:dyDescent="0.45">
      <c r="B28838">
        <v>2020</v>
      </c>
      <c r="C28838">
        <v>2020</v>
      </c>
      <c r="D28838" s="1" t="s">
        <v>42</v>
      </c>
      <c r="E28838" s="1" t="s">
        <v>43</v>
      </c>
      <c r="F28838" s="1" t="s">
        <v>376</v>
      </c>
      <c r="G28838" s="1" t="s">
        <v>375</v>
      </c>
      <c r="H28838">
        <v>119</v>
      </c>
      <c r="I28838">
        <v>46069646</v>
      </c>
      <c r="J28838">
        <v>0.3</v>
      </c>
      <c r="K28838" s="2" t="b">
        <f t="shared" si="900"/>
        <v>0</v>
      </c>
      <c r="L28838" s="2" t="str">
        <f t="shared" si="901"/>
        <v>202025-34 yearsGR113-022</v>
      </c>
    </row>
    <row r="28839" spans="2:12" x14ac:dyDescent="0.45">
      <c r="B28839">
        <v>2020</v>
      </c>
      <c r="C28839">
        <v>2020</v>
      </c>
      <c r="D28839" s="1" t="s">
        <v>42</v>
      </c>
      <c r="E28839" s="1" t="s">
        <v>43</v>
      </c>
      <c r="F28839" s="1" t="s">
        <v>374</v>
      </c>
      <c r="G28839" s="1" t="s">
        <v>373</v>
      </c>
      <c r="H28839">
        <v>408</v>
      </c>
      <c r="I28839">
        <v>46069646</v>
      </c>
      <c r="J28839">
        <v>0.9</v>
      </c>
      <c r="K28839" s="2" t="b">
        <f t="shared" si="900"/>
        <v>0</v>
      </c>
      <c r="L28839" s="2" t="str">
        <f t="shared" si="901"/>
        <v>202025-34 yearsGR113-023</v>
      </c>
    </row>
    <row r="28840" spans="2:12" x14ac:dyDescent="0.45">
      <c r="B28840">
        <v>2020</v>
      </c>
      <c r="C28840">
        <v>2020</v>
      </c>
      <c r="D28840" s="1" t="s">
        <v>42</v>
      </c>
      <c r="E28840" s="1" t="s">
        <v>43</v>
      </c>
      <c r="F28840" s="1" t="s">
        <v>372</v>
      </c>
      <c r="G28840" s="1" t="s">
        <v>371</v>
      </c>
      <c r="H28840">
        <v>97</v>
      </c>
      <c r="I28840">
        <v>46069646</v>
      </c>
      <c r="J28840">
        <v>0.2</v>
      </c>
      <c r="K28840" s="2" t="b">
        <f t="shared" si="900"/>
        <v>0</v>
      </c>
      <c r="L28840" s="2" t="str">
        <f t="shared" si="901"/>
        <v>202025-34 yearsGR113-024</v>
      </c>
    </row>
    <row r="28841" spans="2:12" x14ac:dyDescent="0.45">
      <c r="B28841">
        <v>2020</v>
      </c>
      <c r="C28841">
        <v>2020</v>
      </c>
      <c r="D28841" s="1" t="s">
        <v>42</v>
      </c>
      <c r="E28841" s="1" t="s">
        <v>43</v>
      </c>
      <c r="F28841" s="1" t="s">
        <v>370</v>
      </c>
      <c r="G28841" s="1" t="s">
        <v>369</v>
      </c>
      <c r="H28841">
        <v>56</v>
      </c>
      <c r="I28841">
        <v>46069646</v>
      </c>
      <c r="J28841">
        <v>0.1</v>
      </c>
      <c r="K28841" s="2" t="b">
        <f t="shared" si="900"/>
        <v>0</v>
      </c>
      <c r="L28841" s="2" t="str">
        <f t="shared" si="901"/>
        <v>202025-34 yearsGR113-025</v>
      </c>
    </row>
    <row r="28842" spans="2:12" x14ac:dyDescent="0.45">
      <c r="B28842">
        <v>2020</v>
      </c>
      <c r="C28842">
        <v>2020</v>
      </c>
      <c r="D28842" s="1" t="s">
        <v>42</v>
      </c>
      <c r="E28842" s="1" t="s">
        <v>43</v>
      </c>
      <c r="F28842" s="1" t="s">
        <v>368</v>
      </c>
      <c r="G28842" s="1" t="s">
        <v>367</v>
      </c>
      <c r="H28842">
        <v>4</v>
      </c>
      <c r="I28842">
        <v>46069646</v>
      </c>
      <c r="J28842" t="s">
        <v>22</v>
      </c>
      <c r="K28842" s="2" t="b">
        <f t="shared" si="900"/>
        <v>0</v>
      </c>
      <c r="L28842" s="2" t="str">
        <f t="shared" si="901"/>
        <v>202025-34 yearsGR113-026</v>
      </c>
    </row>
    <row r="28843" spans="2:12" x14ac:dyDescent="0.45">
      <c r="B28843">
        <v>2020</v>
      </c>
      <c r="C28843">
        <v>2020</v>
      </c>
      <c r="D28843" s="1" t="s">
        <v>42</v>
      </c>
      <c r="E28843" s="1" t="s">
        <v>43</v>
      </c>
      <c r="F28843" s="1" t="s">
        <v>366</v>
      </c>
      <c r="G28843" s="1" t="s">
        <v>365</v>
      </c>
      <c r="H28843">
        <v>126</v>
      </c>
      <c r="I28843">
        <v>46069646</v>
      </c>
      <c r="J28843">
        <v>0.3</v>
      </c>
      <c r="K28843" s="2" t="b">
        <f t="shared" si="900"/>
        <v>0</v>
      </c>
      <c r="L28843" s="2" t="str">
        <f t="shared" si="901"/>
        <v>202025-34 yearsGR113-027</v>
      </c>
    </row>
    <row r="28844" spans="2:12" x14ac:dyDescent="0.45">
      <c r="B28844">
        <v>2020</v>
      </c>
      <c r="C28844">
        <v>2020</v>
      </c>
      <c r="D28844" s="1" t="s">
        <v>42</v>
      </c>
      <c r="E28844" s="1" t="s">
        <v>43</v>
      </c>
      <c r="F28844" s="1" t="s">
        <v>364</v>
      </c>
      <c r="G28844" s="1" t="s">
        <v>363</v>
      </c>
      <c r="H28844">
        <v>104</v>
      </c>
      <c r="I28844">
        <v>46069646</v>
      </c>
      <c r="J28844">
        <v>0.2</v>
      </c>
      <c r="K28844" s="2" t="b">
        <f t="shared" si="900"/>
        <v>0</v>
      </c>
      <c r="L28844" s="2" t="str">
        <f t="shared" si="901"/>
        <v>202025-34 yearsGR113-028</v>
      </c>
    </row>
    <row r="28845" spans="2:12" x14ac:dyDescent="0.45">
      <c r="B28845">
        <v>2020</v>
      </c>
      <c r="C28845">
        <v>2020</v>
      </c>
      <c r="D28845" s="1" t="s">
        <v>42</v>
      </c>
      <c r="E28845" s="1" t="s">
        <v>43</v>
      </c>
      <c r="F28845" s="1" t="s">
        <v>234</v>
      </c>
      <c r="G28845" s="1" t="s">
        <v>233</v>
      </c>
      <c r="H28845">
        <v>377</v>
      </c>
      <c r="I28845">
        <v>46069646</v>
      </c>
      <c r="J28845">
        <v>0.8</v>
      </c>
      <c r="K28845" s="2" t="b">
        <f t="shared" si="900"/>
        <v>0</v>
      </c>
      <c r="L28845" s="2" t="str">
        <f t="shared" si="901"/>
        <v>202025-34 yearsGR113-029</v>
      </c>
    </row>
    <row r="28846" spans="2:12" x14ac:dyDescent="0.45">
      <c r="B28846">
        <v>2020</v>
      </c>
      <c r="C28846">
        <v>2020</v>
      </c>
      <c r="D28846" s="1" t="s">
        <v>42</v>
      </c>
      <c r="E28846" s="1" t="s">
        <v>43</v>
      </c>
      <c r="F28846" s="1" t="s">
        <v>362</v>
      </c>
      <c r="G28846" s="1" t="s">
        <v>361</v>
      </c>
      <c r="H28846">
        <v>205</v>
      </c>
      <c r="I28846">
        <v>46069646</v>
      </c>
      <c r="J28846">
        <v>0.4</v>
      </c>
      <c r="K28846" s="2" t="b">
        <f t="shared" si="900"/>
        <v>0</v>
      </c>
      <c r="L28846" s="2" t="str">
        <f t="shared" si="901"/>
        <v>202025-34 yearsGR113-030</v>
      </c>
    </row>
    <row r="28847" spans="2:12" x14ac:dyDescent="0.45">
      <c r="B28847">
        <v>2020</v>
      </c>
      <c r="C28847">
        <v>2020</v>
      </c>
      <c r="D28847" s="1" t="s">
        <v>42</v>
      </c>
      <c r="E28847" s="1" t="s">
        <v>43</v>
      </c>
      <c r="F28847" s="1" t="s">
        <v>360</v>
      </c>
      <c r="G28847" s="1" t="s">
        <v>359</v>
      </c>
      <c r="H28847">
        <v>47</v>
      </c>
      <c r="I28847">
        <v>46069646</v>
      </c>
      <c r="J28847">
        <v>0.1</v>
      </c>
      <c r="K28847" s="2" t="b">
        <f t="shared" si="900"/>
        <v>0</v>
      </c>
      <c r="L28847" s="2" t="str">
        <f t="shared" si="901"/>
        <v>202025-34 yearsGR113-031</v>
      </c>
    </row>
    <row r="28848" spans="2:12" x14ac:dyDescent="0.45">
      <c r="B28848">
        <v>2020</v>
      </c>
      <c r="C28848">
        <v>2020</v>
      </c>
      <c r="D28848" s="1" t="s">
        <v>42</v>
      </c>
      <c r="E28848" s="1" t="s">
        <v>43</v>
      </c>
      <c r="F28848" s="1" t="s">
        <v>358</v>
      </c>
      <c r="G28848" s="1" t="s">
        <v>357</v>
      </c>
      <c r="H28848">
        <v>96</v>
      </c>
      <c r="I28848">
        <v>46069646</v>
      </c>
      <c r="J28848">
        <v>0.2</v>
      </c>
      <c r="K28848" s="2" t="b">
        <f t="shared" si="900"/>
        <v>0</v>
      </c>
      <c r="L28848" s="2" t="str">
        <f t="shared" si="901"/>
        <v>202025-34 yearsGR113-032</v>
      </c>
    </row>
    <row r="28849" spans="2:12" x14ac:dyDescent="0.45">
      <c r="B28849">
        <v>2020</v>
      </c>
      <c r="C28849">
        <v>2020</v>
      </c>
      <c r="D28849" s="1" t="s">
        <v>42</v>
      </c>
      <c r="E28849" s="1" t="s">
        <v>43</v>
      </c>
      <c r="F28849" s="1" t="s">
        <v>356</v>
      </c>
      <c r="G28849" s="1" t="s">
        <v>355</v>
      </c>
      <c r="H28849">
        <v>1</v>
      </c>
      <c r="I28849">
        <v>46069646</v>
      </c>
      <c r="J28849" t="s">
        <v>22</v>
      </c>
      <c r="K28849" s="2" t="b">
        <f t="shared" si="900"/>
        <v>0</v>
      </c>
      <c r="L28849" s="2" t="str">
        <f t="shared" si="901"/>
        <v>202025-34 yearsGR113-033</v>
      </c>
    </row>
    <row r="28850" spans="2:12" x14ac:dyDescent="0.45">
      <c r="B28850">
        <v>2020</v>
      </c>
      <c r="C28850">
        <v>2020</v>
      </c>
      <c r="D28850" s="1" t="s">
        <v>42</v>
      </c>
      <c r="E28850" s="1" t="s">
        <v>43</v>
      </c>
      <c r="F28850" s="1" t="s">
        <v>354</v>
      </c>
      <c r="G28850" s="1" t="s">
        <v>353</v>
      </c>
      <c r="H28850">
        <v>61</v>
      </c>
      <c r="I28850">
        <v>46069646</v>
      </c>
      <c r="J28850">
        <v>0.1</v>
      </c>
      <c r="K28850" s="2" t="b">
        <f t="shared" si="900"/>
        <v>0</v>
      </c>
      <c r="L28850" s="2" t="str">
        <f t="shared" si="901"/>
        <v>202025-34 yearsGR113-034</v>
      </c>
    </row>
    <row r="28851" spans="2:12" x14ac:dyDescent="0.45">
      <c r="B28851">
        <v>2020</v>
      </c>
      <c r="C28851">
        <v>2020</v>
      </c>
      <c r="D28851" s="1" t="s">
        <v>42</v>
      </c>
      <c r="E28851" s="1" t="s">
        <v>43</v>
      </c>
      <c r="F28851" s="1" t="s">
        <v>352</v>
      </c>
      <c r="G28851" s="1" t="s">
        <v>351</v>
      </c>
      <c r="H28851">
        <v>18</v>
      </c>
      <c r="I28851">
        <v>46069646</v>
      </c>
      <c r="J28851" t="s">
        <v>22</v>
      </c>
      <c r="K28851" s="2" t="b">
        <f t="shared" si="900"/>
        <v>0</v>
      </c>
      <c r="L28851" s="2" t="str">
        <f t="shared" si="901"/>
        <v>202025-34 yearsGR113-035</v>
      </c>
    </row>
    <row r="28852" spans="2:12" x14ac:dyDescent="0.45">
      <c r="B28852">
        <v>2020</v>
      </c>
      <c r="C28852">
        <v>2020</v>
      </c>
      <c r="D28852" s="1" t="s">
        <v>42</v>
      </c>
      <c r="E28852" s="1" t="s">
        <v>43</v>
      </c>
      <c r="F28852" s="1" t="s">
        <v>350</v>
      </c>
      <c r="G28852" s="1" t="s">
        <v>349</v>
      </c>
      <c r="H28852">
        <v>414</v>
      </c>
      <c r="I28852">
        <v>46069646</v>
      </c>
      <c r="J28852">
        <v>0.9</v>
      </c>
      <c r="K28852" s="2" t="b">
        <f t="shared" si="900"/>
        <v>0</v>
      </c>
      <c r="L28852" s="2" t="str">
        <f t="shared" si="901"/>
        <v>202025-34 yearsGR113-036</v>
      </c>
    </row>
    <row r="28853" spans="2:12" x14ac:dyDescent="0.45">
      <c r="B28853">
        <v>2020</v>
      </c>
      <c r="C28853">
        <v>2020</v>
      </c>
      <c r="D28853" s="1" t="s">
        <v>42</v>
      </c>
      <c r="E28853" s="1" t="s">
        <v>43</v>
      </c>
      <c r="F28853" s="1" t="s">
        <v>232</v>
      </c>
      <c r="G28853" s="1" t="s">
        <v>231</v>
      </c>
      <c r="H28853">
        <v>546</v>
      </c>
      <c r="I28853">
        <v>46069646</v>
      </c>
      <c r="J28853">
        <v>1.2</v>
      </c>
      <c r="K28853" s="2" t="b">
        <f t="shared" si="900"/>
        <v>0</v>
      </c>
      <c r="L28853" s="2" t="str">
        <f t="shared" si="901"/>
        <v>202025-34 yearsGR113-037</v>
      </c>
    </row>
    <row r="28854" spans="2:12" x14ac:dyDescent="0.45">
      <c r="B28854">
        <v>2020</v>
      </c>
      <c r="C28854">
        <v>2020</v>
      </c>
      <c r="D28854" s="1" t="s">
        <v>42</v>
      </c>
      <c r="E28854" s="1" t="s">
        <v>43</v>
      </c>
      <c r="F28854" s="1" t="s">
        <v>348</v>
      </c>
      <c r="G28854" s="1" t="s">
        <v>347</v>
      </c>
      <c r="H28854">
        <v>43</v>
      </c>
      <c r="I28854">
        <v>46069646</v>
      </c>
      <c r="J28854">
        <v>0.1</v>
      </c>
      <c r="K28854" s="2" t="b">
        <f t="shared" si="900"/>
        <v>0</v>
      </c>
      <c r="L28854" s="2" t="str">
        <f t="shared" si="901"/>
        <v>202025-34 yearsGR113-038</v>
      </c>
    </row>
    <row r="28855" spans="2:12" x14ac:dyDescent="0.45">
      <c r="B28855">
        <v>2020</v>
      </c>
      <c r="C28855">
        <v>2020</v>
      </c>
      <c r="D28855" s="1" t="s">
        <v>42</v>
      </c>
      <c r="E28855" s="1" t="s">
        <v>43</v>
      </c>
      <c r="F28855" s="1" t="s">
        <v>230</v>
      </c>
      <c r="G28855" s="1" t="s">
        <v>229</v>
      </c>
      <c r="H28855">
        <v>144</v>
      </c>
      <c r="I28855">
        <v>46069646</v>
      </c>
      <c r="J28855">
        <v>0.3</v>
      </c>
      <c r="K28855" s="2" t="b">
        <f t="shared" si="900"/>
        <v>0</v>
      </c>
      <c r="L28855" s="2" t="str">
        <f t="shared" si="901"/>
        <v>202025-34 yearsGR113-039</v>
      </c>
    </row>
    <row r="28856" spans="2:12" x14ac:dyDescent="0.45">
      <c r="B28856">
        <v>2020</v>
      </c>
      <c r="C28856">
        <v>2020</v>
      </c>
      <c r="D28856" s="1" t="s">
        <v>42</v>
      </c>
      <c r="E28856" s="1" t="s">
        <v>43</v>
      </c>
      <c r="F28856" s="1" t="s">
        <v>346</v>
      </c>
      <c r="G28856" s="1" t="s">
        <v>345</v>
      </c>
      <c r="H28856">
        <v>346</v>
      </c>
      <c r="I28856">
        <v>46069646</v>
      </c>
      <c r="J28856">
        <v>0.8</v>
      </c>
      <c r="K28856" s="2" t="b">
        <f t="shared" si="900"/>
        <v>0</v>
      </c>
      <c r="L28856" s="2" t="str">
        <f t="shared" si="901"/>
        <v>202025-34 yearsGR113-040</v>
      </c>
    </row>
    <row r="28857" spans="2:12" x14ac:dyDescent="0.45">
      <c r="B28857">
        <v>2020</v>
      </c>
      <c r="C28857">
        <v>2020</v>
      </c>
      <c r="D28857" s="1" t="s">
        <v>42</v>
      </c>
      <c r="E28857" s="1" t="s">
        <v>43</v>
      </c>
      <c r="F28857" s="1" t="s">
        <v>344</v>
      </c>
      <c r="G28857" s="1" t="s">
        <v>343</v>
      </c>
      <c r="H28857">
        <v>9</v>
      </c>
      <c r="I28857">
        <v>46069646</v>
      </c>
      <c r="J28857" t="s">
        <v>22</v>
      </c>
      <c r="K28857" s="2" t="b">
        <f t="shared" si="900"/>
        <v>0</v>
      </c>
      <c r="L28857" s="2" t="str">
        <f t="shared" si="901"/>
        <v>202025-34 yearsGR113-041</v>
      </c>
    </row>
    <row r="28858" spans="2:12" x14ac:dyDescent="0.45">
      <c r="B28858">
        <v>2020</v>
      </c>
      <c r="C28858">
        <v>2020</v>
      </c>
      <c r="D28858" s="1" t="s">
        <v>42</v>
      </c>
      <c r="E28858" s="1" t="s">
        <v>43</v>
      </c>
      <c r="F28858" s="1" t="s">
        <v>342</v>
      </c>
      <c r="G28858" s="1" t="s">
        <v>341</v>
      </c>
      <c r="H28858">
        <v>4</v>
      </c>
      <c r="I28858">
        <v>46069646</v>
      </c>
      <c r="J28858" t="s">
        <v>22</v>
      </c>
      <c r="K28858" s="2" t="b">
        <f t="shared" si="900"/>
        <v>0</v>
      </c>
      <c r="L28858" s="2" t="str">
        <f t="shared" si="901"/>
        <v>202025-34 yearsGR113-042</v>
      </c>
    </row>
    <row r="28859" spans="2:12" x14ac:dyDescent="0.45">
      <c r="B28859">
        <v>2020</v>
      </c>
      <c r="C28859">
        <v>2020</v>
      </c>
      <c r="D28859" s="1" t="s">
        <v>42</v>
      </c>
      <c r="E28859" s="1" t="s">
        <v>43</v>
      </c>
      <c r="F28859" s="1" t="s">
        <v>340</v>
      </c>
      <c r="G28859" s="1" t="s">
        <v>339</v>
      </c>
      <c r="H28859">
        <v>825</v>
      </c>
      <c r="I28859">
        <v>46069646</v>
      </c>
      <c r="J28859">
        <v>1.8</v>
      </c>
      <c r="K28859" s="2" t="b">
        <f t="shared" si="900"/>
        <v>0</v>
      </c>
      <c r="L28859" s="2" t="str">
        <f t="shared" si="901"/>
        <v>202025-34 yearsGR113-043</v>
      </c>
    </row>
    <row r="28860" spans="2:12" x14ac:dyDescent="0.45">
      <c r="B28860">
        <v>2020</v>
      </c>
      <c r="C28860">
        <v>2020</v>
      </c>
      <c r="D28860" s="1" t="s">
        <v>42</v>
      </c>
      <c r="E28860" s="1" t="s">
        <v>43</v>
      </c>
      <c r="F28860" s="1" t="s">
        <v>338</v>
      </c>
      <c r="G28860" s="1" t="s">
        <v>337</v>
      </c>
      <c r="H28860">
        <v>131</v>
      </c>
      <c r="I28860">
        <v>46069646</v>
      </c>
      <c r="J28860">
        <v>0.3</v>
      </c>
      <c r="K28860" s="2" t="b">
        <f t="shared" si="900"/>
        <v>1</v>
      </c>
      <c r="L28860" s="2" t="str">
        <f t="shared" si="901"/>
        <v>202025-34 yearsGR113-044</v>
      </c>
    </row>
    <row r="28861" spans="2:12" x14ac:dyDescent="0.45">
      <c r="B28861">
        <v>2020</v>
      </c>
      <c r="C28861">
        <v>2020</v>
      </c>
      <c r="D28861" s="1" t="s">
        <v>42</v>
      </c>
      <c r="E28861" s="1" t="s">
        <v>43</v>
      </c>
      <c r="F28861" s="1" t="s">
        <v>336</v>
      </c>
      <c r="G28861" s="1" t="s">
        <v>335</v>
      </c>
      <c r="H28861">
        <v>152</v>
      </c>
      <c r="I28861">
        <v>46069646</v>
      </c>
      <c r="J28861">
        <v>0.3</v>
      </c>
      <c r="K28861" s="2" t="b">
        <f t="shared" si="900"/>
        <v>1</v>
      </c>
      <c r="L28861" s="2" t="str">
        <f t="shared" si="901"/>
        <v>202025-34 yearsGR113-045</v>
      </c>
    </row>
    <row r="28862" spans="2:12" x14ac:dyDescent="0.45">
      <c r="B28862">
        <v>2020</v>
      </c>
      <c r="C28862">
        <v>2020</v>
      </c>
      <c r="D28862" s="1" t="s">
        <v>42</v>
      </c>
      <c r="E28862" s="1" t="s">
        <v>43</v>
      </c>
      <c r="F28862" s="1" t="s">
        <v>228</v>
      </c>
      <c r="G28862" s="1" t="s">
        <v>227</v>
      </c>
      <c r="H28862">
        <v>1168</v>
      </c>
      <c r="I28862">
        <v>46069646</v>
      </c>
      <c r="J28862">
        <v>2.5</v>
      </c>
      <c r="K28862" s="2" t="b">
        <f t="shared" si="900"/>
        <v>1</v>
      </c>
      <c r="L28862" s="2" t="str">
        <f t="shared" si="901"/>
        <v>202025-34 yearsGR113-046</v>
      </c>
    </row>
    <row r="28863" spans="2:12" x14ac:dyDescent="0.45">
      <c r="B28863">
        <v>2020</v>
      </c>
      <c r="C28863">
        <v>2020</v>
      </c>
      <c r="D28863" s="1" t="s">
        <v>42</v>
      </c>
      <c r="E28863" s="1" t="s">
        <v>43</v>
      </c>
      <c r="F28863" s="1" t="s">
        <v>334</v>
      </c>
      <c r="G28863" s="1" t="s">
        <v>333</v>
      </c>
      <c r="H28863">
        <v>39</v>
      </c>
      <c r="I28863">
        <v>46069646</v>
      </c>
      <c r="J28863">
        <v>0.1</v>
      </c>
      <c r="K28863" s="2" t="b">
        <f t="shared" si="900"/>
        <v>1</v>
      </c>
      <c r="L28863" s="2" t="str">
        <f t="shared" si="901"/>
        <v>202025-34 yearsGR113-047</v>
      </c>
    </row>
    <row r="28864" spans="2:12" x14ac:dyDescent="0.45">
      <c r="B28864">
        <v>2020</v>
      </c>
      <c r="C28864">
        <v>2020</v>
      </c>
      <c r="D28864" s="1" t="s">
        <v>42</v>
      </c>
      <c r="E28864" s="1" t="s">
        <v>43</v>
      </c>
      <c r="F28864" s="1" t="s">
        <v>332</v>
      </c>
      <c r="G28864" s="1" t="s">
        <v>331</v>
      </c>
      <c r="H28864">
        <v>37</v>
      </c>
      <c r="I28864">
        <v>46069646</v>
      </c>
      <c r="J28864">
        <v>0.1</v>
      </c>
      <c r="K28864" s="2" t="b">
        <f t="shared" si="900"/>
        <v>0</v>
      </c>
      <c r="L28864" s="2" t="str">
        <f t="shared" si="901"/>
        <v>202025-34 yearsGR113-048</v>
      </c>
    </row>
    <row r="28865" spans="2:12" x14ac:dyDescent="0.45">
      <c r="B28865">
        <v>2020</v>
      </c>
      <c r="C28865">
        <v>2020</v>
      </c>
      <c r="D28865" s="1" t="s">
        <v>42</v>
      </c>
      <c r="E28865" s="1" t="s">
        <v>43</v>
      </c>
      <c r="F28865" s="1" t="s">
        <v>330</v>
      </c>
      <c r="G28865" s="1" t="s">
        <v>329</v>
      </c>
      <c r="H28865">
        <v>2</v>
      </c>
      <c r="I28865">
        <v>46069646</v>
      </c>
      <c r="J28865" t="s">
        <v>22</v>
      </c>
      <c r="K28865" s="2" t="b">
        <f t="shared" si="900"/>
        <v>0</v>
      </c>
      <c r="L28865" s="2" t="str">
        <f t="shared" si="901"/>
        <v>202025-34 yearsGR113-049</v>
      </c>
    </row>
    <row r="28866" spans="2:12" x14ac:dyDescent="0.45">
      <c r="B28866">
        <v>2020</v>
      </c>
      <c r="C28866">
        <v>2020</v>
      </c>
      <c r="D28866" s="1" t="s">
        <v>42</v>
      </c>
      <c r="E28866" s="1" t="s">
        <v>43</v>
      </c>
      <c r="F28866" s="1" t="s">
        <v>328</v>
      </c>
      <c r="G28866" s="1" t="s">
        <v>327</v>
      </c>
      <c r="H28866">
        <v>25</v>
      </c>
      <c r="I28866">
        <v>46069646</v>
      </c>
      <c r="J28866">
        <v>0.1</v>
      </c>
      <c r="K28866" s="2" t="b">
        <f t="shared" si="900"/>
        <v>1</v>
      </c>
      <c r="L28866" s="2" t="str">
        <f t="shared" si="901"/>
        <v>202025-34 yearsGR113-050</v>
      </c>
    </row>
    <row r="28867" spans="2:12" x14ac:dyDescent="0.45">
      <c r="B28867">
        <v>2020</v>
      </c>
      <c r="C28867">
        <v>2020</v>
      </c>
      <c r="D28867" s="1" t="s">
        <v>42</v>
      </c>
      <c r="E28867" s="1" t="s">
        <v>43</v>
      </c>
      <c r="F28867" s="1" t="s">
        <v>326</v>
      </c>
      <c r="G28867" s="1" t="s">
        <v>325</v>
      </c>
      <c r="H28867">
        <v>3</v>
      </c>
      <c r="I28867">
        <v>46069646</v>
      </c>
      <c r="J28867" t="s">
        <v>22</v>
      </c>
      <c r="K28867" s="2" t="b">
        <f t="shared" ref="K28867:K28930" si="902">LEFT(F28867,1)="#"</f>
        <v>1</v>
      </c>
      <c r="L28867" s="2" t="str">
        <f t="shared" ref="L28867:L28930" si="903">C28867&amp;D28867&amp;G28867</f>
        <v>202025-34 yearsGR113-051</v>
      </c>
    </row>
    <row r="28868" spans="2:12" x14ac:dyDescent="0.45">
      <c r="B28868">
        <v>2020</v>
      </c>
      <c r="C28868">
        <v>2020</v>
      </c>
      <c r="D28868" s="1" t="s">
        <v>42</v>
      </c>
      <c r="E28868" s="1" t="s">
        <v>43</v>
      </c>
      <c r="F28868" s="1" t="s">
        <v>324</v>
      </c>
      <c r="G28868" s="1" t="s">
        <v>323</v>
      </c>
      <c r="H28868">
        <v>1</v>
      </c>
      <c r="I28868">
        <v>46069646</v>
      </c>
      <c r="J28868" t="s">
        <v>22</v>
      </c>
      <c r="K28868" s="2" t="b">
        <f t="shared" si="902"/>
        <v>1</v>
      </c>
      <c r="L28868" s="2" t="str">
        <f t="shared" si="903"/>
        <v>202025-34 yearsGR113-052</v>
      </c>
    </row>
    <row r="28869" spans="2:12" x14ac:dyDescent="0.45">
      <c r="B28869">
        <v>2020</v>
      </c>
      <c r="C28869">
        <v>2020</v>
      </c>
      <c r="D28869" s="1" t="s">
        <v>42</v>
      </c>
      <c r="E28869" s="1" t="s">
        <v>43</v>
      </c>
      <c r="F28869" s="1" t="s">
        <v>226</v>
      </c>
      <c r="G28869" s="1" t="s">
        <v>225</v>
      </c>
      <c r="H28869">
        <v>4922</v>
      </c>
      <c r="I28869">
        <v>46069646</v>
      </c>
      <c r="J28869">
        <v>10.7</v>
      </c>
      <c r="K28869" s="2" t="b">
        <f t="shared" si="902"/>
        <v>0</v>
      </c>
      <c r="L28869" s="2" t="str">
        <f t="shared" si="903"/>
        <v>202025-34 yearsGR113-053</v>
      </c>
    </row>
    <row r="28870" spans="2:12" x14ac:dyDescent="0.45">
      <c r="B28870">
        <v>2020</v>
      </c>
      <c r="C28870">
        <v>2020</v>
      </c>
      <c r="D28870" s="1" t="s">
        <v>42</v>
      </c>
      <c r="E28870" s="1" t="s">
        <v>43</v>
      </c>
      <c r="F28870" s="1" t="s">
        <v>224</v>
      </c>
      <c r="G28870" s="1" t="s">
        <v>223</v>
      </c>
      <c r="H28870">
        <v>3984</v>
      </c>
      <c r="I28870">
        <v>46069646</v>
      </c>
      <c r="J28870">
        <v>8.6</v>
      </c>
      <c r="K28870" s="2" t="b">
        <f t="shared" si="902"/>
        <v>1</v>
      </c>
      <c r="L28870" s="2" t="str">
        <f t="shared" si="903"/>
        <v>202025-34 yearsGR113-054</v>
      </c>
    </row>
    <row r="28871" spans="2:12" x14ac:dyDescent="0.45">
      <c r="B28871">
        <v>2020</v>
      </c>
      <c r="C28871">
        <v>2020</v>
      </c>
      <c r="D28871" s="1" t="s">
        <v>42</v>
      </c>
      <c r="E28871" s="1" t="s">
        <v>43</v>
      </c>
      <c r="F28871" s="1" t="s">
        <v>322</v>
      </c>
      <c r="G28871" s="1" t="s">
        <v>321</v>
      </c>
      <c r="H28871">
        <v>85</v>
      </c>
      <c r="I28871">
        <v>46069646</v>
      </c>
      <c r="J28871">
        <v>0.2</v>
      </c>
      <c r="K28871" s="2" t="b">
        <f t="shared" si="902"/>
        <v>0</v>
      </c>
      <c r="L28871" s="2" t="str">
        <f t="shared" si="903"/>
        <v>202025-34 yearsGR113-055</v>
      </c>
    </row>
    <row r="28872" spans="2:12" x14ac:dyDescent="0.45">
      <c r="B28872">
        <v>2020</v>
      </c>
      <c r="C28872">
        <v>2020</v>
      </c>
      <c r="D28872" s="1" t="s">
        <v>42</v>
      </c>
      <c r="E28872" s="1" t="s">
        <v>43</v>
      </c>
      <c r="F28872" s="1" t="s">
        <v>320</v>
      </c>
      <c r="G28872" s="1" t="s">
        <v>319</v>
      </c>
      <c r="H28872">
        <v>613</v>
      </c>
      <c r="I28872">
        <v>46069646</v>
      </c>
      <c r="J28872">
        <v>1.3</v>
      </c>
      <c r="K28872" s="2" t="b">
        <f t="shared" si="902"/>
        <v>0</v>
      </c>
      <c r="L28872" s="2" t="str">
        <f t="shared" si="903"/>
        <v>202025-34 yearsGR113-056</v>
      </c>
    </row>
    <row r="28873" spans="2:12" x14ac:dyDescent="0.45">
      <c r="B28873">
        <v>2020</v>
      </c>
      <c r="C28873">
        <v>2020</v>
      </c>
      <c r="D28873" s="1" t="s">
        <v>42</v>
      </c>
      <c r="E28873" s="1" t="s">
        <v>43</v>
      </c>
      <c r="F28873" s="1" t="s">
        <v>222</v>
      </c>
      <c r="G28873" s="1" t="s">
        <v>221</v>
      </c>
      <c r="H28873">
        <v>33</v>
      </c>
      <c r="I28873">
        <v>46069646</v>
      </c>
      <c r="J28873">
        <v>0.1</v>
      </c>
      <c r="K28873" s="2" t="b">
        <f t="shared" si="902"/>
        <v>0</v>
      </c>
      <c r="L28873" s="2" t="str">
        <f t="shared" si="903"/>
        <v>202025-34 yearsGR113-057</v>
      </c>
    </row>
    <row r="28874" spans="2:12" x14ac:dyDescent="0.45">
      <c r="B28874">
        <v>2020</v>
      </c>
      <c r="C28874">
        <v>2020</v>
      </c>
      <c r="D28874" s="1" t="s">
        <v>42</v>
      </c>
      <c r="E28874" s="1" t="s">
        <v>43</v>
      </c>
      <c r="F28874" s="1" t="s">
        <v>220</v>
      </c>
      <c r="G28874" s="1" t="s">
        <v>219</v>
      </c>
      <c r="H28874">
        <v>997</v>
      </c>
      <c r="I28874">
        <v>46069646</v>
      </c>
      <c r="J28874">
        <v>2.2000000000000002</v>
      </c>
      <c r="K28874" s="2" t="b">
        <f t="shared" si="902"/>
        <v>0</v>
      </c>
      <c r="L28874" s="2" t="str">
        <f t="shared" si="903"/>
        <v>202025-34 yearsGR113-058</v>
      </c>
    </row>
    <row r="28875" spans="2:12" x14ac:dyDescent="0.45">
      <c r="B28875">
        <v>2020</v>
      </c>
      <c r="C28875">
        <v>2020</v>
      </c>
      <c r="D28875" s="1" t="s">
        <v>42</v>
      </c>
      <c r="E28875" s="1" t="s">
        <v>43</v>
      </c>
      <c r="F28875" s="1" t="s">
        <v>218</v>
      </c>
      <c r="G28875" s="1" t="s">
        <v>217</v>
      </c>
      <c r="H28875">
        <v>407</v>
      </c>
      <c r="I28875">
        <v>46069646</v>
      </c>
      <c r="J28875">
        <v>0.9</v>
      </c>
      <c r="K28875" s="2" t="b">
        <f t="shared" si="902"/>
        <v>0</v>
      </c>
      <c r="L28875" s="2" t="str">
        <f t="shared" si="903"/>
        <v>202025-34 yearsGR113-059</v>
      </c>
    </row>
    <row r="28876" spans="2:12" x14ac:dyDescent="0.45">
      <c r="B28876">
        <v>2020</v>
      </c>
      <c r="C28876">
        <v>2020</v>
      </c>
      <c r="D28876" s="1" t="s">
        <v>42</v>
      </c>
      <c r="E28876" s="1" t="s">
        <v>43</v>
      </c>
      <c r="F28876" s="1" t="s">
        <v>318</v>
      </c>
      <c r="G28876" s="1" t="s">
        <v>317</v>
      </c>
      <c r="H28876">
        <v>15</v>
      </c>
      <c r="I28876">
        <v>46069646</v>
      </c>
      <c r="J28876" t="s">
        <v>22</v>
      </c>
      <c r="K28876" s="2" t="b">
        <f t="shared" si="902"/>
        <v>0</v>
      </c>
      <c r="L28876" s="2" t="str">
        <f t="shared" si="903"/>
        <v>202025-34 yearsGR113-060</v>
      </c>
    </row>
    <row r="28877" spans="2:12" x14ac:dyDescent="0.45">
      <c r="B28877">
        <v>2020</v>
      </c>
      <c r="C28877">
        <v>2020</v>
      </c>
      <c r="D28877" s="1" t="s">
        <v>42</v>
      </c>
      <c r="E28877" s="1" t="s">
        <v>43</v>
      </c>
      <c r="F28877" s="1" t="s">
        <v>216</v>
      </c>
      <c r="G28877" s="1" t="s">
        <v>215</v>
      </c>
      <c r="H28877">
        <v>575</v>
      </c>
      <c r="I28877">
        <v>46069646</v>
      </c>
      <c r="J28877">
        <v>1.2</v>
      </c>
      <c r="K28877" s="2" t="b">
        <f t="shared" si="902"/>
        <v>0</v>
      </c>
      <c r="L28877" s="2" t="str">
        <f t="shared" si="903"/>
        <v>202025-34 yearsGR113-061</v>
      </c>
    </row>
    <row r="28878" spans="2:12" x14ac:dyDescent="0.45">
      <c r="B28878">
        <v>2020</v>
      </c>
      <c r="C28878">
        <v>2020</v>
      </c>
      <c r="D28878" s="1" t="s">
        <v>42</v>
      </c>
      <c r="E28878" s="1" t="s">
        <v>43</v>
      </c>
      <c r="F28878" s="1" t="s">
        <v>214</v>
      </c>
      <c r="G28878" s="1" t="s">
        <v>213</v>
      </c>
      <c r="H28878">
        <v>315</v>
      </c>
      <c r="I28878">
        <v>46069646</v>
      </c>
      <c r="J28878">
        <v>0.7</v>
      </c>
      <c r="K28878" s="2" t="b">
        <f t="shared" si="902"/>
        <v>0</v>
      </c>
      <c r="L28878" s="2" t="str">
        <f t="shared" si="903"/>
        <v>202025-34 yearsGR113-062</v>
      </c>
    </row>
    <row r="28879" spans="2:12" x14ac:dyDescent="0.45">
      <c r="B28879">
        <v>2020</v>
      </c>
      <c r="C28879">
        <v>2020</v>
      </c>
      <c r="D28879" s="1" t="s">
        <v>42</v>
      </c>
      <c r="E28879" s="1" t="s">
        <v>43</v>
      </c>
      <c r="F28879" s="1" t="s">
        <v>212</v>
      </c>
      <c r="G28879" s="1" t="s">
        <v>211</v>
      </c>
      <c r="H28879">
        <v>260</v>
      </c>
      <c r="I28879">
        <v>46069646</v>
      </c>
      <c r="J28879">
        <v>0.6</v>
      </c>
      <c r="K28879" s="2" t="b">
        <f t="shared" si="902"/>
        <v>0</v>
      </c>
      <c r="L28879" s="2" t="str">
        <f t="shared" si="903"/>
        <v>202025-34 yearsGR113-063</v>
      </c>
    </row>
    <row r="28880" spans="2:12" x14ac:dyDescent="0.45">
      <c r="B28880">
        <v>2020</v>
      </c>
      <c r="C28880">
        <v>2020</v>
      </c>
      <c r="D28880" s="1" t="s">
        <v>42</v>
      </c>
      <c r="E28880" s="1" t="s">
        <v>43</v>
      </c>
      <c r="F28880" s="1" t="s">
        <v>210</v>
      </c>
      <c r="G28880" s="1" t="s">
        <v>209</v>
      </c>
      <c r="H28880">
        <v>2256</v>
      </c>
      <c r="I28880">
        <v>46069646</v>
      </c>
      <c r="J28880">
        <v>4.9000000000000004</v>
      </c>
      <c r="K28880" s="2" t="b">
        <f t="shared" si="902"/>
        <v>0</v>
      </c>
      <c r="L28880" s="2" t="str">
        <f t="shared" si="903"/>
        <v>202025-34 yearsGR113-064</v>
      </c>
    </row>
    <row r="28881" spans="2:12" x14ac:dyDescent="0.45">
      <c r="B28881">
        <v>2020</v>
      </c>
      <c r="C28881">
        <v>2020</v>
      </c>
      <c r="D28881" s="1" t="s">
        <v>42</v>
      </c>
      <c r="E28881" s="1" t="s">
        <v>43</v>
      </c>
      <c r="F28881" s="1" t="s">
        <v>208</v>
      </c>
      <c r="G28881" s="1" t="s">
        <v>207</v>
      </c>
      <c r="H28881">
        <v>147</v>
      </c>
      <c r="I28881">
        <v>46069646</v>
      </c>
      <c r="J28881">
        <v>0.3</v>
      </c>
      <c r="K28881" s="2" t="b">
        <f t="shared" si="902"/>
        <v>0</v>
      </c>
      <c r="L28881" s="2" t="str">
        <f t="shared" si="903"/>
        <v>202025-34 yearsGR113-065</v>
      </c>
    </row>
    <row r="28882" spans="2:12" x14ac:dyDescent="0.45">
      <c r="B28882">
        <v>2020</v>
      </c>
      <c r="C28882">
        <v>2020</v>
      </c>
      <c r="D28882" s="1" t="s">
        <v>42</v>
      </c>
      <c r="E28882" s="1" t="s">
        <v>43</v>
      </c>
      <c r="F28882" s="1" t="s">
        <v>316</v>
      </c>
      <c r="G28882" s="1" t="s">
        <v>315</v>
      </c>
      <c r="H28882">
        <v>44</v>
      </c>
      <c r="I28882">
        <v>46069646</v>
      </c>
      <c r="J28882">
        <v>0.1</v>
      </c>
      <c r="K28882" s="2" t="b">
        <f t="shared" si="902"/>
        <v>0</v>
      </c>
      <c r="L28882" s="2" t="str">
        <f t="shared" si="903"/>
        <v>202025-34 yearsGR113-066</v>
      </c>
    </row>
    <row r="28883" spans="2:12" x14ac:dyDescent="0.45">
      <c r="B28883">
        <v>2020</v>
      </c>
      <c r="C28883">
        <v>2020</v>
      </c>
      <c r="D28883" s="1" t="s">
        <v>42</v>
      </c>
      <c r="E28883" s="1" t="s">
        <v>43</v>
      </c>
      <c r="F28883" s="1" t="s">
        <v>314</v>
      </c>
      <c r="G28883" s="1" t="s">
        <v>313</v>
      </c>
      <c r="H28883">
        <v>212</v>
      </c>
      <c r="I28883">
        <v>46069646</v>
      </c>
      <c r="J28883">
        <v>0.5</v>
      </c>
      <c r="K28883" s="2" t="b">
        <f t="shared" si="902"/>
        <v>0</v>
      </c>
      <c r="L28883" s="2" t="str">
        <f t="shared" si="903"/>
        <v>202025-34 yearsGR113-067</v>
      </c>
    </row>
    <row r="28884" spans="2:12" x14ac:dyDescent="0.45">
      <c r="B28884">
        <v>2020</v>
      </c>
      <c r="C28884">
        <v>2020</v>
      </c>
      <c r="D28884" s="1" t="s">
        <v>42</v>
      </c>
      <c r="E28884" s="1" t="s">
        <v>43</v>
      </c>
      <c r="F28884" s="1" t="s">
        <v>206</v>
      </c>
      <c r="G28884" s="1" t="s">
        <v>205</v>
      </c>
      <c r="H28884">
        <v>1853</v>
      </c>
      <c r="I28884">
        <v>46069646</v>
      </c>
      <c r="J28884">
        <v>4</v>
      </c>
      <c r="K28884" s="2" t="b">
        <f t="shared" si="902"/>
        <v>0</v>
      </c>
      <c r="L28884" s="2" t="str">
        <f t="shared" si="903"/>
        <v>202025-34 yearsGR113-068</v>
      </c>
    </row>
    <row r="28885" spans="2:12" x14ac:dyDescent="0.45">
      <c r="B28885">
        <v>2020</v>
      </c>
      <c r="C28885">
        <v>2020</v>
      </c>
      <c r="D28885" s="1" t="s">
        <v>42</v>
      </c>
      <c r="E28885" s="1" t="s">
        <v>43</v>
      </c>
      <c r="F28885" s="1" t="s">
        <v>312</v>
      </c>
      <c r="G28885" s="1" t="s">
        <v>311</v>
      </c>
      <c r="H28885">
        <v>149</v>
      </c>
      <c r="I28885">
        <v>46069646</v>
      </c>
      <c r="J28885">
        <v>0.3</v>
      </c>
      <c r="K28885" s="2" t="b">
        <f t="shared" si="902"/>
        <v>1</v>
      </c>
      <c r="L28885" s="2" t="str">
        <f t="shared" si="903"/>
        <v>202025-34 yearsGR113-069</v>
      </c>
    </row>
    <row r="28886" spans="2:12" x14ac:dyDescent="0.45">
      <c r="B28886">
        <v>2020</v>
      </c>
      <c r="C28886">
        <v>2020</v>
      </c>
      <c r="D28886" s="1" t="s">
        <v>42</v>
      </c>
      <c r="E28886" s="1" t="s">
        <v>43</v>
      </c>
      <c r="F28886" s="1" t="s">
        <v>204</v>
      </c>
      <c r="G28886" s="1" t="s">
        <v>203</v>
      </c>
      <c r="H28886">
        <v>600</v>
      </c>
      <c r="I28886">
        <v>46069646</v>
      </c>
      <c r="J28886">
        <v>1.3</v>
      </c>
      <c r="K28886" s="2" t="b">
        <f t="shared" si="902"/>
        <v>1</v>
      </c>
      <c r="L28886" s="2" t="str">
        <f t="shared" si="903"/>
        <v>202025-34 yearsGR113-070</v>
      </c>
    </row>
    <row r="28887" spans="2:12" x14ac:dyDescent="0.45">
      <c r="B28887">
        <v>2020</v>
      </c>
      <c r="C28887">
        <v>2020</v>
      </c>
      <c r="D28887" s="1" t="s">
        <v>42</v>
      </c>
      <c r="E28887" s="1" t="s">
        <v>43</v>
      </c>
      <c r="F28887" s="1" t="s">
        <v>310</v>
      </c>
      <c r="G28887" s="1" t="s">
        <v>309</v>
      </c>
      <c r="H28887">
        <v>8</v>
      </c>
      <c r="I28887">
        <v>46069646</v>
      </c>
      <c r="J28887" t="s">
        <v>22</v>
      </c>
      <c r="K28887" s="2" t="b">
        <f t="shared" si="902"/>
        <v>1</v>
      </c>
      <c r="L28887" s="2" t="str">
        <f t="shared" si="903"/>
        <v>202025-34 yearsGR113-071</v>
      </c>
    </row>
    <row r="28888" spans="2:12" x14ac:dyDescent="0.45">
      <c r="B28888">
        <v>2020</v>
      </c>
      <c r="C28888">
        <v>2020</v>
      </c>
      <c r="D28888" s="1" t="s">
        <v>42</v>
      </c>
      <c r="E28888" s="1" t="s">
        <v>43</v>
      </c>
      <c r="F28888" s="1" t="s">
        <v>308</v>
      </c>
      <c r="G28888" s="1" t="s">
        <v>307</v>
      </c>
      <c r="H28888">
        <v>181</v>
      </c>
      <c r="I28888">
        <v>46069646</v>
      </c>
      <c r="J28888">
        <v>0.4</v>
      </c>
      <c r="K28888" s="2" t="b">
        <f t="shared" si="902"/>
        <v>0</v>
      </c>
      <c r="L28888" s="2" t="str">
        <f t="shared" si="903"/>
        <v>202025-34 yearsGR113-072</v>
      </c>
    </row>
    <row r="28889" spans="2:12" x14ac:dyDescent="0.45">
      <c r="B28889">
        <v>2020</v>
      </c>
      <c r="C28889">
        <v>2020</v>
      </c>
      <c r="D28889" s="1" t="s">
        <v>42</v>
      </c>
      <c r="E28889" s="1" t="s">
        <v>43</v>
      </c>
      <c r="F28889" s="1" t="s">
        <v>306</v>
      </c>
      <c r="G28889" s="1" t="s">
        <v>305</v>
      </c>
      <c r="H28889">
        <v>127</v>
      </c>
      <c r="I28889">
        <v>46069646</v>
      </c>
      <c r="J28889">
        <v>0.3</v>
      </c>
      <c r="K28889" s="2" t="b">
        <f t="shared" si="902"/>
        <v>1</v>
      </c>
      <c r="L28889" s="2" t="str">
        <f t="shared" si="903"/>
        <v>202025-34 yearsGR113-073</v>
      </c>
    </row>
    <row r="28890" spans="2:12" x14ac:dyDescent="0.45">
      <c r="B28890">
        <v>2020</v>
      </c>
      <c r="C28890">
        <v>2020</v>
      </c>
      <c r="D28890" s="1" t="s">
        <v>42</v>
      </c>
      <c r="E28890" s="1" t="s">
        <v>43</v>
      </c>
      <c r="F28890" s="1" t="s">
        <v>304</v>
      </c>
      <c r="G28890" s="1" t="s">
        <v>303</v>
      </c>
      <c r="H28890">
        <v>54</v>
      </c>
      <c r="I28890">
        <v>46069646</v>
      </c>
      <c r="J28890">
        <v>0.1</v>
      </c>
      <c r="K28890" s="2" t="b">
        <f t="shared" si="902"/>
        <v>0</v>
      </c>
      <c r="L28890" s="2" t="str">
        <f t="shared" si="903"/>
        <v>202025-34 yearsGR113-074</v>
      </c>
    </row>
    <row r="28891" spans="2:12" x14ac:dyDescent="0.45">
      <c r="B28891">
        <v>2020</v>
      </c>
      <c r="C28891">
        <v>2020</v>
      </c>
      <c r="D28891" s="1" t="s">
        <v>42</v>
      </c>
      <c r="E28891" s="1" t="s">
        <v>43</v>
      </c>
      <c r="F28891" s="1" t="s">
        <v>202</v>
      </c>
      <c r="G28891" s="1" t="s">
        <v>201</v>
      </c>
      <c r="H28891">
        <v>244</v>
      </c>
      <c r="I28891">
        <v>46069646</v>
      </c>
      <c r="J28891">
        <v>0.5</v>
      </c>
      <c r="K28891" s="2" t="b">
        <f t="shared" si="902"/>
        <v>0</v>
      </c>
      <c r="L28891" s="2" t="str">
        <f t="shared" si="903"/>
        <v>202025-34 yearsGR113-075</v>
      </c>
    </row>
    <row r="28892" spans="2:12" x14ac:dyDescent="0.45">
      <c r="B28892">
        <v>2020</v>
      </c>
      <c r="C28892">
        <v>2020</v>
      </c>
      <c r="D28892" s="1" t="s">
        <v>42</v>
      </c>
      <c r="E28892" s="1" t="s">
        <v>43</v>
      </c>
      <c r="F28892" s="1" t="s">
        <v>200</v>
      </c>
      <c r="G28892" s="1" t="s">
        <v>199</v>
      </c>
      <c r="H28892">
        <v>578</v>
      </c>
      <c r="I28892">
        <v>46069646</v>
      </c>
      <c r="J28892">
        <v>1.3</v>
      </c>
      <c r="K28892" s="2" t="b">
        <f t="shared" si="902"/>
        <v>1</v>
      </c>
      <c r="L28892" s="2" t="str">
        <f t="shared" si="903"/>
        <v>202025-34 yearsGR113-076</v>
      </c>
    </row>
    <row r="28893" spans="2:12" x14ac:dyDescent="0.45">
      <c r="B28893">
        <v>2020</v>
      </c>
      <c r="C28893">
        <v>2020</v>
      </c>
      <c r="D28893" s="1" t="s">
        <v>42</v>
      </c>
      <c r="E28893" s="1" t="s">
        <v>43</v>
      </c>
      <c r="F28893" s="1" t="s">
        <v>302</v>
      </c>
      <c r="G28893" s="1" t="s">
        <v>301</v>
      </c>
      <c r="H28893">
        <v>179</v>
      </c>
      <c r="I28893">
        <v>46069646</v>
      </c>
      <c r="J28893">
        <v>0.4</v>
      </c>
      <c r="K28893" s="2" t="b">
        <f t="shared" si="902"/>
        <v>0</v>
      </c>
      <c r="L28893" s="2" t="str">
        <f t="shared" si="903"/>
        <v>202025-34 yearsGR113-077</v>
      </c>
    </row>
    <row r="28894" spans="2:12" x14ac:dyDescent="0.45">
      <c r="B28894">
        <v>2020</v>
      </c>
      <c r="C28894">
        <v>2020</v>
      </c>
      <c r="D28894" s="1" t="s">
        <v>42</v>
      </c>
      <c r="E28894" s="1" t="s">
        <v>43</v>
      </c>
      <c r="F28894" s="1" t="s">
        <v>198</v>
      </c>
      <c r="G28894" s="1" t="s">
        <v>197</v>
      </c>
      <c r="H28894">
        <v>399</v>
      </c>
      <c r="I28894">
        <v>46069646</v>
      </c>
      <c r="J28894">
        <v>0.9</v>
      </c>
      <c r="K28894" s="2" t="b">
        <f t="shared" si="902"/>
        <v>0</v>
      </c>
      <c r="L28894" s="2" t="str">
        <f t="shared" si="903"/>
        <v>202025-34 yearsGR113-078</v>
      </c>
    </row>
    <row r="28895" spans="2:12" x14ac:dyDescent="0.45">
      <c r="B28895">
        <v>2020</v>
      </c>
      <c r="C28895">
        <v>2020</v>
      </c>
      <c r="D28895" s="1" t="s">
        <v>42</v>
      </c>
      <c r="E28895" s="1" t="s">
        <v>43</v>
      </c>
      <c r="F28895" s="1" t="s">
        <v>300</v>
      </c>
      <c r="G28895" s="1" t="s">
        <v>299</v>
      </c>
      <c r="H28895">
        <v>4</v>
      </c>
      <c r="I28895">
        <v>46069646</v>
      </c>
      <c r="J28895" t="s">
        <v>22</v>
      </c>
      <c r="K28895" s="2" t="b">
        <f t="shared" si="902"/>
        <v>0</v>
      </c>
      <c r="L28895" s="2" t="str">
        <f t="shared" si="903"/>
        <v>202025-34 yearsGR113-079</v>
      </c>
    </row>
    <row r="28896" spans="2:12" x14ac:dyDescent="0.45">
      <c r="B28896">
        <v>2020</v>
      </c>
      <c r="C28896">
        <v>2020</v>
      </c>
      <c r="D28896" s="1" t="s">
        <v>42</v>
      </c>
      <c r="E28896" s="1" t="s">
        <v>43</v>
      </c>
      <c r="F28896" s="1" t="s">
        <v>298</v>
      </c>
      <c r="G28896" s="1" t="s">
        <v>297</v>
      </c>
      <c r="H28896">
        <v>4</v>
      </c>
      <c r="I28896">
        <v>46069646</v>
      </c>
      <c r="J28896" t="s">
        <v>22</v>
      </c>
      <c r="K28896" s="2" t="b">
        <f t="shared" si="902"/>
        <v>1</v>
      </c>
      <c r="L28896" s="2" t="str">
        <f t="shared" si="903"/>
        <v>202025-34 yearsGR113-080</v>
      </c>
    </row>
    <row r="28897" spans="2:12" x14ac:dyDescent="0.45">
      <c r="B28897">
        <v>2020</v>
      </c>
      <c r="C28897">
        <v>2020</v>
      </c>
      <c r="D28897" s="1" t="s">
        <v>42</v>
      </c>
      <c r="E28897" s="1" t="s">
        <v>43</v>
      </c>
      <c r="F28897" s="1" t="s">
        <v>196</v>
      </c>
      <c r="G28897" s="1" t="s">
        <v>195</v>
      </c>
      <c r="H28897">
        <v>400</v>
      </c>
      <c r="I28897">
        <v>46069646</v>
      </c>
      <c r="J28897">
        <v>0.9</v>
      </c>
      <c r="K28897" s="2" t="b">
        <f t="shared" si="902"/>
        <v>1</v>
      </c>
      <c r="L28897" s="2" t="str">
        <f t="shared" si="903"/>
        <v>202025-34 yearsGR113-082</v>
      </c>
    </row>
    <row r="28898" spans="2:12" x14ac:dyDescent="0.45">
      <c r="B28898">
        <v>2020</v>
      </c>
      <c r="C28898">
        <v>2020</v>
      </c>
      <c r="D28898" s="1" t="s">
        <v>42</v>
      </c>
      <c r="E28898" s="1" t="s">
        <v>43</v>
      </c>
      <c r="F28898" s="1" t="s">
        <v>294</v>
      </c>
      <c r="G28898" s="1" t="s">
        <v>293</v>
      </c>
      <c r="H28898">
        <v>1</v>
      </c>
      <c r="I28898">
        <v>46069646</v>
      </c>
      <c r="J28898" t="s">
        <v>22</v>
      </c>
      <c r="K28898" s="2" t="b">
        <f t="shared" si="902"/>
        <v>0</v>
      </c>
      <c r="L28898" s="2" t="str">
        <f t="shared" si="903"/>
        <v>202025-34 yearsGR113-083</v>
      </c>
    </row>
    <row r="28899" spans="2:12" x14ac:dyDescent="0.45">
      <c r="B28899">
        <v>2020</v>
      </c>
      <c r="C28899">
        <v>2020</v>
      </c>
      <c r="D28899" s="1" t="s">
        <v>42</v>
      </c>
      <c r="E28899" s="1" t="s">
        <v>43</v>
      </c>
      <c r="F28899" s="1" t="s">
        <v>292</v>
      </c>
      <c r="G28899" s="1" t="s">
        <v>291</v>
      </c>
      <c r="H28899">
        <v>12</v>
      </c>
      <c r="I28899">
        <v>46069646</v>
      </c>
      <c r="J28899" t="s">
        <v>22</v>
      </c>
      <c r="K28899" s="2" t="b">
        <f t="shared" si="902"/>
        <v>0</v>
      </c>
      <c r="L28899" s="2" t="str">
        <f t="shared" si="903"/>
        <v>202025-34 yearsGR113-084</v>
      </c>
    </row>
    <row r="28900" spans="2:12" x14ac:dyDescent="0.45">
      <c r="B28900">
        <v>2020</v>
      </c>
      <c r="C28900">
        <v>2020</v>
      </c>
      <c r="D28900" s="1" t="s">
        <v>42</v>
      </c>
      <c r="E28900" s="1" t="s">
        <v>43</v>
      </c>
      <c r="F28900" s="1" t="s">
        <v>290</v>
      </c>
      <c r="G28900" s="1" t="s">
        <v>289</v>
      </c>
      <c r="H28900">
        <v>348</v>
      </c>
      <c r="I28900">
        <v>46069646</v>
      </c>
      <c r="J28900">
        <v>0.8</v>
      </c>
      <c r="K28900" s="2" t="b">
        <f t="shared" si="902"/>
        <v>0</v>
      </c>
      <c r="L28900" s="2" t="str">
        <f t="shared" si="903"/>
        <v>202025-34 yearsGR113-085</v>
      </c>
    </row>
    <row r="28901" spans="2:12" x14ac:dyDescent="0.45">
      <c r="B28901">
        <v>2020</v>
      </c>
      <c r="C28901">
        <v>2020</v>
      </c>
      <c r="D28901" s="1" t="s">
        <v>42</v>
      </c>
      <c r="E28901" s="1" t="s">
        <v>43</v>
      </c>
      <c r="F28901" s="1" t="s">
        <v>194</v>
      </c>
      <c r="G28901" s="1" t="s">
        <v>193</v>
      </c>
      <c r="H28901">
        <v>39</v>
      </c>
      <c r="I28901">
        <v>46069646</v>
      </c>
      <c r="J28901">
        <v>0.1</v>
      </c>
      <c r="K28901" s="2" t="b">
        <f t="shared" si="902"/>
        <v>0</v>
      </c>
      <c r="L28901" s="2" t="str">
        <f t="shared" si="903"/>
        <v>202025-34 yearsGR113-086</v>
      </c>
    </row>
    <row r="28902" spans="2:12" x14ac:dyDescent="0.45">
      <c r="B28902">
        <v>2020</v>
      </c>
      <c r="C28902">
        <v>2020</v>
      </c>
      <c r="D28902" s="1" t="s">
        <v>42</v>
      </c>
      <c r="E28902" s="1" t="s">
        <v>43</v>
      </c>
      <c r="F28902" s="1" t="s">
        <v>288</v>
      </c>
      <c r="G28902" s="1" t="s">
        <v>287</v>
      </c>
      <c r="H28902">
        <v>6</v>
      </c>
      <c r="I28902">
        <v>46069646</v>
      </c>
      <c r="J28902" t="s">
        <v>22</v>
      </c>
      <c r="K28902" s="2" t="b">
        <f t="shared" si="902"/>
        <v>1</v>
      </c>
      <c r="L28902" s="2" t="str">
        <f t="shared" si="903"/>
        <v>202025-34 yearsGR113-087</v>
      </c>
    </row>
    <row r="28903" spans="2:12" x14ac:dyDescent="0.45">
      <c r="B28903">
        <v>2020</v>
      </c>
      <c r="C28903">
        <v>2020</v>
      </c>
      <c r="D28903" s="1" t="s">
        <v>42</v>
      </c>
      <c r="E28903" s="1" t="s">
        <v>43</v>
      </c>
      <c r="F28903" s="1" t="s">
        <v>192</v>
      </c>
      <c r="G28903" s="1" t="s">
        <v>191</v>
      </c>
      <c r="H28903">
        <v>119</v>
      </c>
      <c r="I28903">
        <v>46069646</v>
      </c>
      <c r="J28903">
        <v>0.3</v>
      </c>
      <c r="K28903" s="2" t="b">
        <f t="shared" si="902"/>
        <v>1</v>
      </c>
      <c r="L28903" s="2" t="str">
        <f t="shared" si="903"/>
        <v>202025-34 yearsGR113-088</v>
      </c>
    </row>
    <row r="28904" spans="2:12" x14ac:dyDescent="0.45">
      <c r="B28904">
        <v>2020</v>
      </c>
      <c r="C28904">
        <v>2020</v>
      </c>
      <c r="D28904" s="1" t="s">
        <v>42</v>
      </c>
      <c r="E28904" s="1" t="s">
        <v>43</v>
      </c>
      <c r="F28904" s="1" t="s">
        <v>286</v>
      </c>
      <c r="G28904" s="1" t="s">
        <v>285</v>
      </c>
      <c r="H28904">
        <v>284</v>
      </c>
      <c r="I28904">
        <v>46069646</v>
      </c>
      <c r="J28904">
        <v>0.6</v>
      </c>
      <c r="K28904" s="2" t="b">
        <f t="shared" si="902"/>
        <v>0</v>
      </c>
      <c r="L28904" s="2" t="str">
        <f t="shared" si="903"/>
        <v>202025-34 yearsGR113-089</v>
      </c>
    </row>
    <row r="28905" spans="2:12" x14ac:dyDescent="0.45">
      <c r="B28905">
        <v>2020</v>
      </c>
      <c r="C28905">
        <v>2020</v>
      </c>
      <c r="D28905" s="1" t="s">
        <v>42</v>
      </c>
      <c r="E28905" s="1" t="s">
        <v>43</v>
      </c>
      <c r="F28905" s="1" t="s">
        <v>284</v>
      </c>
      <c r="G28905" s="1" t="s">
        <v>283</v>
      </c>
      <c r="H28905">
        <v>39</v>
      </c>
      <c r="I28905">
        <v>46069646</v>
      </c>
      <c r="J28905">
        <v>0.1</v>
      </c>
      <c r="K28905" s="2" t="b">
        <f t="shared" si="902"/>
        <v>1</v>
      </c>
      <c r="L28905" s="2" t="str">
        <f t="shared" si="903"/>
        <v>202025-34 yearsGR113-090</v>
      </c>
    </row>
    <row r="28906" spans="2:12" x14ac:dyDescent="0.45">
      <c r="B28906">
        <v>2020</v>
      </c>
      <c r="C28906">
        <v>2020</v>
      </c>
      <c r="D28906" s="1" t="s">
        <v>42</v>
      </c>
      <c r="E28906" s="1" t="s">
        <v>43</v>
      </c>
      <c r="F28906" s="1" t="s">
        <v>282</v>
      </c>
      <c r="G28906" s="1" t="s">
        <v>281</v>
      </c>
      <c r="H28906">
        <v>8</v>
      </c>
      <c r="I28906">
        <v>46069646</v>
      </c>
      <c r="J28906" t="s">
        <v>22</v>
      </c>
      <c r="K28906" s="2" t="b">
        <f t="shared" si="902"/>
        <v>1</v>
      </c>
      <c r="L28906" s="2" t="str">
        <f t="shared" si="903"/>
        <v>202025-34 yearsGR113-091</v>
      </c>
    </row>
    <row r="28907" spans="2:12" x14ac:dyDescent="0.45">
      <c r="B28907">
        <v>2020</v>
      </c>
      <c r="C28907">
        <v>2020</v>
      </c>
      <c r="D28907" s="1" t="s">
        <v>42</v>
      </c>
      <c r="E28907" s="1" t="s">
        <v>43</v>
      </c>
      <c r="F28907" s="1" t="s">
        <v>280</v>
      </c>
      <c r="G28907" s="1" t="s">
        <v>279</v>
      </c>
      <c r="H28907">
        <v>11</v>
      </c>
      <c r="I28907">
        <v>46069646</v>
      </c>
      <c r="J28907" t="s">
        <v>22</v>
      </c>
      <c r="K28907" s="2" t="b">
        <f t="shared" si="902"/>
        <v>1</v>
      </c>
      <c r="L28907" s="2" t="str">
        <f t="shared" si="903"/>
        <v>202025-34 yearsGR113-092</v>
      </c>
    </row>
    <row r="28908" spans="2:12" x14ac:dyDescent="0.45">
      <c r="B28908">
        <v>2020</v>
      </c>
      <c r="C28908">
        <v>2020</v>
      </c>
      <c r="D28908" s="1" t="s">
        <v>42</v>
      </c>
      <c r="E28908" s="1" t="s">
        <v>43</v>
      </c>
      <c r="F28908" s="1" t="s">
        <v>190</v>
      </c>
      <c r="G28908" s="1" t="s">
        <v>189</v>
      </c>
      <c r="H28908">
        <v>1631</v>
      </c>
      <c r="I28908">
        <v>46069646</v>
      </c>
      <c r="J28908">
        <v>3.5</v>
      </c>
      <c r="K28908" s="2" t="b">
        <f t="shared" si="902"/>
        <v>1</v>
      </c>
      <c r="L28908" s="2" t="str">
        <f t="shared" si="903"/>
        <v>202025-34 yearsGR113-093</v>
      </c>
    </row>
    <row r="28909" spans="2:12" x14ac:dyDescent="0.45">
      <c r="B28909">
        <v>2020</v>
      </c>
      <c r="C28909">
        <v>2020</v>
      </c>
      <c r="D28909" s="1" t="s">
        <v>42</v>
      </c>
      <c r="E28909" s="1" t="s">
        <v>43</v>
      </c>
      <c r="F28909" s="1" t="s">
        <v>188</v>
      </c>
      <c r="G28909" s="1" t="s">
        <v>187</v>
      </c>
      <c r="H28909">
        <v>1375</v>
      </c>
      <c r="I28909">
        <v>46069646</v>
      </c>
      <c r="J28909">
        <v>3</v>
      </c>
      <c r="K28909" s="2" t="b">
        <f t="shared" si="902"/>
        <v>0</v>
      </c>
      <c r="L28909" s="2" t="str">
        <f t="shared" si="903"/>
        <v>202025-34 yearsGR113-094</v>
      </c>
    </row>
    <row r="28910" spans="2:12" x14ac:dyDescent="0.45">
      <c r="B28910">
        <v>2020</v>
      </c>
      <c r="C28910">
        <v>2020</v>
      </c>
      <c r="D28910" s="1" t="s">
        <v>42</v>
      </c>
      <c r="E28910" s="1" t="s">
        <v>43</v>
      </c>
      <c r="F28910" s="1" t="s">
        <v>278</v>
      </c>
      <c r="G28910" s="1" t="s">
        <v>277</v>
      </c>
      <c r="H28910">
        <v>256</v>
      </c>
      <c r="I28910">
        <v>46069646</v>
      </c>
      <c r="J28910">
        <v>0.6</v>
      </c>
      <c r="K28910" s="2" t="b">
        <f t="shared" si="902"/>
        <v>0</v>
      </c>
      <c r="L28910" s="2" t="str">
        <f t="shared" si="903"/>
        <v>202025-34 yearsGR113-095</v>
      </c>
    </row>
    <row r="28911" spans="2:12" x14ac:dyDescent="0.45">
      <c r="B28911">
        <v>2020</v>
      </c>
      <c r="C28911">
        <v>2020</v>
      </c>
      <c r="D28911" s="1" t="s">
        <v>42</v>
      </c>
      <c r="E28911" s="1" t="s">
        <v>43</v>
      </c>
      <c r="F28911" s="1" t="s">
        <v>276</v>
      </c>
      <c r="G28911" s="1" t="s">
        <v>275</v>
      </c>
      <c r="H28911">
        <v>21</v>
      </c>
      <c r="I28911">
        <v>46069646</v>
      </c>
      <c r="J28911">
        <v>0</v>
      </c>
      <c r="K28911" s="2" t="b">
        <f t="shared" si="902"/>
        <v>1</v>
      </c>
      <c r="L28911" s="2" t="str">
        <f t="shared" si="903"/>
        <v>202025-34 yearsGR113-096</v>
      </c>
    </row>
    <row r="28912" spans="2:12" x14ac:dyDescent="0.45">
      <c r="B28912">
        <v>2020</v>
      </c>
      <c r="C28912">
        <v>2020</v>
      </c>
      <c r="D28912" s="1" t="s">
        <v>42</v>
      </c>
      <c r="E28912" s="1" t="s">
        <v>43</v>
      </c>
      <c r="F28912" s="1" t="s">
        <v>186</v>
      </c>
      <c r="G28912" s="1" t="s">
        <v>185</v>
      </c>
      <c r="H28912">
        <v>321</v>
      </c>
      <c r="I28912">
        <v>46069646</v>
      </c>
      <c r="J28912">
        <v>0.7</v>
      </c>
      <c r="K28912" s="2" t="b">
        <f t="shared" si="902"/>
        <v>1</v>
      </c>
      <c r="L28912" s="2" t="str">
        <f t="shared" si="903"/>
        <v>202025-34 yearsGR113-097</v>
      </c>
    </row>
    <row r="28913" spans="2:12" x14ac:dyDescent="0.45">
      <c r="B28913">
        <v>2020</v>
      </c>
      <c r="C28913">
        <v>2020</v>
      </c>
      <c r="D28913" s="1" t="s">
        <v>42</v>
      </c>
      <c r="E28913" s="1" t="s">
        <v>43</v>
      </c>
      <c r="F28913" s="1" t="s">
        <v>274</v>
      </c>
      <c r="G28913" s="1" t="s">
        <v>273</v>
      </c>
      <c r="H28913">
        <v>5</v>
      </c>
      <c r="I28913">
        <v>46069646</v>
      </c>
      <c r="J28913" t="s">
        <v>22</v>
      </c>
      <c r="K28913" s="2" t="b">
        <f t="shared" si="902"/>
        <v>0</v>
      </c>
      <c r="L28913" s="2" t="str">
        <f t="shared" si="903"/>
        <v>202025-34 yearsGR113-098</v>
      </c>
    </row>
    <row r="28914" spans="2:12" x14ac:dyDescent="0.45">
      <c r="B28914">
        <v>2020</v>
      </c>
      <c r="C28914">
        <v>2020</v>
      </c>
      <c r="D28914" s="1" t="s">
        <v>42</v>
      </c>
      <c r="E28914" s="1" t="s">
        <v>43</v>
      </c>
      <c r="F28914" s="1" t="s">
        <v>272</v>
      </c>
      <c r="G28914" s="1" t="s">
        <v>271</v>
      </c>
      <c r="H28914">
        <v>10</v>
      </c>
      <c r="I28914">
        <v>46069646</v>
      </c>
      <c r="J28914" t="s">
        <v>22</v>
      </c>
      <c r="K28914" s="2" t="b">
        <f t="shared" si="902"/>
        <v>0</v>
      </c>
      <c r="L28914" s="2" t="str">
        <f t="shared" si="903"/>
        <v>202025-34 yearsGR113-099</v>
      </c>
    </row>
    <row r="28915" spans="2:12" x14ac:dyDescent="0.45">
      <c r="B28915">
        <v>2020</v>
      </c>
      <c r="C28915">
        <v>2020</v>
      </c>
      <c r="D28915" s="1" t="s">
        <v>42</v>
      </c>
      <c r="E28915" s="1" t="s">
        <v>43</v>
      </c>
      <c r="F28915" s="1" t="s">
        <v>184</v>
      </c>
      <c r="G28915" s="1" t="s">
        <v>183</v>
      </c>
      <c r="H28915">
        <v>304</v>
      </c>
      <c r="I28915">
        <v>46069646</v>
      </c>
      <c r="J28915">
        <v>0.7</v>
      </c>
      <c r="K28915" s="2" t="b">
        <f t="shared" si="902"/>
        <v>0</v>
      </c>
      <c r="L28915" s="2" t="str">
        <f t="shared" si="903"/>
        <v>202025-34 yearsGR113-100</v>
      </c>
    </row>
    <row r="28916" spans="2:12" x14ac:dyDescent="0.45">
      <c r="B28916">
        <v>2020</v>
      </c>
      <c r="C28916">
        <v>2020</v>
      </c>
      <c r="D28916" s="1" t="s">
        <v>42</v>
      </c>
      <c r="E28916" s="1" t="s">
        <v>43</v>
      </c>
      <c r="F28916" s="1" t="s">
        <v>270</v>
      </c>
      <c r="G28916" s="1" t="s">
        <v>269</v>
      </c>
      <c r="H28916">
        <v>2</v>
      </c>
      <c r="I28916">
        <v>46069646</v>
      </c>
      <c r="J28916" t="s">
        <v>22</v>
      </c>
      <c r="K28916" s="2" t="b">
        <f t="shared" si="902"/>
        <v>0</v>
      </c>
      <c r="L28916" s="2" t="str">
        <f t="shared" si="903"/>
        <v>202025-34 yearsGR113-101</v>
      </c>
    </row>
    <row r="28917" spans="2:12" x14ac:dyDescent="0.45">
      <c r="B28917">
        <v>2020</v>
      </c>
      <c r="C28917">
        <v>2020</v>
      </c>
      <c r="D28917" s="1" t="s">
        <v>42</v>
      </c>
      <c r="E28917" s="1" t="s">
        <v>43</v>
      </c>
      <c r="F28917" s="1" t="s">
        <v>268</v>
      </c>
      <c r="G28917" s="1" t="s">
        <v>267</v>
      </c>
      <c r="H28917">
        <v>22</v>
      </c>
      <c r="I28917">
        <v>46069646</v>
      </c>
      <c r="J28917">
        <v>0</v>
      </c>
      <c r="K28917" s="2" t="b">
        <f t="shared" si="902"/>
        <v>1</v>
      </c>
      <c r="L28917" s="2" t="str">
        <f t="shared" si="903"/>
        <v>202025-34 yearsGR113-102</v>
      </c>
    </row>
    <row r="28918" spans="2:12" x14ac:dyDescent="0.45">
      <c r="B28918">
        <v>2020</v>
      </c>
      <c r="C28918">
        <v>2020</v>
      </c>
      <c r="D28918" s="1" t="s">
        <v>42</v>
      </c>
      <c r="E28918" s="1" t="s">
        <v>43</v>
      </c>
      <c r="F28918" s="1" t="s">
        <v>264</v>
      </c>
      <c r="G28918" s="1" t="s">
        <v>263</v>
      </c>
      <c r="H28918">
        <v>3</v>
      </c>
      <c r="I28918">
        <v>46069646</v>
      </c>
      <c r="J28918" t="s">
        <v>22</v>
      </c>
      <c r="K28918" s="2" t="b">
        <f t="shared" si="902"/>
        <v>1</v>
      </c>
      <c r="L28918" s="2" t="str">
        <f t="shared" si="903"/>
        <v>202025-34 yearsGR113-104</v>
      </c>
    </row>
    <row r="28919" spans="2:12" x14ac:dyDescent="0.45">
      <c r="B28919">
        <v>2020</v>
      </c>
      <c r="C28919">
        <v>2020</v>
      </c>
      <c r="D28919" s="1" t="s">
        <v>42</v>
      </c>
      <c r="E28919" s="1" t="s">
        <v>43</v>
      </c>
      <c r="F28919" s="1" t="s">
        <v>410</v>
      </c>
      <c r="G28919" s="1" t="s">
        <v>409</v>
      </c>
      <c r="H28919">
        <v>594</v>
      </c>
      <c r="I28919">
        <v>46069646</v>
      </c>
      <c r="J28919">
        <v>1.3</v>
      </c>
      <c r="K28919" s="2" t="b">
        <f t="shared" si="902"/>
        <v>1</v>
      </c>
      <c r="L28919" s="2" t="str">
        <f t="shared" si="903"/>
        <v>202025-34 yearsGR113-105</v>
      </c>
    </row>
    <row r="28920" spans="2:12" x14ac:dyDescent="0.45">
      <c r="B28920">
        <v>2020</v>
      </c>
      <c r="C28920">
        <v>2020</v>
      </c>
      <c r="D28920" s="1" t="s">
        <v>42</v>
      </c>
      <c r="E28920" s="1" t="s">
        <v>43</v>
      </c>
      <c r="F28920" s="1" t="s">
        <v>416</v>
      </c>
      <c r="G28920" s="1" t="s">
        <v>415</v>
      </c>
      <c r="H28920">
        <v>9</v>
      </c>
      <c r="I28920">
        <v>46069646</v>
      </c>
      <c r="J28920" t="s">
        <v>22</v>
      </c>
      <c r="K28920" s="2" t="b">
        <f t="shared" si="902"/>
        <v>0</v>
      </c>
      <c r="L28920" s="2" t="str">
        <f t="shared" si="903"/>
        <v>202025-34 yearsGR113-106</v>
      </c>
    </row>
    <row r="28921" spans="2:12" x14ac:dyDescent="0.45">
      <c r="B28921">
        <v>2020</v>
      </c>
      <c r="C28921">
        <v>2020</v>
      </c>
      <c r="D28921" s="1" t="s">
        <v>42</v>
      </c>
      <c r="E28921" s="1" t="s">
        <v>43</v>
      </c>
      <c r="F28921" s="1" t="s">
        <v>408</v>
      </c>
      <c r="G28921" s="1" t="s">
        <v>407</v>
      </c>
      <c r="H28921">
        <v>585</v>
      </c>
      <c r="I28921">
        <v>46069646</v>
      </c>
      <c r="J28921">
        <v>1.3</v>
      </c>
      <c r="K28921" s="2" t="b">
        <f t="shared" si="902"/>
        <v>0</v>
      </c>
      <c r="L28921" s="2" t="str">
        <f t="shared" si="903"/>
        <v>202025-34 yearsGR113-107</v>
      </c>
    </row>
    <row r="28922" spans="2:12" x14ac:dyDescent="0.45">
      <c r="B28922">
        <v>2020</v>
      </c>
      <c r="C28922">
        <v>2020</v>
      </c>
      <c r="D28922" s="1" t="s">
        <v>42</v>
      </c>
      <c r="E28922" s="1" t="s">
        <v>43</v>
      </c>
      <c r="F28922" s="1" t="s">
        <v>182</v>
      </c>
      <c r="G28922" s="1" t="s">
        <v>181</v>
      </c>
      <c r="H28922">
        <v>4</v>
      </c>
      <c r="I28922">
        <v>46069646</v>
      </c>
      <c r="J28922" t="s">
        <v>22</v>
      </c>
      <c r="K28922" s="2" t="b">
        <f t="shared" si="902"/>
        <v>1</v>
      </c>
      <c r="L28922" s="2" t="str">
        <f t="shared" si="903"/>
        <v>202025-34 yearsGR113-108</v>
      </c>
    </row>
    <row r="28923" spans="2:12" x14ac:dyDescent="0.45">
      <c r="B28923">
        <v>2020</v>
      </c>
      <c r="C28923">
        <v>2020</v>
      </c>
      <c r="D28923" s="1" t="s">
        <v>42</v>
      </c>
      <c r="E28923" s="1" t="s">
        <v>43</v>
      </c>
      <c r="F28923" s="1" t="s">
        <v>262</v>
      </c>
      <c r="G28923" s="1" t="s">
        <v>261</v>
      </c>
      <c r="H28923">
        <v>450</v>
      </c>
      <c r="I28923">
        <v>46069646</v>
      </c>
      <c r="J28923">
        <v>1</v>
      </c>
      <c r="K28923" s="2" t="b">
        <f t="shared" si="902"/>
        <v>1</v>
      </c>
      <c r="L28923" s="2" t="str">
        <f t="shared" si="903"/>
        <v>202025-34 yearsGR113-109</v>
      </c>
    </row>
    <row r="28924" spans="2:12" x14ac:dyDescent="0.45">
      <c r="B28924">
        <v>2020</v>
      </c>
      <c r="C28924">
        <v>2020</v>
      </c>
      <c r="D28924" s="1" t="s">
        <v>42</v>
      </c>
      <c r="E28924" s="1" t="s">
        <v>43</v>
      </c>
      <c r="F28924" s="1" t="s">
        <v>180</v>
      </c>
      <c r="G28924" s="1" t="s">
        <v>179</v>
      </c>
      <c r="H28924">
        <v>1360</v>
      </c>
      <c r="I28924">
        <v>46069646</v>
      </c>
      <c r="J28924">
        <v>3</v>
      </c>
      <c r="K28924" s="2" t="b">
        <f t="shared" si="902"/>
        <v>0</v>
      </c>
      <c r="L28924" s="2" t="str">
        <f t="shared" si="903"/>
        <v>202025-34 yearsGR113-110</v>
      </c>
    </row>
    <row r="28925" spans="2:12" x14ac:dyDescent="0.45">
      <c r="B28925">
        <v>2020</v>
      </c>
      <c r="C28925">
        <v>2020</v>
      </c>
      <c r="D28925" s="1" t="s">
        <v>42</v>
      </c>
      <c r="E28925" s="1" t="s">
        <v>43</v>
      </c>
      <c r="F28925" s="1" t="s">
        <v>178</v>
      </c>
      <c r="G28925" s="1" t="s">
        <v>177</v>
      </c>
      <c r="H28925">
        <v>5536</v>
      </c>
      <c r="I28925">
        <v>46069646</v>
      </c>
      <c r="J28925">
        <v>12</v>
      </c>
      <c r="K28925" s="2" t="b">
        <f t="shared" si="902"/>
        <v>0</v>
      </c>
      <c r="L28925" s="2" t="str">
        <f t="shared" si="903"/>
        <v>202025-34 yearsGR113-111</v>
      </c>
    </row>
    <row r="28926" spans="2:12" x14ac:dyDescent="0.45">
      <c r="B28926">
        <v>2020</v>
      </c>
      <c r="C28926">
        <v>2020</v>
      </c>
      <c r="D28926" s="1" t="s">
        <v>42</v>
      </c>
      <c r="E28926" s="1" t="s">
        <v>43</v>
      </c>
      <c r="F28926" s="1" t="s">
        <v>176</v>
      </c>
      <c r="G28926" s="1" t="s">
        <v>175</v>
      </c>
      <c r="H28926">
        <v>31315</v>
      </c>
      <c r="I28926">
        <v>46069646</v>
      </c>
      <c r="J28926">
        <v>68</v>
      </c>
      <c r="K28926" s="2" t="b">
        <f t="shared" si="902"/>
        <v>1</v>
      </c>
      <c r="L28926" s="2" t="str">
        <f t="shared" si="903"/>
        <v>202025-34 yearsGR113-112</v>
      </c>
    </row>
    <row r="28927" spans="2:12" x14ac:dyDescent="0.45">
      <c r="B28927">
        <v>2020</v>
      </c>
      <c r="C28927">
        <v>2020</v>
      </c>
      <c r="D28927" s="1" t="s">
        <v>42</v>
      </c>
      <c r="E28927" s="1" t="s">
        <v>43</v>
      </c>
      <c r="F28927" s="1" t="s">
        <v>174</v>
      </c>
      <c r="G28927" s="1" t="s">
        <v>173</v>
      </c>
      <c r="H28927">
        <v>8460</v>
      </c>
      <c r="I28927">
        <v>46069646</v>
      </c>
      <c r="J28927">
        <v>18.399999999999999</v>
      </c>
      <c r="K28927" s="2" t="b">
        <f t="shared" si="902"/>
        <v>0</v>
      </c>
      <c r="L28927" s="2" t="str">
        <f t="shared" si="903"/>
        <v>202025-34 yearsGR113-113</v>
      </c>
    </row>
    <row r="28928" spans="2:12" x14ac:dyDescent="0.45">
      <c r="B28928">
        <v>2020</v>
      </c>
      <c r="C28928">
        <v>2020</v>
      </c>
      <c r="D28928" s="1" t="s">
        <v>42</v>
      </c>
      <c r="E28928" s="1" t="s">
        <v>43</v>
      </c>
      <c r="F28928" s="1" t="s">
        <v>172</v>
      </c>
      <c r="G28928" s="1" t="s">
        <v>171</v>
      </c>
      <c r="H28928">
        <v>8117</v>
      </c>
      <c r="I28928">
        <v>46069646</v>
      </c>
      <c r="J28928">
        <v>17.600000000000001</v>
      </c>
      <c r="K28928" s="2" t="b">
        <f t="shared" si="902"/>
        <v>0</v>
      </c>
      <c r="L28928" s="2" t="str">
        <f t="shared" si="903"/>
        <v>202025-34 yearsGR113-114</v>
      </c>
    </row>
    <row r="28929" spans="2:12" x14ac:dyDescent="0.45">
      <c r="B28929">
        <v>2020</v>
      </c>
      <c r="C28929">
        <v>2020</v>
      </c>
      <c r="D28929" s="1" t="s">
        <v>42</v>
      </c>
      <c r="E28929" s="1" t="s">
        <v>43</v>
      </c>
      <c r="F28929" s="1" t="s">
        <v>260</v>
      </c>
      <c r="G28929" s="1" t="s">
        <v>259</v>
      </c>
      <c r="H28929">
        <v>154</v>
      </c>
      <c r="I28929">
        <v>46069646</v>
      </c>
      <c r="J28929">
        <v>0.3</v>
      </c>
      <c r="K28929" s="2" t="b">
        <f t="shared" si="902"/>
        <v>0</v>
      </c>
      <c r="L28929" s="2" t="str">
        <f t="shared" si="903"/>
        <v>202025-34 yearsGR113-115</v>
      </c>
    </row>
    <row r="28930" spans="2:12" x14ac:dyDescent="0.45">
      <c r="B28930">
        <v>2020</v>
      </c>
      <c r="C28930">
        <v>2020</v>
      </c>
      <c r="D28930" s="1" t="s">
        <v>42</v>
      </c>
      <c r="E28930" s="1" t="s">
        <v>43</v>
      </c>
      <c r="F28930" s="1" t="s">
        <v>258</v>
      </c>
      <c r="G28930" s="1" t="s">
        <v>257</v>
      </c>
      <c r="H28930">
        <v>189</v>
      </c>
      <c r="I28930">
        <v>46069646</v>
      </c>
      <c r="J28930">
        <v>0.4</v>
      </c>
      <c r="K28930" s="2" t="b">
        <f t="shared" si="902"/>
        <v>0</v>
      </c>
      <c r="L28930" s="2" t="str">
        <f t="shared" si="903"/>
        <v>202025-34 yearsGR113-116</v>
      </c>
    </row>
    <row r="28931" spans="2:12" x14ac:dyDescent="0.45">
      <c r="B28931">
        <v>2020</v>
      </c>
      <c r="C28931">
        <v>2020</v>
      </c>
      <c r="D28931" s="1" t="s">
        <v>42</v>
      </c>
      <c r="E28931" s="1" t="s">
        <v>43</v>
      </c>
      <c r="F28931" s="1" t="s">
        <v>170</v>
      </c>
      <c r="G28931" s="1" t="s">
        <v>169</v>
      </c>
      <c r="H28931">
        <v>22855</v>
      </c>
      <c r="I28931">
        <v>46069646</v>
      </c>
      <c r="J28931">
        <v>49.6</v>
      </c>
      <c r="K28931" s="2" t="b">
        <f t="shared" ref="K28931:K28994" si="904">LEFT(F28931,1)="#"</f>
        <v>0</v>
      </c>
      <c r="L28931" s="2" t="str">
        <f t="shared" ref="L28931:L28994" si="905">C28931&amp;D28931&amp;G28931</f>
        <v>202025-34 yearsGR113-117</v>
      </c>
    </row>
    <row r="28932" spans="2:12" x14ac:dyDescent="0.45">
      <c r="B28932">
        <v>2020</v>
      </c>
      <c r="C28932">
        <v>2020</v>
      </c>
      <c r="D28932" s="1" t="s">
        <v>42</v>
      </c>
      <c r="E28932" s="1" t="s">
        <v>43</v>
      </c>
      <c r="F28932" s="1" t="s">
        <v>168</v>
      </c>
      <c r="G28932" s="1" t="s">
        <v>167</v>
      </c>
      <c r="H28932">
        <v>359</v>
      </c>
      <c r="I28932">
        <v>46069646</v>
      </c>
      <c r="J28932">
        <v>0.8</v>
      </c>
      <c r="K28932" s="2" t="b">
        <f t="shared" si="904"/>
        <v>0</v>
      </c>
      <c r="L28932" s="2" t="str">
        <f t="shared" si="905"/>
        <v>202025-34 yearsGR113-118</v>
      </c>
    </row>
    <row r="28933" spans="2:12" x14ac:dyDescent="0.45">
      <c r="B28933">
        <v>2020</v>
      </c>
      <c r="C28933">
        <v>2020</v>
      </c>
      <c r="D28933" s="1" t="s">
        <v>42</v>
      </c>
      <c r="E28933" s="1" t="s">
        <v>43</v>
      </c>
      <c r="F28933" s="1" t="s">
        <v>256</v>
      </c>
      <c r="G28933" s="1" t="s">
        <v>255</v>
      </c>
      <c r="H28933">
        <v>92</v>
      </c>
      <c r="I28933">
        <v>46069646</v>
      </c>
      <c r="J28933">
        <v>0.2</v>
      </c>
      <c r="K28933" s="2" t="b">
        <f t="shared" si="904"/>
        <v>0</v>
      </c>
      <c r="L28933" s="2" t="str">
        <f t="shared" si="905"/>
        <v>202025-34 yearsGR113-119</v>
      </c>
    </row>
    <row r="28934" spans="2:12" x14ac:dyDescent="0.45">
      <c r="B28934">
        <v>2020</v>
      </c>
      <c r="C28934">
        <v>2020</v>
      </c>
      <c r="D28934" s="1" t="s">
        <v>42</v>
      </c>
      <c r="E28934" s="1" t="s">
        <v>43</v>
      </c>
      <c r="F28934" s="1" t="s">
        <v>166</v>
      </c>
      <c r="G28934" s="1" t="s">
        <v>165</v>
      </c>
      <c r="H28934">
        <v>557</v>
      </c>
      <c r="I28934">
        <v>46069646</v>
      </c>
      <c r="J28934">
        <v>1.2</v>
      </c>
      <c r="K28934" s="2" t="b">
        <f t="shared" si="904"/>
        <v>0</v>
      </c>
      <c r="L28934" s="2" t="str">
        <f t="shared" si="905"/>
        <v>202025-34 yearsGR113-120</v>
      </c>
    </row>
    <row r="28935" spans="2:12" x14ac:dyDescent="0.45">
      <c r="B28935">
        <v>2020</v>
      </c>
      <c r="C28935">
        <v>2020</v>
      </c>
      <c r="D28935" s="1" t="s">
        <v>42</v>
      </c>
      <c r="E28935" s="1" t="s">
        <v>43</v>
      </c>
      <c r="F28935" s="1" t="s">
        <v>254</v>
      </c>
      <c r="G28935" s="1" t="s">
        <v>253</v>
      </c>
      <c r="H28935">
        <v>158</v>
      </c>
      <c r="I28935">
        <v>46069646</v>
      </c>
      <c r="J28935">
        <v>0.3</v>
      </c>
      <c r="K28935" s="2" t="b">
        <f t="shared" si="904"/>
        <v>0</v>
      </c>
      <c r="L28935" s="2" t="str">
        <f t="shared" si="905"/>
        <v>202025-34 yearsGR113-121</v>
      </c>
    </row>
    <row r="28936" spans="2:12" x14ac:dyDescent="0.45">
      <c r="B28936">
        <v>2020</v>
      </c>
      <c r="C28936">
        <v>2020</v>
      </c>
      <c r="D28936" s="1" t="s">
        <v>42</v>
      </c>
      <c r="E28936" s="1" t="s">
        <v>43</v>
      </c>
      <c r="F28936" s="1" t="s">
        <v>164</v>
      </c>
      <c r="G28936" s="1" t="s">
        <v>163</v>
      </c>
      <c r="H28936">
        <v>20938</v>
      </c>
      <c r="I28936">
        <v>46069646</v>
      </c>
      <c r="J28936">
        <v>45.4</v>
      </c>
      <c r="K28936" s="2" t="b">
        <f t="shared" si="904"/>
        <v>0</v>
      </c>
      <c r="L28936" s="2" t="str">
        <f t="shared" si="905"/>
        <v>202025-34 yearsGR113-122</v>
      </c>
    </row>
    <row r="28937" spans="2:12" x14ac:dyDescent="0.45">
      <c r="B28937">
        <v>2020</v>
      </c>
      <c r="C28937">
        <v>2020</v>
      </c>
      <c r="D28937" s="1" t="s">
        <v>42</v>
      </c>
      <c r="E28937" s="1" t="s">
        <v>43</v>
      </c>
      <c r="F28937" s="1" t="s">
        <v>252</v>
      </c>
      <c r="G28937" s="1" t="s">
        <v>251</v>
      </c>
      <c r="H28937">
        <v>751</v>
      </c>
      <c r="I28937">
        <v>46069646</v>
      </c>
      <c r="J28937">
        <v>1.6</v>
      </c>
      <c r="K28937" s="2" t="b">
        <f t="shared" si="904"/>
        <v>0</v>
      </c>
      <c r="L28937" s="2" t="str">
        <f t="shared" si="905"/>
        <v>202025-34 yearsGR113-123</v>
      </c>
    </row>
    <row r="28938" spans="2:12" x14ac:dyDescent="0.45">
      <c r="B28938">
        <v>2020</v>
      </c>
      <c r="C28938">
        <v>2020</v>
      </c>
      <c r="D28938" s="1" t="s">
        <v>42</v>
      </c>
      <c r="E28938" s="1" t="s">
        <v>43</v>
      </c>
      <c r="F28938" s="1" t="s">
        <v>162</v>
      </c>
      <c r="G28938" s="1" t="s">
        <v>161</v>
      </c>
      <c r="H28938">
        <v>8454</v>
      </c>
      <c r="I28938">
        <v>46069646</v>
      </c>
      <c r="J28938">
        <v>18.399999999999999</v>
      </c>
      <c r="K28938" s="2" t="b">
        <f t="shared" si="904"/>
        <v>1</v>
      </c>
      <c r="L28938" s="2" t="str">
        <f t="shared" si="905"/>
        <v>202025-34 yearsGR113-124</v>
      </c>
    </row>
    <row r="28939" spans="2:12" x14ac:dyDescent="0.45">
      <c r="B28939">
        <v>2020</v>
      </c>
      <c r="C28939">
        <v>2020</v>
      </c>
      <c r="D28939" s="1" t="s">
        <v>42</v>
      </c>
      <c r="E28939" s="1" t="s">
        <v>43</v>
      </c>
      <c r="F28939" s="1" t="s">
        <v>250</v>
      </c>
      <c r="G28939" s="1" t="s">
        <v>249</v>
      </c>
      <c r="H28939">
        <v>3901</v>
      </c>
      <c r="I28939">
        <v>46069646</v>
      </c>
      <c r="J28939">
        <v>8.5</v>
      </c>
      <c r="K28939" s="2" t="b">
        <f t="shared" si="904"/>
        <v>0</v>
      </c>
      <c r="L28939" s="2" t="str">
        <f t="shared" si="905"/>
        <v>202025-34 yearsGR113-125</v>
      </c>
    </row>
    <row r="28940" spans="2:12" x14ac:dyDescent="0.45">
      <c r="B28940">
        <v>2020</v>
      </c>
      <c r="C28940">
        <v>2020</v>
      </c>
      <c r="D28940" s="1" t="s">
        <v>42</v>
      </c>
      <c r="E28940" s="1" t="s">
        <v>43</v>
      </c>
      <c r="F28940" s="1" t="s">
        <v>160</v>
      </c>
      <c r="G28940" s="1" t="s">
        <v>159</v>
      </c>
      <c r="H28940">
        <v>4553</v>
      </c>
      <c r="I28940">
        <v>46069646</v>
      </c>
      <c r="J28940">
        <v>9.9</v>
      </c>
      <c r="K28940" s="2" t="b">
        <f t="shared" si="904"/>
        <v>0</v>
      </c>
      <c r="L28940" s="2" t="str">
        <f t="shared" si="905"/>
        <v>202025-34 yearsGR113-126</v>
      </c>
    </row>
    <row r="28941" spans="2:12" x14ac:dyDescent="0.45">
      <c r="B28941">
        <v>2020</v>
      </c>
      <c r="C28941">
        <v>2020</v>
      </c>
      <c r="D28941" s="1" t="s">
        <v>42</v>
      </c>
      <c r="E28941" s="1" t="s">
        <v>43</v>
      </c>
      <c r="F28941" s="1" t="s">
        <v>158</v>
      </c>
      <c r="G28941" s="1" t="s">
        <v>157</v>
      </c>
      <c r="H28941">
        <v>7125</v>
      </c>
      <c r="I28941">
        <v>46069646</v>
      </c>
      <c r="J28941">
        <v>15.5</v>
      </c>
      <c r="K28941" s="2" t="b">
        <f t="shared" si="904"/>
        <v>1</v>
      </c>
      <c r="L28941" s="2" t="str">
        <f t="shared" si="905"/>
        <v>202025-34 yearsGR113-127</v>
      </c>
    </row>
    <row r="28942" spans="2:12" x14ac:dyDescent="0.45">
      <c r="B28942">
        <v>2020</v>
      </c>
      <c r="C28942">
        <v>2020</v>
      </c>
      <c r="D28942" s="1" t="s">
        <v>42</v>
      </c>
      <c r="E28942" s="1" t="s">
        <v>43</v>
      </c>
      <c r="F28942" s="1" t="s">
        <v>156</v>
      </c>
      <c r="G28942" s="1" t="s">
        <v>155</v>
      </c>
      <c r="H28942">
        <v>6158</v>
      </c>
      <c r="I28942">
        <v>46069646</v>
      </c>
      <c r="J28942">
        <v>13.4</v>
      </c>
      <c r="K28942" s="2" t="b">
        <f t="shared" si="904"/>
        <v>0</v>
      </c>
      <c r="L28942" s="2" t="str">
        <f t="shared" si="905"/>
        <v>202025-34 yearsGR113-128</v>
      </c>
    </row>
    <row r="28943" spans="2:12" x14ac:dyDescent="0.45">
      <c r="B28943">
        <v>2020</v>
      </c>
      <c r="C28943">
        <v>2020</v>
      </c>
      <c r="D28943" s="1" t="s">
        <v>42</v>
      </c>
      <c r="E28943" s="1" t="s">
        <v>43</v>
      </c>
      <c r="F28943" s="1" t="s">
        <v>154</v>
      </c>
      <c r="G28943" s="1" t="s">
        <v>153</v>
      </c>
      <c r="H28943">
        <v>967</v>
      </c>
      <c r="I28943">
        <v>46069646</v>
      </c>
      <c r="J28943">
        <v>2.1</v>
      </c>
      <c r="K28943" s="2" t="b">
        <f t="shared" si="904"/>
        <v>0</v>
      </c>
      <c r="L28943" s="2" t="str">
        <f t="shared" si="905"/>
        <v>202025-34 yearsGR113-129</v>
      </c>
    </row>
    <row r="28944" spans="2:12" x14ac:dyDescent="0.45">
      <c r="B28944">
        <v>2020</v>
      </c>
      <c r="C28944">
        <v>2020</v>
      </c>
      <c r="D28944" s="1" t="s">
        <v>42</v>
      </c>
      <c r="E28944" s="1" t="s">
        <v>43</v>
      </c>
      <c r="F28944" s="1" t="s">
        <v>406</v>
      </c>
      <c r="G28944" s="1" t="s">
        <v>405</v>
      </c>
      <c r="H28944">
        <v>255</v>
      </c>
      <c r="I28944">
        <v>46069646</v>
      </c>
      <c r="J28944">
        <v>0.6</v>
      </c>
      <c r="K28944" s="2" t="b">
        <f t="shared" si="904"/>
        <v>1</v>
      </c>
      <c r="L28944" s="2" t="str">
        <f t="shared" si="905"/>
        <v>202025-34 yearsGR113-130</v>
      </c>
    </row>
    <row r="28945" spans="2:12" x14ac:dyDescent="0.45">
      <c r="B28945">
        <v>2020</v>
      </c>
      <c r="C28945">
        <v>2020</v>
      </c>
      <c r="D28945" s="1" t="s">
        <v>42</v>
      </c>
      <c r="E28945" s="1" t="s">
        <v>43</v>
      </c>
      <c r="F28945" s="1" t="s">
        <v>152</v>
      </c>
      <c r="G28945" s="1" t="s">
        <v>151</v>
      </c>
      <c r="H28945">
        <v>1175</v>
      </c>
      <c r="I28945">
        <v>46069646</v>
      </c>
      <c r="J28945">
        <v>2.6</v>
      </c>
      <c r="K28945" s="2" t="b">
        <f t="shared" si="904"/>
        <v>0</v>
      </c>
      <c r="L28945" s="2" t="str">
        <f t="shared" si="905"/>
        <v>202025-34 yearsGR113-131</v>
      </c>
    </row>
    <row r="28946" spans="2:12" x14ac:dyDescent="0.45">
      <c r="B28946">
        <v>2020</v>
      </c>
      <c r="C28946">
        <v>2020</v>
      </c>
      <c r="D28946" s="1" t="s">
        <v>42</v>
      </c>
      <c r="E28946" s="1" t="s">
        <v>43</v>
      </c>
      <c r="F28946" s="1" t="s">
        <v>248</v>
      </c>
      <c r="G28946" s="1" t="s">
        <v>247</v>
      </c>
      <c r="H28946">
        <v>81</v>
      </c>
      <c r="I28946">
        <v>46069646</v>
      </c>
      <c r="J28946">
        <v>0.2</v>
      </c>
      <c r="K28946" s="2" t="b">
        <f t="shared" si="904"/>
        <v>0</v>
      </c>
      <c r="L28946" s="2" t="str">
        <f t="shared" si="905"/>
        <v>202025-34 yearsGR113-132</v>
      </c>
    </row>
    <row r="28947" spans="2:12" x14ac:dyDescent="0.45">
      <c r="B28947">
        <v>2020</v>
      </c>
      <c r="C28947">
        <v>2020</v>
      </c>
      <c r="D28947" s="1" t="s">
        <v>42</v>
      </c>
      <c r="E28947" s="1" t="s">
        <v>43</v>
      </c>
      <c r="F28947" s="1" t="s">
        <v>150</v>
      </c>
      <c r="G28947" s="1" t="s">
        <v>149</v>
      </c>
      <c r="H28947">
        <v>1094</v>
      </c>
      <c r="I28947">
        <v>46069646</v>
      </c>
      <c r="J28947">
        <v>2.4</v>
      </c>
      <c r="K28947" s="2" t="b">
        <f t="shared" si="904"/>
        <v>0</v>
      </c>
      <c r="L28947" s="2" t="str">
        <f t="shared" si="905"/>
        <v>202025-34 yearsGR113-133</v>
      </c>
    </row>
    <row r="28948" spans="2:12" x14ac:dyDescent="0.45">
      <c r="B28948">
        <v>2020</v>
      </c>
      <c r="C28948">
        <v>2020</v>
      </c>
      <c r="D28948" s="1" t="s">
        <v>42</v>
      </c>
      <c r="E28948" s="1" t="s">
        <v>43</v>
      </c>
      <c r="F28948" s="1" t="s">
        <v>244</v>
      </c>
      <c r="G28948" s="1" t="s">
        <v>243</v>
      </c>
      <c r="H28948">
        <v>101</v>
      </c>
      <c r="I28948">
        <v>46069646</v>
      </c>
      <c r="J28948">
        <v>0.2</v>
      </c>
      <c r="K28948" s="2" t="b">
        <f t="shared" si="904"/>
        <v>1</v>
      </c>
      <c r="L28948" s="2" t="str">
        <f t="shared" si="905"/>
        <v>202025-34 yearsGR113-135</v>
      </c>
    </row>
    <row r="28949" spans="2:12" x14ac:dyDescent="0.45">
      <c r="B28949">
        <v>2020</v>
      </c>
      <c r="C28949">
        <v>2020</v>
      </c>
      <c r="D28949" s="1" t="s">
        <v>42</v>
      </c>
      <c r="E28949" s="1" t="s">
        <v>43</v>
      </c>
      <c r="F28949" s="1" t="s">
        <v>242</v>
      </c>
      <c r="G28949" s="1" t="s">
        <v>241</v>
      </c>
      <c r="H28949">
        <v>12</v>
      </c>
      <c r="I28949">
        <v>46069646</v>
      </c>
      <c r="J28949" t="s">
        <v>22</v>
      </c>
      <c r="K28949" s="2" t="b">
        <f t="shared" si="904"/>
        <v>1</v>
      </c>
      <c r="L28949" s="2" t="str">
        <f t="shared" si="905"/>
        <v>202025-34 yearsGR113-136</v>
      </c>
    </row>
    <row r="28950" spans="2:12" x14ac:dyDescent="0.45">
      <c r="B28950">
        <v>2020</v>
      </c>
      <c r="C28950">
        <v>2020</v>
      </c>
      <c r="D28950" s="1" t="s">
        <v>42</v>
      </c>
      <c r="E28950" s="1" t="s">
        <v>43</v>
      </c>
      <c r="F28950" s="1" t="s">
        <v>148</v>
      </c>
      <c r="G28950" s="1" t="s">
        <v>147</v>
      </c>
      <c r="H28950">
        <v>2254</v>
      </c>
      <c r="I28950">
        <v>46069646</v>
      </c>
      <c r="J28950">
        <v>4.9000000000000004</v>
      </c>
      <c r="K28950" s="2" t="b">
        <f t="shared" si="904"/>
        <v>1</v>
      </c>
      <c r="L28950" s="2" t="str">
        <f t="shared" si="905"/>
        <v>202025-34 yearsGR113-137</v>
      </c>
    </row>
    <row r="28951" spans="2:12" x14ac:dyDescent="0.45">
      <c r="B28951">
        <v>2020</v>
      </c>
      <c r="C28951">
        <v>2020</v>
      </c>
      <c r="D28951" s="1" t="s">
        <v>44</v>
      </c>
      <c r="E28951" s="1" t="s">
        <v>45</v>
      </c>
      <c r="F28951" s="1" t="s">
        <v>404</v>
      </c>
      <c r="G28951" s="1" t="s">
        <v>403</v>
      </c>
      <c r="H28951">
        <v>1</v>
      </c>
      <c r="I28951">
        <v>42136192</v>
      </c>
      <c r="J28951" t="s">
        <v>22</v>
      </c>
      <c r="K28951" s="2" t="b">
        <f t="shared" si="904"/>
        <v>1</v>
      </c>
      <c r="L28951" s="2" t="str">
        <f t="shared" si="905"/>
        <v>202035-44 yearsGR113-001</v>
      </c>
    </row>
    <row r="28952" spans="2:12" x14ac:dyDescent="0.45">
      <c r="B28952">
        <v>2020</v>
      </c>
      <c r="C28952">
        <v>2020</v>
      </c>
      <c r="D28952" s="1" t="s">
        <v>44</v>
      </c>
      <c r="E28952" s="1" t="s">
        <v>45</v>
      </c>
      <c r="F28952" s="1" t="s">
        <v>400</v>
      </c>
      <c r="G28952" s="1" t="s">
        <v>399</v>
      </c>
      <c r="H28952">
        <v>80</v>
      </c>
      <c r="I28952">
        <v>42136192</v>
      </c>
      <c r="J28952">
        <v>0.2</v>
      </c>
      <c r="K28952" s="2" t="b">
        <f t="shared" si="904"/>
        <v>0</v>
      </c>
      <c r="L28952" s="2" t="str">
        <f t="shared" si="905"/>
        <v>202035-44 yearsGR113-003</v>
      </c>
    </row>
    <row r="28953" spans="2:12" x14ac:dyDescent="0.45">
      <c r="B28953">
        <v>2020</v>
      </c>
      <c r="C28953">
        <v>2020</v>
      </c>
      <c r="D28953" s="1" t="s">
        <v>44</v>
      </c>
      <c r="E28953" s="1" t="s">
        <v>45</v>
      </c>
      <c r="F28953" s="1" t="s">
        <v>398</v>
      </c>
      <c r="G28953" s="1" t="s">
        <v>397</v>
      </c>
      <c r="H28953">
        <v>29</v>
      </c>
      <c r="I28953">
        <v>42136192</v>
      </c>
      <c r="J28953">
        <v>0.1</v>
      </c>
      <c r="K28953" s="2" t="b">
        <f t="shared" si="904"/>
        <v>1</v>
      </c>
      <c r="L28953" s="2" t="str">
        <f t="shared" si="905"/>
        <v>202035-44 yearsGR113-004</v>
      </c>
    </row>
    <row r="28954" spans="2:12" x14ac:dyDescent="0.45">
      <c r="B28954">
        <v>2020</v>
      </c>
      <c r="C28954">
        <v>2020</v>
      </c>
      <c r="D28954" s="1" t="s">
        <v>44</v>
      </c>
      <c r="E28954" s="1" t="s">
        <v>45</v>
      </c>
      <c r="F28954" s="1" t="s">
        <v>396</v>
      </c>
      <c r="G28954" s="1" t="s">
        <v>395</v>
      </c>
      <c r="H28954">
        <v>23</v>
      </c>
      <c r="I28954">
        <v>42136192</v>
      </c>
      <c r="J28954">
        <v>0.1</v>
      </c>
      <c r="K28954" s="2" t="b">
        <f t="shared" si="904"/>
        <v>0</v>
      </c>
      <c r="L28954" s="2" t="str">
        <f t="shared" si="905"/>
        <v>202035-44 yearsGR113-005</v>
      </c>
    </row>
    <row r="28955" spans="2:12" x14ac:dyDescent="0.45">
      <c r="B28955">
        <v>2020</v>
      </c>
      <c r="C28955">
        <v>2020</v>
      </c>
      <c r="D28955" s="1" t="s">
        <v>44</v>
      </c>
      <c r="E28955" s="1" t="s">
        <v>45</v>
      </c>
      <c r="F28955" s="1" t="s">
        <v>394</v>
      </c>
      <c r="G28955" s="1" t="s">
        <v>393</v>
      </c>
      <c r="H28955">
        <v>6</v>
      </c>
      <c r="I28955">
        <v>42136192</v>
      </c>
      <c r="J28955" t="s">
        <v>22</v>
      </c>
      <c r="K28955" s="2" t="b">
        <f t="shared" si="904"/>
        <v>0</v>
      </c>
      <c r="L28955" s="2" t="str">
        <f t="shared" si="905"/>
        <v>202035-44 yearsGR113-006</v>
      </c>
    </row>
    <row r="28956" spans="2:12" x14ac:dyDescent="0.45">
      <c r="B28956">
        <v>2020</v>
      </c>
      <c r="C28956">
        <v>2020</v>
      </c>
      <c r="D28956" s="1" t="s">
        <v>44</v>
      </c>
      <c r="E28956" s="1" t="s">
        <v>45</v>
      </c>
      <c r="F28956" s="1" t="s">
        <v>392</v>
      </c>
      <c r="G28956" s="1" t="s">
        <v>391</v>
      </c>
      <c r="H28956">
        <v>2</v>
      </c>
      <c r="I28956">
        <v>42136192</v>
      </c>
      <c r="J28956" t="s">
        <v>22</v>
      </c>
      <c r="K28956" s="2" t="b">
        <f t="shared" si="904"/>
        <v>1</v>
      </c>
      <c r="L28956" s="2" t="str">
        <f t="shared" si="905"/>
        <v>202035-44 yearsGR113-007</v>
      </c>
    </row>
    <row r="28957" spans="2:12" x14ac:dyDescent="0.45">
      <c r="B28957">
        <v>2020</v>
      </c>
      <c r="C28957">
        <v>2020</v>
      </c>
      <c r="D28957" s="1" t="s">
        <v>44</v>
      </c>
      <c r="E28957" s="1" t="s">
        <v>45</v>
      </c>
      <c r="F28957" s="1" t="s">
        <v>388</v>
      </c>
      <c r="G28957" s="1" t="s">
        <v>387</v>
      </c>
      <c r="H28957">
        <v>4</v>
      </c>
      <c r="I28957">
        <v>42136192</v>
      </c>
      <c r="J28957" t="s">
        <v>22</v>
      </c>
      <c r="K28957" s="2" t="b">
        <f t="shared" si="904"/>
        <v>1</v>
      </c>
      <c r="L28957" s="2" t="str">
        <f t="shared" si="905"/>
        <v>202035-44 yearsGR113-009</v>
      </c>
    </row>
    <row r="28958" spans="2:12" x14ac:dyDescent="0.45">
      <c r="B28958">
        <v>2020</v>
      </c>
      <c r="C28958">
        <v>2020</v>
      </c>
      <c r="D28958" s="1" t="s">
        <v>44</v>
      </c>
      <c r="E28958" s="1" t="s">
        <v>45</v>
      </c>
      <c r="F28958" s="1" t="s">
        <v>240</v>
      </c>
      <c r="G28958" s="1" t="s">
        <v>239</v>
      </c>
      <c r="H28958">
        <v>979</v>
      </c>
      <c r="I28958">
        <v>42136192</v>
      </c>
      <c r="J28958">
        <v>2.2999999999999998</v>
      </c>
      <c r="K28958" s="2" t="b">
        <f t="shared" si="904"/>
        <v>1</v>
      </c>
      <c r="L28958" s="2" t="str">
        <f t="shared" si="905"/>
        <v>202035-44 yearsGR113-010</v>
      </c>
    </row>
    <row r="28959" spans="2:12" x14ac:dyDescent="0.45">
      <c r="B28959">
        <v>2020</v>
      </c>
      <c r="C28959">
        <v>2020</v>
      </c>
      <c r="D28959" s="1" t="s">
        <v>44</v>
      </c>
      <c r="E28959" s="1" t="s">
        <v>45</v>
      </c>
      <c r="F28959" s="1" t="s">
        <v>384</v>
      </c>
      <c r="G28959" s="1" t="s">
        <v>383</v>
      </c>
      <c r="H28959">
        <v>168</v>
      </c>
      <c r="I28959">
        <v>42136192</v>
      </c>
      <c r="J28959">
        <v>0.4</v>
      </c>
      <c r="K28959" s="2" t="b">
        <f t="shared" si="904"/>
        <v>1</v>
      </c>
      <c r="L28959" s="2" t="str">
        <f t="shared" si="905"/>
        <v>202035-44 yearsGR113-015</v>
      </c>
    </row>
    <row r="28960" spans="2:12" x14ac:dyDescent="0.45">
      <c r="B28960">
        <v>2020</v>
      </c>
      <c r="C28960">
        <v>2020</v>
      </c>
      <c r="D28960" s="1" t="s">
        <v>44</v>
      </c>
      <c r="E28960" s="1" t="s">
        <v>45</v>
      </c>
      <c r="F28960" s="1" t="s">
        <v>382</v>
      </c>
      <c r="G28960" s="1" t="s">
        <v>381</v>
      </c>
      <c r="H28960">
        <v>770</v>
      </c>
      <c r="I28960">
        <v>42136192</v>
      </c>
      <c r="J28960">
        <v>1.8</v>
      </c>
      <c r="K28960" s="2" t="b">
        <f t="shared" si="904"/>
        <v>1</v>
      </c>
      <c r="L28960" s="2" t="str">
        <f t="shared" si="905"/>
        <v>202035-44 yearsGR113-016</v>
      </c>
    </row>
    <row r="28961" spans="2:12" x14ac:dyDescent="0.45">
      <c r="B28961">
        <v>2020</v>
      </c>
      <c r="C28961">
        <v>2020</v>
      </c>
      <c r="D28961" s="1" t="s">
        <v>44</v>
      </c>
      <c r="E28961" s="1" t="s">
        <v>45</v>
      </c>
      <c r="F28961" s="1" t="s">
        <v>414</v>
      </c>
      <c r="G28961" s="1" t="s">
        <v>413</v>
      </c>
      <c r="H28961">
        <v>1</v>
      </c>
      <c r="I28961">
        <v>42136192</v>
      </c>
      <c r="J28961" t="s">
        <v>22</v>
      </c>
      <c r="K28961" s="2" t="b">
        <f t="shared" si="904"/>
        <v>1</v>
      </c>
      <c r="L28961" s="2" t="str">
        <f t="shared" si="905"/>
        <v>202035-44 yearsGR113-017</v>
      </c>
    </row>
    <row r="28962" spans="2:12" x14ac:dyDescent="0.45">
      <c r="B28962">
        <v>2020</v>
      </c>
      <c r="C28962">
        <v>2020</v>
      </c>
      <c r="D28962" s="1" t="s">
        <v>44</v>
      </c>
      <c r="E28962" s="1" t="s">
        <v>45</v>
      </c>
      <c r="F28962" s="1" t="s">
        <v>238</v>
      </c>
      <c r="G28962" s="1" t="s">
        <v>237</v>
      </c>
      <c r="H28962">
        <v>6447</v>
      </c>
      <c r="I28962">
        <v>42136192</v>
      </c>
      <c r="J28962">
        <v>15.3</v>
      </c>
      <c r="K28962" s="2" t="b">
        <f t="shared" si="904"/>
        <v>0</v>
      </c>
      <c r="L28962" s="2" t="str">
        <f t="shared" si="905"/>
        <v>202035-44 yearsGR113-018</v>
      </c>
    </row>
    <row r="28963" spans="2:12" x14ac:dyDescent="0.45">
      <c r="B28963">
        <v>2020</v>
      </c>
      <c r="C28963">
        <v>2020</v>
      </c>
      <c r="D28963" s="1" t="s">
        <v>44</v>
      </c>
      <c r="E28963" s="1" t="s">
        <v>45</v>
      </c>
      <c r="F28963" s="1" t="s">
        <v>236</v>
      </c>
      <c r="G28963" s="1" t="s">
        <v>235</v>
      </c>
      <c r="H28963">
        <v>10730</v>
      </c>
      <c r="I28963">
        <v>42136192</v>
      </c>
      <c r="J28963">
        <v>25.5</v>
      </c>
      <c r="K28963" s="2" t="b">
        <f t="shared" si="904"/>
        <v>1</v>
      </c>
      <c r="L28963" s="2" t="str">
        <f t="shared" si="905"/>
        <v>202035-44 yearsGR113-019</v>
      </c>
    </row>
    <row r="28964" spans="2:12" x14ac:dyDescent="0.45">
      <c r="B28964">
        <v>2020</v>
      </c>
      <c r="C28964">
        <v>2020</v>
      </c>
      <c r="D28964" s="1" t="s">
        <v>44</v>
      </c>
      <c r="E28964" s="1" t="s">
        <v>45</v>
      </c>
      <c r="F28964" s="1" t="s">
        <v>380</v>
      </c>
      <c r="G28964" s="1" t="s">
        <v>379</v>
      </c>
      <c r="H28964">
        <v>187</v>
      </c>
      <c r="I28964">
        <v>42136192</v>
      </c>
      <c r="J28964">
        <v>0.4</v>
      </c>
      <c r="K28964" s="2" t="b">
        <f t="shared" si="904"/>
        <v>0</v>
      </c>
      <c r="L28964" s="2" t="str">
        <f t="shared" si="905"/>
        <v>202035-44 yearsGR113-020</v>
      </c>
    </row>
    <row r="28965" spans="2:12" x14ac:dyDescent="0.45">
      <c r="B28965">
        <v>2020</v>
      </c>
      <c r="C28965">
        <v>2020</v>
      </c>
      <c r="D28965" s="1" t="s">
        <v>44</v>
      </c>
      <c r="E28965" s="1" t="s">
        <v>45</v>
      </c>
      <c r="F28965" s="1" t="s">
        <v>378</v>
      </c>
      <c r="G28965" s="1" t="s">
        <v>377</v>
      </c>
      <c r="H28965">
        <v>216</v>
      </c>
      <c r="I28965">
        <v>42136192</v>
      </c>
      <c r="J28965">
        <v>0.5</v>
      </c>
      <c r="K28965" s="2" t="b">
        <f t="shared" si="904"/>
        <v>0</v>
      </c>
      <c r="L28965" s="2" t="str">
        <f t="shared" si="905"/>
        <v>202035-44 yearsGR113-021</v>
      </c>
    </row>
    <row r="28966" spans="2:12" x14ac:dyDescent="0.45">
      <c r="B28966">
        <v>2020</v>
      </c>
      <c r="C28966">
        <v>2020</v>
      </c>
      <c r="D28966" s="1" t="s">
        <v>44</v>
      </c>
      <c r="E28966" s="1" t="s">
        <v>45</v>
      </c>
      <c r="F28966" s="1" t="s">
        <v>376</v>
      </c>
      <c r="G28966" s="1" t="s">
        <v>375</v>
      </c>
      <c r="H28966">
        <v>438</v>
      </c>
      <c r="I28966">
        <v>42136192</v>
      </c>
      <c r="J28966">
        <v>1</v>
      </c>
      <c r="K28966" s="2" t="b">
        <f t="shared" si="904"/>
        <v>0</v>
      </c>
      <c r="L28966" s="2" t="str">
        <f t="shared" si="905"/>
        <v>202035-44 yearsGR113-022</v>
      </c>
    </row>
    <row r="28967" spans="2:12" x14ac:dyDescent="0.45">
      <c r="B28967">
        <v>2020</v>
      </c>
      <c r="C28967">
        <v>2020</v>
      </c>
      <c r="D28967" s="1" t="s">
        <v>44</v>
      </c>
      <c r="E28967" s="1" t="s">
        <v>45</v>
      </c>
      <c r="F28967" s="1" t="s">
        <v>374</v>
      </c>
      <c r="G28967" s="1" t="s">
        <v>373</v>
      </c>
      <c r="H28967">
        <v>1523</v>
      </c>
      <c r="I28967">
        <v>42136192</v>
      </c>
      <c r="J28967">
        <v>3.6</v>
      </c>
      <c r="K28967" s="2" t="b">
        <f t="shared" si="904"/>
        <v>0</v>
      </c>
      <c r="L28967" s="2" t="str">
        <f t="shared" si="905"/>
        <v>202035-44 yearsGR113-023</v>
      </c>
    </row>
    <row r="28968" spans="2:12" x14ac:dyDescent="0.45">
      <c r="B28968">
        <v>2020</v>
      </c>
      <c r="C28968">
        <v>2020</v>
      </c>
      <c r="D28968" s="1" t="s">
        <v>44</v>
      </c>
      <c r="E28968" s="1" t="s">
        <v>45</v>
      </c>
      <c r="F28968" s="1" t="s">
        <v>372</v>
      </c>
      <c r="G28968" s="1" t="s">
        <v>371</v>
      </c>
      <c r="H28968">
        <v>321</v>
      </c>
      <c r="I28968">
        <v>42136192</v>
      </c>
      <c r="J28968">
        <v>0.8</v>
      </c>
      <c r="K28968" s="2" t="b">
        <f t="shared" si="904"/>
        <v>0</v>
      </c>
      <c r="L28968" s="2" t="str">
        <f t="shared" si="905"/>
        <v>202035-44 yearsGR113-024</v>
      </c>
    </row>
    <row r="28969" spans="2:12" x14ac:dyDescent="0.45">
      <c r="B28969">
        <v>2020</v>
      </c>
      <c r="C28969">
        <v>2020</v>
      </c>
      <c r="D28969" s="1" t="s">
        <v>44</v>
      </c>
      <c r="E28969" s="1" t="s">
        <v>45</v>
      </c>
      <c r="F28969" s="1" t="s">
        <v>370</v>
      </c>
      <c r="G28969" s="1" t="s">
        <v>369</v>
      </c>
      <c r="H28969">
        <v>458</v>
      </c>
      <c r="I28969">
        <v>42136192</v>
      </c>
      <c r="J28969">
        <v>1.1000000000000001</v>
      </c>
      <c r="K28969" s="2" t="b">
        <f t="shared" si="904"/>
        <v>0</v>
      </c>
      <c r="L28969" s="2" t="str">
        <f t="shared" si="905"/>
        <v>202035-44 yearsGR113-025</v>
      </c>
    </row>
    <row r="28970" spans="2:12" x14ac:dyDescent="0.45">
      <c r="B28970">
        <v>2020</v>
      </c>
      <c r="C28970">
        <v>2020</v>
      </c>
      <c r="D28970" s="1" t="s">
        <v>44</v>
      </c>
      <c r="E28970" s="1" t="s">
        <v>45</v>
      </c>
      <c r="F28970" s="1" t="s">
        <v>368</v>
      </c>
      <c r="G28970" s="1" t="s">
        <v>367</v>
      </c>
      <c r="H28970">
        <v>28</v>
      </c>
      <c r="I28970">
        <v>42136192</v>
      </c>
      <c r="J28970">
        <v>0.1</v>
      </c>
      <c r="K28970" s="2" t="b">
        <f t="shared" si="904"/>
        <v>0</v>
      </c>
      <c r="L28970" s="2" t="str">
        <f t="shared" si="905"/>
        <v>202035-44 yearsGR113-026</v>
      </c>
    </row>
    <row r="28971" spans="2:12" x14ac:dyDescent="0.45">
      <c r="B28971">
        <v>2020</v>
      </c>
      <c r="C28971">
        <v>2020</v>
      </c>
      <c r="D28971" s="1" t="s">
        <v>44</v>
      </c>
      <c r="E28971" s="1" t="s">
        <v>45</v>
      </c>
      <c r="F28971" s="1" t="s">
        <v>366</v>
      </c>
      <c r="G28971" s="1" t="s">
        <v>365</v>
      </c>
      <c r="H28971">
        <v>756</v>
      </c>
      <c r="I28971">
        <v>42136192</v>
      </c>
      <c r="J28971">
        <v>1.8</v>
      </c>
      <c r="K28971" s="2" t="b">
        <f t="shared" si="904"/>
        <v>0</v>
      </c>
      <c r="L28971" s="2" t="str">
        <f t="shared" si="905"/>
        <v>202035-44 yearsGR113-027</v>
      </c>
    </row>
    <row r="28972" spans="2:12" x14ac:dyDescent="0.45">
      <c r="B28972">
        <v>2020</v>
      </c>
      <c r="C28972">
        <v>2020</v>
      </c>
      <c r="D28972" s="1" t="s">
        <v>44</v>
      </c>
      <c r="E28972" s="1" t="s">
        <v>45</v>
      </c>
      <c r="F28972" s="1" t="s">
        <v>364</v>
      </c>
      <c r="G28972" s="1" t="s">
        <v>363</v>
      </c>
      <c r="H28972">
        <v>315</v>
      </c>
      <c r="I28972">
        <v>42136192</v>
      </c>
      <c r="J28972">
        <v>0.7</v>
      </c>
      <c r="K28972" s="2" t="b">
        <f t="shared" si="904"/>
        <v>0</v>
      </c>
      <c r="L28972" s="2" t="str">
        <f t="shared" si="905"/>
        <v>202035-44 yearsGR113-028</v>
      </c>
    </row>
    <row r="28973" spans="2:12" x14ac:dyDescent="0.45">
      <c r="B28973">
        <v>2020</v>
      </c>
      <c r="C28973">
        <v>2020</v>
      </c>
      <c r="D28973" s="1" t="s">
        <v>44</v>
      </c>
      <c r="E28973" s="1" t="s">
        <v>45</v>
      </c>
      <c r="F28973" s="1" t="s">
        <v>234</v>
      </c>
      <c r="G28973" s="1" t="s">
        <v>233</v>
      </c>
      <c r="H28973">
        <v>1769</v>
      </c>
      <c r="I28973">
        <v>42136192</v>
      </c>
      <c r="J28973">
        <v>4.2</v>
      </c>
      <c r="K28973" s="2" t="b">
        <f t="shared" si="904"/>
        <v>0</v>
      </c>
      <c r="L28973" s="2" t="str">
        <f t="shared" si="905"/>
        <v>202035-44 yearsGR113-029</v>
      </c>
    </row>
    <row r="28974" spans="2:12" x14ac:dyDescent="0.45">
      <c r="B28974">
        <v>2020</v>
      </c>
      <c r="C28974">
        <v>2020</v>
      </c>
      <c r="D28974" s="1" t="s">
        <v>44</v>
      </c>
      <c r="E28974" s="1" t="s">
        <v>45</v>
      </c>
      <c r="F28974" s="1" t="s">
        <v>362</v>
      </c>
      <c r="G28974" s="1" t="s">
        <v>361</v>
      </c>
      <c r="H28974">
        <v>607</v>
      </c>
      <c r="I28974">
        <v>42136192</v>
      </c>
      <c r="J28974">
        <v>1.4</v>
      </c>
      <c r="K28974" s="2" t="b">
        <f t="shared" si="904"/>
        <v>0</v>
      </c>
      <c r="L28974" s="2" t="str">
        <f t="shared" si="905"/>
        <v>202035-44 yearsGR113-030</v>
      </c>
    </row>
    <row r="28975" spans="2:12" x14ac:dyDescent="0.45">
      <c r="B28975">
        <v>2020</v>
      </c>
      <c r="C28975">
        <v>2020</v>
      </c>
      <c r="D28975" s="1" t="s">
        <v>44</v>
      </c>
      <c r="E28975" s="1" t="s">
        <v>45</v>
      </c>
      <c r="F28975" s="1" t="s">
        <v>360</v>
      </c>
      <c r="G28975" s="1" t="s">
        <v>359</v>
      </c>
      <c r="H28975">
        <v>184</v>
      </c>
      <c r="I28975">
        <v>42136192</v>
      </c>
      <c r="J28975">
        <v>0.4</v>
      </c>
      <c r="K28975" s="2" t="b">
        <f t="shared" si="904"/>
        <v>0</v>
      </c>
      <c r="L28975" s="2" t="str">
        <f t="shared" si="905"/>
        <v>202035-44 yearsGR113-031</v>
      </c>
    </row>
    <row r="28976" spans="2:12" x14ac:dyDescent="0.45">
      <c r="B28976">
        <v>2020</v>
      </c>
      <c r="C28976">
        <v>2020</v>
      </c>
      <c r="D28976" s="1" t="s">
        <v>44</v>
      </c>
      <c r="E28976" s="1" t="s">
        <v>45</v>
      </c>
      <c r="F28976" s="1" t="s">
        <v>358</v>
      </c>
      <c r="G28976" s="1" t="s">
        <v>357</v>
      </c>
      <c r="H28976">
        <v>285</v>
      </c>
      <c r="I28976">
        <v>42136192</v>
      </c>
      <c r="J28976">
        <v>0.7</v>
      </c>
      <c r="K28976" s="2" t="b">
        <f t="shared" si="904"/>
        <v>0</v>
      </c>
      <c r="L28976" s="2" t="str">
        <f t="shared" si="905"/>
        <v>202035-44 yearsGR113-032</v>
      </c>
    </row>
    <row r="28977" spans="2:12" x14ac:dyDescent="0.45">
      <c r="B28977">
        <v>2020</v>
      </c>
      <c r="C28977">
        <v>2020</v>
      </c>
      <c r="D28977" s="1" t="s">
        <v>44</v>
      </c>
      <c r="E28977" s="1" t="s">
        <v>45</v>
      </c>
      <c r="F28977" s="1" t="s">
        <v>356</v>
      </c>
      <c r="G28977" s="1" t="s">
        <v>355</v>
      </c>
      <c r="H28977">
        <v>32</v>
      </c>
      <c r="I28977">
        <v>42136192</v>
      </c>
      <c r="J28977">
        <v>0.1</v>
      </c>
      <c r="K28977" s="2" t="b">
        <f t="shared" si="904"/>
        <v>0</v>
      </c>
      <c r="L28977" s="2" t="str">
        <f t="shared" si="905"/>
        <v>202035-44 yearsGR113-033</v>
      </c>
    </row>
    <row r="28978" spans="2:12" x14ac:dyDescent="0.45">
      <c r="B28978">
        <v>2020</v>
      </c>
      <c r="C28978">
        <v>2020</v>
      </c>
      <c r="D28978" s="1" t="s">
        <v>44</v>
      </c>
      <c r="E28978" s="1" t="s">
        <v>45</v>
      </c>
      <c r="F28978" s="1" t="s">
        <v>354</v>
      </c>
      <c r="G28978" s="1" t="s">
        <v>353</v>
      </c>
      <c r="H28978">
        <v>210</v>
      </c>
      <c r="I28978">
        <v>42136192</v>
      </c>
      <c r="J28978">
        <v>0.5</v>
      </c>
      <c r="K28978" s="2" t="b">
        <f t="shared" si="904"/>
        <v>0</v>
      </c>
      <c r="L28978" s="2" t="str">
        <f t="shared" si="905"/>
        <v>202035-44 yearsGR113-034</v>
      </c>
    </row>
    <row r="28979" spans="2:12" x14ac:dyDescent="0.45">
      <c r="B28979">
        <v>2020</v>
      </c>
      <c r="C28979">
        <v>2020</v>
      </c>
      <c r="D28979" s="1" t="s">
        <v>44</v>
      </c>
      <c r="E28979" s="1" t="s">
        <v>45</v>
      </c>
      <c r="F28979" s="1" t="s">
        <v>352</v>
      </c>
      <c r="G28979" s="1" t="s">
        <v>351</v>
      </c>
      <c r="H28979">
        <v>65</v>
      </c>
      <c r="I28979">
        <v>42136192</v>
      </c>
      <c r="J28979">
        <v>0.2</v>
      </c>
      <c r="K28979" s="2" t="b">
        <f t="shared" si="904"/>
        <v>0</v>
      </c>
      <c r="L28979" s="2" t="str">
        <f t="shared" si="905"/>
        <v>202035-44 yearsGR113-035</v>
      </c>
    </row>
    <row r="28980" spans="2:12" x14ac:dyDescent="0.45">
      <c r="B28980">
        <v>2020</v>
      </c>
      <c r="C28980">
        <v>2020</v>
      </c>
      <c r="D28980" s="1" t="s">
        <v>44</v>
      </c>
      <c r="E28980" s="1" t="s">
        <v>45</v>
      </c>
      <c r="F28980" s="1" t="s">
        <v>350</v>
      </c>
      <c r="G28980" s="1" t="s">
        <v>349</v>
      </c>
      <c r="H28980">
        <v>862</v>
      </c>
      <c r="I28980">
        <v>42136192</v>
      </c>
      <c r="J28980">
        <v>2</v>
      </c>
      <c r="K28980" s="2" t="b">
        <f t="shared" si="904"/>
        <v>0</v>
      </c>
      <c r="L28980" s="2" t="str">
        <f t="shared" si="905"/>
        <v>202035-44 yearsGR113-036</v>
      </c>
    </row>
    <row r="28981" spans="2:12" x14ac:dyDescent="0.45">
      <c r="B28981">
        <v>2020</v>
      </c>
      <c r="C28981">
        <v>2020</v>
      </c>
      <c r="D28981" s="1" t="s">
        <v>44</v>
      </c>
      <c r="E28981" s="1" t="s">
        <v>45</v>
      </c>
      <c r="F28981" s="1" t="s">
        <v>232</v>
      </c>
      <c r="G28981" s="1" t="s">
        <v>231</v>
      </c>
      <c r="H28981">
        <v>977</v>
      </c>
      <c r="I28981">
        <v>42136192</v>
      </c>
      <c r="J28981">
        <v>2.2999999999999998</v>
      </c>
      <c r="K28981" s="2" t="b">
        <f t="shared" si="904"/>
        <v>0</v>
      </c>
      <c r="L28981" s="2" t="str">
        <f t="shared" si="905"/>
        <v>202035-44 yearsGR113-037</v>
      </c>
    </row>
    <row r="28982" spans="2:12" x14ac:dyDescent="0.45">
      <c r="B28982">
        <v>2020</v>
      </c>
      <c r="C28982">
        <v>2020</v>
      </c>
      <c r="D28982" s="1" t="s">
        <v>44</v>
      </c>
      <c r="E28982" s="1" t="s">
        <v>45</v>
      </c>
      <c r="F28982" s="1" t="s">
        <v>348</v>
      </c>
      <c r="G28982" s="1" t="s">
        <v>347</v>
      </c>
      <c r="H28982">
        <v>46</v>
      </c>
      <c r="I28982">
        <v>42136192</v>
      </c>
      <c r="J28982">
        <v>0.1</v>
      </c>
      <c r="K28982" s="2" t="b">
        <f t="shared" si="904"/>
        <v>0</v>
      </c>
      <c r="L28982" s="2" t="str">
        <f t="shared" si="905"/>
        <v>202035-44 yearsGR113-038</v>
      </c>
    </row>
    <row r="28983" spans="2:12" x14ac:dyDescent="0.45">
      <c r="B28983">
        <v>2020</v>
      </c>
      <c r="C28983">
        <v>2020</v>
      </c>
      <c r="D28983" s="1" t="s">
        <v>44</v>
      </c>
      <c r="E28983" s="1" t="s">
        <v>45</v>
      </c>
      <c r="F28983" s="1" t="s">
        <v>230</v>
      </c>
      <c r="G28983" s="1" t="s">
        <v>229</v>
      </c>
      <c r="H28983">
        <v>319</v>
      </c>
      <c r="I28983">
        <v>42136192</v>
      </c>
      <c r="J28983">
        <v>0.8</v>
      </c>
      <c r="K28983" s="2" t="b">
        <f t="shared" si="904"/>
        <v>0</v>
      </c>
      <c r="L28983" s="2" t="str">
        <f t="shared" si="905"/>
        <v>202035-44 yearsGR113-039</v>
      </c>
    </row>
    <row r="28984" spans="2:12" x14ac:dyDescent="0.45">
      <c r="B28984">
        <v>2020</v>
      </c>
      <c r="C28984">
        <v>2020</v>
      </c>
      <c r="D28984" s="1" t="s">
        <v>44</v>
      </c>
      <c r="E28984" s="1" t="s">
        <v>45</v>
      </c>
      <c r="F28984" s="1" t="s">
        <v>346</v>
      </c>
      <c r="G28984" s="1" t="s">
        <v>345</v>
      </c>
      <c r="H28984">
        <v>541</v>
      </c>
      <c r="I28984">
        <v>42136192</v>
      </c>
      <c r="J28984">
        <v>1.3</v>
      </c>
      <c r="K28984" s="2" t="b">
        <f t="shared" si="904"/>
        <v>0</v>
      </c>
      <c r="L28984" s="2" t="str">
        <f t="shared" si="905"/>
        <v>202035-44 yearsGR113-040</v>
      </c>
    </row>
    <row r="28985" spans="2:12" x14ac:dyDescent="0.45">
      <c r="B28985">
        <v>2020</v>
      </c>
      <c r="C28985">
        <v>2020</v>
      </c>
      <c r="D28985" s="1" t="s">
        <v>44</v>
      </c>
      <c r="E28985" s="1" t="s">
        <v>45</v>
      </c>
      <c r="F28985" s="1" t="s">
        <v>344</v>
      </c>
      <c r="G28985" s="1" t="s">
        <v>343</v>
      </c>
      <c r="H28985">
        <v>68</v>
      </c>
      <c r="I28985">
        <v>42136192</v>
      </c>
      <c r="J28985">
        <v>0.2</v>
      </c>
      <c r="K28985" s="2" t="b">
        <f t="shared" si="904"/>
        <v>0</v>
      </c>
      <c r="L28985" s="2" t="str">
        <f t="shared" si="905"/>
        <v>202035-44 yearsGR113-041</v>
      </c>
    </row>
    <row r="28986" spans="2:12" x14ac:dyDescent="0.45">
      <c r="B28986">
        <v>2020</v>
      </c>
      <c r="C28986">
        <v>2020</v>
      </c>
      <c r="D28986" s="1" t="s">
        <v>44</v>
      </c>
      <c r="E28986" s="1" t="s">
        <v>45</v>
      </c>
      <c r="F28986" s="1" t="s">
        <v>342</v>
      </c>
      <c r="G28986" s="1" t="s">
        <v>341</v>
      </c>
      <c r="H28986">
        <v>3</v>
      </c>
      <c r="I28986">
        <v>42136192</v>
      </c>
      <c r="J28986" t="s">
        <v>22</v>
      </c>
      <c r="K28986" s="2" t="b">
        <f t="shared" si="904"/>
        <v>0</v>
      </c>
      <c r="L28986" s="2" t="str">
        <f t="shared" si="905"/>
        <v>202035-44 yearsGR113-042</v>
      </c>
    </row>
    <row r="28987" spans="2:12" x14ac:dyDescent="0.45">
      <c r="B28987">
        <v>2020</v>
      </c>
      <c r="C28987">
        <v>2020</v>
      </c>
      <c r="D28987" s="1" t="s">
        <v>44</v>
      </c>
      <c r="E28987" s="1" t="s">
        <v>45</v>
      </c>
      <c r="F28987" s="1" t="s">
        <v>340</v>
      </c>
      <c r="G28987" s="1" t="s">
        <v>339</v>
      </c>
      <c r="H28987">
        <v>1497</v>
      </c>
      <c r="I28987">
        <v>42136192</v>
      </c>
      <c r="J28987">
        <v>3.6</v>
      </c>
      <c r="K28987" s="2" t="b">
        <f t="shared" si="904"/>
        <v>0</v>
      </c>
      <c r="L28987" s="2" t="str">
        <f t="shared" si="905"/>
        <v>202035-44 yearsGR113-043</v>
      </c>
    </row>
    <row r="28988" spans="2:12" x14ac:dyDescent="0.45">
      <c r="B28988">
        <v>2020</v>
      </c>
      <c r="C28988">
        <v>2020</v>
      </c>
      <c r="D28988" s="1" t="s">
        <v>44</v>
      </c>
      <c r="E28988" s="1" t="s">
        <v>45</v>
      </c>
      <c r="F28988" s="1" t="s">
        <v>338</v>
      </c>
      <c r="G28988" s="1" t="s">
        <v>337</v>
      </c>
      <c r="H28988">
        <v>251</v>
      </c>
      <c r="I28988">
        <v>42136192</v>
      </c>
      <c r="J28988">
        <v>0.6</v>
      </c>
      <c r="K28988" s="2" t="b">
        <f t="shared" si="904"/>
        <v>1</v>
      </c>
      <c r="L28988" s="2" t="str">
        <f t="shared" si="905"/>
        <v>202035-44 yearsGR113-044</v>
      </c>
    </row>
    <row r="28989" spans="2:12" x14ac:dyDescent="0.45">
      <c r="B28989">
        <v>2020</v>
      </c>
      <c r="C28989">
        <v>2020</v>
      </c>
      <c r="D28989" s="1" t="s">
        <v>44</v>
      </c>
      <c r="E28989" s="1" t="s">
        <v>45</v>
      </c>
      <c r="F28989" s="1" t="s">
        <v>336</v>
      </c>
      <c r="G28989" s="1" t="s">
        <v>335</v>
      </c>
      <c r="H28989">
        <v>191</v>
      </c>
      <c r="I28989">
        <v>42136192</v>
      </c>
      <c r="J28989">
        <v>0.5</v>
      </c>
      <c r="K28989" s="2" t="b">
        <f t="shared" si="904"/>
        <v>1</v>
      </c>
      <c r="L28989" s="2" t="str">
        <f t="shared" si="905"/>
        <v>202035-44 yearsGR113-045</v>
      </c>
    </row>
    <row r="28990" spans="2:12" x14ac:dyDescent="0.45">
      <c r="B28990">
        <v>2020</v>
      </c>
      <c r="C28990">
        <v>2020</v>
      </c>
      <c r="D28990" s="1" t="s">
        <v>44</v>
      </c>
      <c r="E28990" s="1" t="s">
        <v>45</v>
      </c>
      <c r="F28990" s="1" t="s">
        <v>228</v>
      </c>
      <c r="G28990" s="1" t="s">
        <v>227</v>
      </c>
      <c r="H28990">
        <v>2904</v>
      </c>
      <c r="I28990">
        <v>42136192</v>
      </c>
      <c r="J28990">
        <v>6.9</v>
      </c>
      <c r="K28990" s="2" t="b">
        <f t="shared" si="904"/>
        <v>1</v>
      </c>
      <c r="L28990" s="2" t="str">
        <f t="shared" si="905"/>
        <v>202035-44 yearsGR113-046</v>
      </c>
    </row>
    <row r="28991" spans="2:12" x14ac:dyDescent="0.45">
      <c r="B28991">
        <v>2020</v>
      </c>
      <c r="C28991">
        <v>2020</v>
      </c>
      <c r="D28991" s="1" t="s">
        <v>44</v>
      </c>
      <c r="E28991" s="1" t="s">
        <v>45</v>
      </c>
      <c r="F28991" s="1" t="s">
        <v>334</v>
      </c>
      <c r="G28991" s="1" t="s">
        <v>333</v>
      </c>
      <c r="H28991">
        <v>87</v>
      </c>
      <c r="I28991">
        <v>42136192</v>
      </c>
      <c r="J28991">
        <v>0.2</v>
      </c>
      <c r="K28991" s="2" t="b">
        <f t="shared" si="904"/>
        <v>1</v>
      </c>
      <c r="L28991" s="2" t="str">
        <f t="shared" si="905"/>
        <v>202035-44 yearsGR113-047</v>
      </c>
    </row>
    <row r="28992" spans="2:12" x14ac:dyDescent="0.45">
      <c r="B28992">
        <v>2020</v>
      </c>
      <c r="C28992">
        <v>2020</v>
      </c>
      <c r="D28992" s="1" t="s">
        <v>44</v>
      </c>
      <c r="E28992" s="1" t="s">
        <v>45</v>
      </c>
      <c r="F28992" s="1" t="s">
        <v>332</v>
      </c>
      <c r="G28992" s="1" t="s">
        <v>331</v>
      </c>
      <c r="H28992">
        <v>81</v>
      </c>
      <c r="I28992">
        <v>42136192</v>
      </c>
      <c r="J28992">
        <v>0.2</v>
      </c>
      <c r="K28992" s="2" t="b">
        <f t="shared" si="904"/>
        <v>0</v>
      </c>
      <c r="L28992" s="2" t="str">
        <f t="shared" si="905"/>
        <v>202035-44 yearsGR113-048</v>
      </c>
    </row>
    <row r="28993" spans="2:12" x14ac:dyDescent="0.45">
      <c r="B28993">
        <v>2020</v>
      </c>
      <c r="C28993">
        <v>2020</v>
      </c>
      <c r="D28993" s="1" t="s">
        <v>44</v>
      </c>
      <c r="E28993" s="1" t="s">
        <v>45</v>
      </c>
      <c r="F28993" s="1" t="s">
        <v>330</v>
      </c>
      <c r="G28993" s="1" t="s">
        <v>329</v>
      </c>
      <c r="H28993">
        <v>6</v>
      </c>
      <c r="I28993">
        <v>42136192</v>
      </c>
      <c r="J28993" t="s">
        <v>22</v>
      </c>
      <c r="K28993" s="2" t="b">
        <f t="shared" si="904"/>
        <v>0</v>
      </c>
      <c r="L28993" s="2" t="str">
        <f t="shared" si="905"/>
        <v>202035-44 yearsGR113-049</v>
      </c>
    </row>
    <row r="28994" spans="2:12" x14ac:dyDescent="0.45">
      <c r="B28994">
        <v>2020</v>
      </c>
      <c r="C28994">
        <v>2020</v>
      </c>
      <c r="D28994" s="1" t="s">
        <v>44</v>
      </c>
      <c r="E28994" s="1" t="s">
        <v>45</v>
      </c>
      <c r="F28994" s="1" t="s">
        <v>328</v>
      </c>
      <c r="G28994" s="1" t="s">
        <v>327</v>
      </c>
      <c r="H28994">
        <v>40</v>
      </c>
      <c r="I28994">
        <v>42136192</v>
      </c>
      <c r="J28994">
        <v>0.1</v>
      </c>
      <c r="K28994" s="2" t="b">
        <f t="shared" si="904"/>
        <v>1</v>
      </c>
      <c r="L28994" s="2" t="str">
        <f t="shared" si="905"/>
        <v>202035-44 yearsGR113-050</v>
      </c>
    </row>
    <row r="28995" spans="2:12" x14ac:dyDescent="0.45">
      <c r="B28995">
        <v>2020</v>
      </c>
      <c r="C28995">
        <v>2020</v>
      </c>
      <c r="D28995" s="1" t="s">
        <v>44</v>
      </c>
      <c r="E28995" s="1" t="s">
        <v>45</v>
      </c>
      <c r="F28995" s="1" t="s">
        <v>326</v>
      </c>
      <c r="G28995" s="1" t="s">
        <v>325</v>
      </c>
      <c r="H28995">
        <v>6</v>
      </c>
      <c r="I28995">
        <v>42136192</v>
      </c>
      <c r="J28995" t="s">
        <v>22</v>
      </c>
      <c r="K28995" s="2" t="b">
        <f t="shared" ref="K28995:K29058" si="906">LEFT(F28995,1)="#"</f>
        <v>1</v>
      </c>
      <c r="L28995" s="2" t="str">
        <f t="shared" ref="L28995:L29058" si="907">C28995&amp;D28995&amp;G28995</f>
        <v>202035-44 yearsGR113-051</v>
      </c>
    </row>
    <row r="28996" spans="2:12" x14ac:dyDescent="0.45">
      <c r="B28996">
        <v>2020</v>
      </c>
      <c r="C28996">
        <v>2020</v>
      </c>
      <c r="D28996" s="1" t="s">
        <v>44</v>
      </c>
      <c r="E28996" s="1" t="s">
        <v>45</v>
      </c>
      <c r="F28996" s="1" t="s">
        <v>324</v>
      </c>
      <c r="G28996" s="1" t="s">
        <v>323</v>
      </c>
      <c r="H28996">
        <v>7</v>
      </c>
      <c r="I28996">
        <v>42136192</v>
      </c>
      <c r="J28996" t="s">
        <v>22</v>
      </c>
      <c r="K28996" s="2" t="b">
        <f t="shared" si="906"/>
        <v>1</v>
      </c>
      <c r="L28996" s="2" t="str">
        <f t="shared" si="907"/>
        <v>202035-44 yearsGR113-052</v>
      </c>
    </row>
    <row r="28997" spans="2:12" x14ac:dyDescent="0.45">
      <c r="B28997">
        <v>2020</v>
      </c>
      <c r="C28997">
        <v>2020</v>
      </c>
      <c r="D28997" s="1" t="s">
        <v>44</v>
      </c>
      <c r="E28997" s="1" t="s">
        <v>45</v>
      </c>
      <c r="F28997" s="1" t="s">
        <v>226</v>
      </c>
      <c r="G28997" s="1" t="s">
        <v>225</v>
      </c>
      <c r="H28997">
        <v>15300</v>
      </c>
      <c r="I28997">
        <v>42136192</v>
      </c>
      <c r="J28997">
        <v>36.299999999999997</v>
      </c>
      <c r="K28997" s="2" t="b">
        <f t="shared" si="906"/>
        <v>0</v>
      </c>
      <c r="L28997" s="2" t="str">
        <f t="shared" si="907"/>
        <v>202035-44 yearsGR113-053</v>
      </c>
    </row>
    <row r="28998" spans="2:12" x14ac:dyDescent="0.45">
      <c r="B28998">
        <v>2020</v>
      </c>
      <c r="C28998">
        <v>2020</v>
      </c>
      <c r="D28998" s="1" t="s">
        <v>44</v>
      </c>
      <c r="E28998" s="1" t="s">
        <v>45</v>
      </c>
      <c r="F28998" s="1" t="s">
        <v>224</v>
      </c>
      <c r="G28998" s="1" t="s">
        <v>223</v>
      </c>
      <c r="H28998">
        <v>12177</v>
      </c>
      <c r="I28998">
        <v>42136192</v>
      </c>
      <c r="J28998">
        <v>28.9</v>
      </c>
      <c r="K28998" s="2" t="b">
        <f t="shared" si="906"/>
        <v>1</v>
      </c>
      <c r="L28998" s="2" t="str">
        <f t="shared" si="907"/>
        <v>202035-44 yearsGR113-054</v>
      </c>
    </row>
    <row r="28999" spans="2:12" x14ac:dyDescent="0.45">
      <c r="B28999">
        <v>2020</v>
      </c>
      <c r="C28999">
        <v>2020</v>
      </c>
      <c r="D28999" s="1" t="s">
        <v>44</v>
      </c>
      <c r="E28999" s="1" t="s">
        <v>45</v>
      </c>
      <c r="F28999" s="1" t="s">
        <v>322</v>
      </c>
      <c r="G28999" s="1" t="s">
        <v>321</v>
      </c>
      <c r="H28999">
        <v>110</v>
      </c>
      <c r="I28999">
        <v>42136192</v>
      </c>
      <c r="J28999">
        <v>0.3</v>
      </c>
      <c r="K28999" s="2" t="b">
        <f t="shared" si="906"/>
        <v>0</v>
      </c>
      <c r="L28999" s="2" t="str">
        <f t="shared" si="907"/>
        <v>202035-44 yearsGR113-055</v>
      </c>
    </row>
    <row r="29000" spans="2:12" x14ac:dyDescent="0.45">
      <c r="B29000">
        <v>2020</v>
      </c>
      <c r="C29000">
        <v>2020</v>
      </c>
      <c r="D29000" s="1" t="s">
        <v>44</v>
      </c>
      <c r="E29000" s="1" t="s">
        <v>45</v>
      </c>
      <c r="F29000" s="1" t="s">
        <v>320</v>
      </c>
      <c r="G29000" s="1" t="s">
        <v>319</v>
      </c>
      <c r="H29000">
        <v>2076</v>
      </c>
      <c r="I29000">
        <v>42136192</v>
      </c>
      <c r="J29000">
        <v>4.9000000000000004</v>
      </c>
      <c r="K29000" s="2" t="b">
        <f t="shared" si="906"/>
        <v>0</v>
      </c>
      <c r="L29000" s="2" t="str">
        <f t="shared" si="907"/>
        <v>202035-44 yearsGR113-056</v>
      </c>
    </row>
    <row r="29001" spans="2:12" x14ac:dyDescent="0.45">
      <c r="B29001">
        <v>2020</v>
      </c>
      <c r="C29001">
        <v>2020</v>
      </c>
      <c r="D29001" s="1" t="s">
        <v>44</v>
      </c>
      <c r="E29001" s="1" t="s">
        <v>45</v>
      </c>
      <c r="F29001" s="1" t="s">
        <v>222</v>
      </c>
      <c r="G29001" s="1" t="s">
        <v>221</v>
      </c>
      <c r="H29001">
        <v>131</v>
      </c>
      <c r="I29001">
        <v>42136192</v>
      </c>
      <c r="J29001">
        <v>0.3</v>
      </c>
      <c r="K29001" s="2" t="b">
        <f t="shared" si="906"/>
        <v>0</v>
      </c>
      <c r="L29001" s="2" t="str">
        <f t="shared" si="907"/>
        <v>202035-44 yearsGR113-057</v>
      </c>
    </row>
    <row r="29002" spans="2:12" x14ac:dyDescent="0.45">
      <c r="B29002">
        <v>2020</v>
      </c>
      <c r="C29002">
        <v>2020</v>
      </c>
      <c r="D29002" s="1" t="s">
        <v>44</v>
      </c>
      <c r="E29002" s="1" t="s">
        <v>45</v>
      </c>
      <c r="F29002" s="1" t="s">
        <v>220</v>
      </c>
      <c r="G29002" s="1" t="s">
        <v>219</v>
      </c>
      <c r="H29002">
        <v>5133</v>
      </c>
      <c r="I29002">
        <v>42136192</v>
      </c>
      <c r="J29002">
        <v>12.2</v>
      </c>
      <c r="K29002" s="2" t="b">
        <f t="shared" si="906"/>
        <v>0</v>
      </c>
      <c r="L29002" s="2" t="str">
        <f t="shared" si="907"/>
        <v>202035-44 yearsGR113-058</v>
      </c>
    </row>
    <row r="29003" spans="2:12" x14ac:dyDescent="0.45">
      <c r="B29003">
        <v>2020</v>
      </c>
      <c r="C29003">
        <v>2020</v>
      </c>
      <c r="D29003" s="1" t="s">
        <v>44</v>
      </c>
      <c r="E29003" s="1" t="s">
        <v>45</v>
      </c>
      <c r="F29003" s="1" t="s">
        <v>218</v>
      </c>
      <c r="G29003" s="1" t="s">
        <v>217</v>
      </c>
      <c r="H29003">
        <v>1962</v>
      </c>
      <c r="I29003">
        <v>42136192</v>
      </c>
      <c r="J29003">
        <v>4.7</v>
      </c>
      <c r="K29003" s="2" t="b">
        <f t="shared" si="906"/>
        <v>0</v>
      </c>
      <c r="L29003" s="2" t="str">
        <f t="shared" si="907"/>
        <v>202035-44 yearsGR113-059</v>
      </c>
    </row>
    <row r="29004" spans="2:12" x14ac:dyDescent="0.45">
      <c r="B29004">
        <v>2020</v>
      </c>
      <c r="C29004">
        <v>2020</v>
      </c>
      <c r="D29004" s="1" t="s">
        <v>44</v>
      </c>
      <c r="E29004" s="1" t="s">
        <v>45</v>
      </c>
      <c r="F29004" s="1" t="s">
        <v>318</v>
      </c>
      <c r="G29004" s="1" t="s">
        <v>317</v>
      </c>
      <c r="H29004">
        <v>84</v>
      </c>
      <c r="I29004">
        <v>42136192</v>
      </c>
      <c r="J29004">
        <v>0.2</v>
      </c>
      <c r="K29004" s="2" t="b">
        <f t="shared" si="906"/>
        <v>0</v>
      </c>
      <c r="L29004" s="2" t="str">
        <f t="shared" si="907"/>
        <v>202035-44 yearsGR113-060</v>
      </c>
    </row>
    <row r="29005" spans="2:12" x14ac:dyDescent="0.45">
      <c r="B29005">
        <v>2020</v>
      </c>
      <c r="C29005">
        <v>2020</v>
      </c>
      <c r="D29005" s="1" t="s">
        <v>44</v>
      </c>
      <c r="E29005" s="1" t="s">
        <v>45</v>
      </c>
      <c r="F29005" s="1" t="s">
        <v>216</v>
      </c>
      <c r="G29005" s="1" t="s">
        <v>215</v>
      </c>
      <c r="H29005">
        <v>3087</v>
      </c>
      <c r="I29005">
        <v>42136192</v>
      </c>
      <c r="J29005">
        <v>7.3</v>
      </c>
      <c r="K29005" s="2" t="b">
        <f t="shared" si="906"/>
        <v>0</v>
      </c>
      <c r="L29005" s="2" t="str">
        <f t="shared" si="907"/>
        <v>202035-44 yearsGR113-061</v>
      </c>
    </row>
    <row r="29006" spans="2:12" x14ac:dyDescent="0.45">
      <c r="B29006">
        <v>2020</v>
      </c>
      <c r="C29006">
        <v>2020</v>
      </c>
      <c r="D29006" s="1" t="s">
        <v>44</v>
      </c>
      <c r="E29006" s="1" t="s">
        <v>45</v>
      </c>
      <c r="F29006" s="1" t="s">
        <v>214</v>
      </c>
      <c r="G29006" s="1" t="s">
        <v>213</v>
      </c>
      <c r="H29006">
        <v>1675</v>
      </c>
      <c r="I29006">
        <v>42136192</v>
      </c>
      <c r="J29006">
        <v>4</v>
      </c>
      <c r="K29006" s="2" t="b">
        <f t="shared" si="906"/>
        <v>0</v>
      </c>
      <c r="L29006" s="2" t="str">
        <f t="shared" si="907"/>
        <v>202035-44 yearsGR113-062</v>
      </c>
    </row>
    <row r="29007" spans="2:12" x14ac:dyDescent="0.45">
      <c r="B29007">
        <v>2020</v>
      </c>
      <c r="C29007">
        <v>2020</v>
      </c>
      <c r="D29007" s="1" t="s">
        <v>44</v>
      </c>
      <c r="E29007" s="1" t="s">
        <v>45</v>
      </c>
      <c r="F29007" s="1" t="s">
        <v>212</v>
      </c>
      <c r="G29007" s="1" t="s">
        <v>211</v>
      </c>
      <c r="H29007">
        <v>1412</v>
      </c>
      <c r="I29007">
        <v>42136192</v>
      </c>
      <c r="J29007">
        <v>3.4</v>
      </c>
      <c r="K29007" s="2" t="b">
        <f t="shared" si="906"/>
        <v>0</v>
      </c>
      <c r="L29007" s="2" t="str">
        <f t="shared" si="907"/>
        <v>202035-44 yearsGR113-063</v>
      </c>
    </row>
    <row r="29008" spans="2:12" x14ac:dyDescent="0.45">
      <c r="B29008">
        <v>2020</v>
      </c>
      <c r="C29008">
        <v>2020</v>
      </c>
      <c r="D29008" s="1" t="s">
        <v>44</v>
      </c>
      <c r="E29008" s="1" t="s">
        <v>45</v>
      </c>
      <c r="F29008" s="1" t="s">
        <v>210</v>
      </c>
      <c r="G29008" s="1" t="s">
        <v>209</v>
      </c>
      <c r="H29008">
        <v>4727</v>
      </c>
      <c r="I29008">
        <v>42136192</v>
      </c>
      <c r="J29008">
        <v>11.2</v>
      </c>
      <c r="K29008" s="2" t="b">
        <f t="shared" si="906"/>
        <v>0</v>
      </c>
      <c r="L29008" s="2" t="str">
        <f t="shared" si="907"/>
        <v>202035-44 yearsGR113-064</v>
      </c>
    </row>
    <row r="29009" spans="2:12" x14ac:dyDescent="0.45">
      <c r="B29009">
        <v>2020</v>
      </c>
      <c r="C29009">
        <v>2020</v>
      </c>
      <c r="D29009" s="1" t="s">
        <v>44</v>
      </c>
      <c r="E29009" s="1" t="s">
        <v>45</v>
      </c>
      <c r="F29009" s="1" t="s">
        <v>208</v>
      </c>
      <c r="G29009" s="1" t="s">
        <v>207</v>
      </c>
      <c r="H29009">
        <v>180</v>
      </c>
      <c r="I29009">
        <v>42136192</v>
      </c>
      <c r="J29009">
        <v>0.4</v>
      </c>
      <c r="K29009" s="2" t="b">
        <f t="shared" si="906"/>
        <v>0</v>
      </c>
      <c r="L29009" s="2" t="str">
        <f t="shared" si="907"/>
        <v>202035-44 yearsGR113-065</v>
      </c>
    </row>
    <row r="29010" spans="2:12" x14ac:dyDescent="0.45">
      <c r="B29010">
        <v>2020</v>
      </c>
      <c r="C29010">
        <v>2020</v>
      </c>
      <c r="D29010" s="1" t="s">
        <v>44</v>
      </c>
      <c r="E29010" s="1" t="s">
        <v>45</v>
      </c>
      <c r="F29010" s="1" t="s">
        <v>316</v>
      </c>
      <c r="G29010" s="1" t="s">
        <v>315</v>
      </c>
      <c r="H29010">
        <v>78</v>
      </c>
      <c r="I29010">
        <v>42136192</v>
      </c>
      <c r="J29010">
        <v>0.2</v>
      </c>
      <c r="K29010" s="2" t="b">
        <f t="shared" si="906"/>
        <v>0</v>
      </c>
      <c r="L29010" s="2" t="str">
        <f t="shared" si="907"/>
        <v>202035-44 yearsGR113-066</v>
      </c>
    </row>
    <row r="29011" spans="2:12" x14ac:dyDescent="0.45">
      <c r="B29011">
        <v>2020</v>
      </c>
      <c r="C29011">
        <v>2020</v>
      </c>
      <c r="D29011" s="1" t="s">
        <v>44</v>
      </c>
      <c r="E29011" s="1" t="s">
        <v>45</v>
      </c>
      <c r="F29011" s="1" t="s">
        <v>314</v>
      </c>
      <c r="G29011" s="1" t="s">
        <v>313</v>
      </c>
      <c r="H29011">
        <v>675</v>
      </c>
      <c r="I29011">
        <v>42136192</v>
      </c>
      <c r="J29011">
        <v>1.6</v>
      </c>
      <c r="K29011" s="2" t="b">
        <f t="shared" si="906"/>
        <v>0</v>
      </c>
      <c r="L29011" s="2" t="str">
        <f t="shared" si="907"/>
        <v>202035-44 yearsGR113-067</v>
      </c>
    </row>
    <row r="29012" spans="2:12" x14ac:dyDescent="0.45">
      <c r="B29012">
        <v>2020</v>
      </c>
      <c r="C29012">
        <v>2020</v>
      </c>
      <c r="D29012" s="1" t="s">
        <v>44</v>
      </c>
      <c r="E29012" s="1" t="s">
        <v>45</v>
      </c>
      <c r="F29012" s="1" t="s">
        <v>206</v>
      </c>
      <c r="G29012" s="1" t="s">
        <v>205</v>
      </c>
      <c r="H29012">
        <v>3794</v>
      </c>
      <c r="I29012">
        <v>42136192</v>
      </c>
      <c r="J29012">
        <v>9</v>
      </c>
      <c r="K29012" s="2" t="b">
        <f t="shared" si="906"/>
        <v>0</v>
      </c>
      <c r="L29012" s="2" t="str">
        <f t="shared" si="907"/>
        <v>202035-44 yearsGR113-068</v>
      </c>
    </row>
    <row r="29013" spans="2:12" x14ac:dyDescent="0.45">
      <c r="B29013">
        <v>2020</v>
      </c>
      <c r="C29013">
        <v>2020</v>
      </c>
      <c r="D29013" s="1" t="s">
        <v>44</v>
      </c>
      <c r="E29013" s="1" t="s">
        <v>45</v>
      </c>
      <c r="F29013" s="1" t="s">
        <v>312</v>
      </c>
      <c r="G29013" s="1" t="s">
        <v>311</v>
      </c>
      <c r="H29013">
        <v>576</v>
      </c>
      <c r="I29013">
        <v>42136192</v>
      </c>
      <c r="J29013">
        <v>1.4</v>
      </c>
      <c r="K29013" s="2" t="b">
        <f t="shared" si="906"/>
        <v>1</v>
      </c>
      <c r="L29013" s="2" t="str">
        <f t="shared" si="907"/>
        <v>202035-44 yearsGR113-069</v>
      </c>
    </row>
    <row r="29014" spans="2:12" x14ac:dyDescent="0.45">
      <c r="B29014">
        <v>2020</v>
      </c>
      <c r="C29014">
        <v>2020</v>
      </c>
      <c r="D29014" s="1" t="s">
        <v>44</v>
      </c>
      <c r="E29014" s="1" t="s">
        <v>45</v>
      </c>
      <c r="F29014" s="1" t="s">
        <v>204</v>
      </c>
      <c r="G29014" s="1" t="s">
        <v>203</v>
      </c>
      <c r="H29014">
        <v>2008</v>
      </c>
      <c r="I29014">
        <v>42136192</v>
      </c>
      <c r="J29014">
        <v>4.8</v>
      </c>
      <c r="K29014" s="2" t="b">
        <f t="shared" si="906"/>
        <v>1</v>
      </c>
      <c r="L29014" s="2" t="str">
        <f t="shared" si="907"/>
        <v>202035-44 yearsGR113-070</v>
      </c>
    </row>
    <row r="29015" spans="2:12" x14ac:dyDescent="0.45">
      <c r="B29015">
        <v>2020</v>
      </c>
      <c r="C29015">
        <v>2020</v>
      </c>
      <c r="D29015" s="1" t="s">
        <v>44</v>
      </c>
      <c r="E29015" s="1" t="s">
        <v>45</v>
      </c>
      <c r="F29015" s="1" t="s">
        <v>310</v>
      </c>
      <c r="G29015" s="1" t="s">
        <v>309</v>
      </c>
      <c r="H29015">
        <v>21</v>
      </c>
      <c r="I29015">
        <v>42136192</v>
      </c>
      <c r="J29015">
        <v>0</v>
      </c>
      <c r="K29015" s="2" t="b">
        <f t="shared" si="906"/>
        <v>1</v>
      </c>
      <c r="L29015" s="2" t="str">
        <f t="shared" si="907"/>
        <v>202035-44 yearsGR113-071</v>
      </c>
    </row>
    <row r="29016" spans="2:12" x14ac:dyDescent="0.45">
      <c r="B29016">
        <v>2020</v>
      </c>
      <c r="C29016">
        <v>2020</v>
      </c>
      <c r="D29016" s="1" t="s">
        <v>44</v>
      </c>
      <c r="E29016" s="1" t="s">
        <v>45</v>
      </c>
      <c r="F29016" s="1" t="s">
        <v>308</v>
      </c>
      <c r="G29016" s="1" t="s">
        <v>307</v>
      </c>
      <c r="H29016">
        <v>518</v>
      </c>
      <c r="I29016">
        <v>42136192</v>
      </c>
      <c r="J29016">
        <v>1.2</v>
      </c>
      <c r="K29016" s="2" t="b">
        <f t="shared" si="906"/>
        <v>0</v>
      </c>
      <c r="L29016" s="2" t="str">
        <f t="shared" si="907"/>
        <v>202035-44 yearsGR113-072</v>
      </c>
    </row>
    <row r="29017" spans="2:12" x14ac:dyDescent="0.45">
      <c r="B29017">
        <v>2020</v>
      </c>
      <c r="C29017">
        <v>2020</v>
      </c>
      <c r="D29017" s="1" t="s">
        <v>44</v>
      </c>
      <c r="E29017" s="1" t="s">
        <v>45</v>
      </c>
      <c r="F29017" s="1" t="s">
        <v>306</v>
      </c>
      <c r="G29017" s="1" t="s">
        <v>305</v>
      </c>
      <c r="H29017">
        <v>381</v>
      </c>
      <c r="I29017">
        <v>42136192</v>
      </c>
      <c r="J29017">
        <v>0.9</v>
      </c>
      <c r="K29017" s="2" t="b">
        <f t="shared" si="906"/>
        <v>1</v>
      </c>
      <c r="L29017" s="2" t="str">
        <f t="shared" si="907"/>
        <v>202035-44 yearsGR113-073</v>
      </c>
    </row>
    <row r="29018" spans="2:12" x14ac:dyDescent="0.45">
      <c r="B29018">
        <v>2020</v>
      </c>
      <c r="C29018">
        <v>2020</v>
      </c>
      <c r="D29018" s="1" t="s">
        <v>44</v>
      </c>
      <c r="E29018" s="1" t="s">
        <v>45</v>
      </c>
      <c r="F29018" s="1" t="s">
        <v>304</v>
      </c>
      <c r="G29018" s="1" t="s">
        <v>303</v>
      </c>
      <c r="H29018">
        <v>137</v>
      </c>
      <c r="I29018">
        <v>42136192</v>
      </c>
      <c r="J29018">
        <v>0.3</v>
      </c>
      <c r="K29018" s="2" t="b">
        <f t="shared" si="906"/>
        <v>0</v>
      </c>
      <c r="L29018" s="2" t="str">
        <f t="shared" si="907"/>
        <v>202035-44 yearsGR113-074</v>
      </c>
    </row>
    <row r="29019" spans="2:12" x14ac:dyDescent="0.45">
      <c r="B29019">
        <v>2020</v>
      </c>
      <c r="C29019">
        <v>2020</v>
      </c>
      <c r="D29019" s="1" t="s">
        <v>44</v>
      </c>
      <c r="E29019" s="1" t="s">
        <v>45</v>
      </c>
      <c r="F29019" s="1" t="s">
        <v>202</v>
      </c>
      <c r="G29019" s="1" t="s">
        <v>201</v>
      </c>
      <c r="H29019">
        <v>492</v>
      </c>
      <c r="I29019">
        <v>42136192</v>
      </c>
      <c r="J29019">
        <v>1.2</v>
      </c>
      <c r="K29019" s="2" t="b">
        <f t="shared" si="906"/>
        <v>0</v>
      </c>
      <c r="L29019" s="2" t="str">
        <f t="shared" si="907"/>
        <v>202035-44 yearsGR113-075</v>
      </c>
    </row>
    <row r="29020" spans="2:12" x14ac:dyDescent="0.45">
      <c r="B29020">
        <v>2020</v>
      </c>
      <c r="C29020">
        <v>2020</v>
      </c>
      <c r="D29020" s="1" t="s">
        <v>44</v>
      </c>
      <c r="E29020" s="1" t="s">
        <v>45</v>
      </c>
      <c r="F29020" s="1" t="s">
        <v>200</v>
      </c>
      <c r="G29020" s="1" t="s">
        <v>199</v>
      </c>
      <c r="H29020">
        <v>1148</v>
      </c>
      <c r="I29020">
        <v>42136192</v>
      </c>
      <c r="J29020">
        <v>2.7</v>
      </c>
      <c r="K29020" s="2" t="b">
        <f t="shared" si="906"/>
        <v>1</v>
      </c>
      <c r="L29020" s="2" t="str">
        <f t="shared" si="907"/>
        <v>202035-44 yearsGR113-076</v>
      </c>
    </row>
    <row r="29021" spans="2:12" x14ac:dyDescent="0.45">
      <c r="B29021">
        <v>2020</v>
      </c>
      <c r="C29021">
        <v>2020</v>
      </c>
      <c r="D29021" s="1" t="s">
        <v>44</v>
      </c>
      <c r="E29021" s="1" t="s">
        <v>45</v>
      </c>
      <c r="F29021" s="1" t="s">
        <v>302</v>
      </c>
      <c r="G29021" s="1" t="s">
        <v>301</v>
      </c>
      <c r="H29021">
        <v>256</v>
      </c>
      <c r="I29021">
        <v>42136192</v>
      </c>
      <c r="J29021">
        <v>0.6</v>
      </c>
      <c r="K29021" s="2" t="b">
        <f t="shared" si="906"/>
        <v>0</v>
      </c>
      <c r="L29021" s="2" t="str">
        <f t="shared" si="907"/>
        <v>202035-44 yearsGR113-077</v>
      </c>
    </row>
    <row r="29022" spans="2:12" x14ac:dyDescent="0.45">
      <c r="B29022">
        <v>2020</v>
      </c>
      <c r="C29022">
        <v>2020</v>
      </c>
      <c r="D29022" s="1" t="s">
        <v>44</v>
      </c>
      <c r="E29022" s="1" t="s">
        <v>45</v>
      </c>
      <c r="F29022" s="1" t="s">
        <v>198</v>
      </c>
      <c r="G29022" s="1" t="s">
        <v>197</v>
      </c>
      <c r="H29022">
        <v>892</v>
      </c>
      <c r="I29022">
        <v>42136192</v>
      </c>
      <c r="J29022">
        <v>2.1</v>
      </c>
      <c r="K29022" s="2" t="b">
        <f t="shared" si="906"/>
        <v>0</v>
      </c>
      <c r="L29022" s="2" t="str">
        <f t="shared" si="907"/>
        <v>202035-44 yearsGR113-078</v>
      </c>
    </row>
    <row r="29023" spans="2:12" x14ac:dyDescent="0.45">
      <c r="B29023">
        <v>2020</v>
      </c>
      <c r="C29023">
        <v>2020</v>
      </c>
      <c r="D29023" s="1" t="s">
        <v>44</v>
      </c>
      <c r="E29023" s="1" t="s">
        <v>45</v>
      </c>
      <c r="F29023" s="1" t="s">
        <v>300</v>
      </c>
      <c r="G29023" s="1" t="s">
        <v>299</v>
      </c>
      <c r="H29023">
        <v>4</v>
      </c>
      <c r="I29023">
        <v>42136192</v>
      </c>
      <c r="J29023" t="s">
        <v>22</v>
      </c>
      <c r="K29023" s="2" t="b">
        <f t="shared" si="906"/>
        <v>0</v>
      </c>
      <c r="L29023" s="2" t="str">
        <f t="shared" si="907"/>
        <v>202035-44 yearsGR113-079</v>
      </c>
    </row>
    <row r="29024" spans="2:12" x14ac:dyDescent="0.45">
      <c r="B29024">
        <v>2020</v>
      </c>
      <c r="C29024">
        <v>2020</v>
      </c>
      <c r="D29024" s="1" t="s">
        <v>44</v>
      </c>
      <c r="E29024" s="1" t="s">
        <v>45</v>
      </c>
      <c r="F29024" s="1" t="s">
        <v>298</v>
      </c>
      <c r="G29024" s="1" t="s">
        <v>297</v>
      </c>
      <c r="H29024">
        <v>3</v>
      </c>
      <c r="I29024">
        <v>42136192</v>
      </c>
      <c r="J29024" t="s">
        <v>22</v>
      </c>
      <c r="K29024" s="2" t="b">
        <f t="shared" si="906"/>
        <v>1</v>
      </c>
      <c r="L29024" s="2" t="str">
        <f t="shared" si="907"/>
        <v>202035-44 yearsGR113-080</v>
      </c>
    </row>
    <row r="29025" spans="2:12" x14ac:dyDescent="0.45">
      <c r="B29025">
        <v>2020</v>
      </c>
      <c r="C29025">
        <v>2020</v>
      </c>
      <c r="D29025" s="1" t="s">
        <v>44</v>
      </c>
      <c r="E29025" s="1" t="s">
        <v>45</v>
      </c>
      <c r="F29025" s="1" t="s">
        <v>296</v>
      </c>
      <c r="G29025" s="1" t="s">
        <v>295</v>
      </c>
      <c r="H29025">
        <v>1</v>
      </c>
      <c r="I29025">
        <v>42136192</v>
      </c>
      <c r="J29025" t="s">
        <v>22</v>
      </c>
      <c r="K29025" s="2" t="b">
        <f t="shared" si="906"/>
        <v>0</v>
      </c>
      <c r="L29025" s="2" t="str">
        <f t="shared" si="907"/>
        <v>202035-44 yearsGR113-081</v>
      </c>
    </row>
    <row r="29026" spans="2:12" x14ac:dyDescent="0.45">
      <c r="B29026">
        <v>2020</v>
      </c>
      <c r="C29026">
        <v>2020</v>
      </c>
      <c r="D29026" s="1" t="s">
        <v>44</v>
      </c>
      <c r="E29026" s="1" t="s">
        <v>45</v>
      </c>
      <c r="F29026" s="1" t="s">
        <v>196</v>
      </c>
      <c r="G29026" s="1" t="s">
        <v>195</v>
      </c>
      <c r="H29026">
        <v>793</v>
      </c>
      <c r="I29026">
        <v>42136192</v>
      </c>
      <c r="J29026">
        <v>1.9</v>
      </c>
      <c r="K29026" s="2" t="b">
        <f t="shared" si="906"/>
        <v>1</v>
      </c>
      <c r="L29026" s="2" t="str">
        <f t="shared" si="907"/>
        <v>202035-44 yearsGR113-082</v>
      </c>
    </row>
    <row r="29027" spans="2:12" x14ac:dyDescent="0.45">
      <c r="B29027">
        <v>2020</v>
      </c>
      <c r="C29027">
        <v>2020</v>
      </c>
      <c r="D29027" s="1" t="s">
        <v>44</v>
      </c>
      <c r="E29027" s="1" t="s">
        <v>45</v>
      </c>
      <c r="F29027" s="1" t="s">
        <v>294</v>
      </c>
      <c r="G29027" s="1" t="s">
        <v>293</v>
      </c>
      <c r="H29027">
        <v>11</v>
      </c>
      <c r="I29027">
        <v>42136192</v>
      </c>
      <c r="J29027" t="s">
        <v>22</v>
      </c>
      <c r="K29027" s="2" t="b">
        <f t="shared" si="906"/>
        <v>0</v>
      </c>
      <c r="L29027" s="2" t="str">
        <f t="shared" si="907"/>
        <v>202035-44 yearsGR113-083</v>
      </c>
    </row>
    <row r="29028" spans="2:12" x14ac:dyDescent="0.45">
      <c r="B29028">
        <v>2020</v>
      </c>
      <c r="C29028">
        <v>2020</v>
      </c>
      <c r="D29028" s="1" t="s">
        <v>44</v>
      </c>
      <c r="E29028" s="1" t="s">
        <v>45</v>
      </c>
      <c r="F29028" s="1" t="s">
        <v>292</v>
      </c>
      <c r="G29028" s="1" t="s">
        <v>291</v>
      </c>
      <c r="H29028">
        <v>21</v>
      </c>
      <c r="I29028">
        <v>42136192</v>
      </c>
      <c r="J29028">
        <v>0</v>
      </c>
      <c r="K29028" s="2" t="b">
        <f t="shared" si="906"/>
        <v>0</v>
      </c>
      <c r="L29028" s="2" t="str">
        <f t="shared" si="907"/>
        <v>202035-44 yearsGR113-084</v>
      </c>
    </row>
    <row r="29029" spans="2:12" x14ac:dyDescent="0.45">
      <c r="B29029">
        <v>2020</v>
      </c>
      <c r="C29029">
        <v>2020</v>
      </c>
      <c r="D29029" s="1" t="s">
        <v>44</v>
      </c>
      <c r="E29029" s="1" t="s">
        <v>45</v>
      </c>
      <c r="F29029" s="1" t="s">
        <v>290</v>
      </c>
      <c r="G29029" s="1" t="s">
        <v>289</v>
      </c>
      <c r="H29029">
        <v>410</v>
      </c>
      <c r="I29029">
        <v>42136192</v>
      </c>
      <c r="J29029">
        <v>1</v>
      </c>
      <c r="K29029" s="2" t="b">
        <f t="shared" si="906"/>
        <v>0</v>
      </c>
      <c r="L29029" s="2" t="str">
        <f t="shared" si="907"/>
        <v>202035-44 yearsGR113-085</v>
      </c>
    </row>
    <row r="29030" spans="2:12" x14ac:dyDescent="0.45">
      <c r="B29030">
        <v>2020</v>
      </c>
      <c r="C29030">
        <v>2020</v>
      </c>
      <c r="D29030" s="1" t="s">
        <v>44</v>
      </c>
      <c r="E29030" s="1" t="s">
        <v>45</v>
      </c>
      <c r="F29030" s="1" t="s">
        <v>194</v>
      </c>
      <c r="G29030" s="1" t="s">
        <v>193</v>
      </c>
      <c r="H29030">
        <v>351</v>
      </c>
      <c r="I29030">
        <v>42136192</v>
      </c>
      <c r="J29030">
        <v>0.8</v>
      </c>
      <c r="K29030" s="2" t="b">
        <f t="shared" si="906"/>
        <v>0</v>
      </c>
      <c r="L29030" s="2" t="str">
        <f t="shared" si="907"/>
        <v>202035-44 yearsGR113-086</v>
      </c>
    </row>
    <row r="29031" spans="2:12" x14ac:dyDescent="0.45">
      <c r="B29031">
        <v>2020</v>
      </c>
      <c r="C29031">
        <v>2020</v>
      </c>
      <c r="D29031" s="1" t="s">
        <v>44</v>
      </c>
      <c r="E29031" s="1" t="s">
        <v>45</v>
      </c>
      <c r="F29031" s="1" t="s">
        <v>288</v>
      </c>
      <c r="G29031" s="1" t="s">
        <v>287</v>
      </c>
      <c r="H29031">
        <v>6</v>
      </c>
      <c r="I29031">
        <v>42136192</v>
      </c>
      <c r="J29031" t="s">
        <v>22</v>
      </c>
      <c r="K29031" s="2" t="b">
        <f t="shared" si="906"/>
        <v>1</v>
      </c>
      <c r="L29031" s="2" t="str">
        <f t="shared" si="907"/>
        <v>202035-44 yearsGR113-087</v>
      </c>
    </row>
    <row r="29032" spans="2:12" x14ac:dyDescent="0.45">
      <c r="B29032">
        <v>2020</v>
      </c>
      <c r="C29032">
        <v>2020</v>
      </c>
      <c r="D29032" s="1" t="s">
        <v>44</v>
      </c>
      <c r="E29032" s="1" t="s">
        <v>45</v>
      </c>
      <c r="F29032" s="1" t="s">
        <v>192</v>
      </c>
      <c r="G29032" s="1" t="s">
        <v>191</v>
      </c>
      <c r="H29032">
        <v>246</v>
      </c>
      <c r="I29032">
        <v>42136192</v>
      </c>
      <c r="J29032">
        <v>0.6</v>
      </c>
      <c r="K29032" s="2" t="b">
        <f t="shared" si="906"/>
        <v>1</v>
      </c>
      <c r="L29032" s="2" t="str">
        <f t="shared" si="907"/>
        <v>202035-44 yearsGR113-088</v>
      </c>
    </row>
    <row r="29033" spans="2:12" x14ac:dyDescent="0.45">
      <c r="B29033">
        <v>2020</v>
      </c>
      <c r="C29033">
        <v>2020</v>
      </c>
      <c r="D29033" s="1" t="s">
        <v>44</v>
      </c>
      <c r="E29033" s="1" t="s">
        <v>45</v>
      </c>
      <c r="F29033" s="1" t="s">
        <v>286</v>
      </c>
      <c r="G29033" s="1" t="s">
        <v>285</v>
      </c>
      <c r="H29033">
        <v>686</v>
      </c>
      <c r="I29033">
        <v>42136192</v>
      </c>
      <c r="J29033">
        <v>1.6</v>
      </c>
      <c r="K29033" s="2" t="b">
        <f t="shared" si="906"/>
        <v>0</v>
      </c>
      <c r="L29033" s="2" t="str">
        <f t="shared" si="907"/>
        <v>202035-44 yearsGR113-089</v>
      </c>
    </row>
    <row r="29034" spans="2:12" x14ac:dyDescent="0.45">
      <c r="B29034">
        <v>2020</v>
      </c>
      <c r="C29034">
        <v>2020</v>
      </c>
      <c r="D29034" s="1" t="s">
        <v>44</v>
      </c>
      <c r="E29034" s="1" t="s">
        <v>45</v>
      </c>
      <c r="F29034" s="1" t="s">
        <v>284</v>
      </c>
      <c r="G29034" s="1" t="s">
        <v>283</v>
      </c>
      <c r="H29034">
        <v>93</v>
      </c>
      <c r="I29034">
        <v>42136192</v>
      </c>
      <c r="J29034">
        <v>0.2</v>
      </c>
      <c r="K29034" s="2" t="b">
        <f t="shared" si="906"/>
        <v>1</v>
      </c>
      <c r="L29034" s="2" t="str">
        <f t="shared" si="907"/>
        <v>202035-44 yearsGR113-090</v>
      </c>
    </row>
    <row r="29035" spans="2:12" x14ac:dyDescent="0.45">
      <c r="B29035">
        <v>2020</v>
      </c>
      <c r="C29035">
        <v>2020</v>
      </c>
      <c r="D29035" s="1" t="s">
        <v>44</v>
      </c>
      <c r="E29035" s="1" t="s">
        <v>45</v>
      </c>
      <c r="F29035" s="1" t="s">
        <v>282</v>
      </c>
      <c r="G29035" s="1" t="s">
        <v>281</v>
      </c>
      <c r="H29035">
        <v>18</v>
      </c>
      <c r="I29035">
        <v>42136192</v>
      </c>
      <c r="J29035" t="s">
        <v>22</v>
      </c>
      <c r="K29035" s="2" t="b">
        <f t="shared" si="906"/>
        <v>1</v>
      </c>
      <c r="L29035" s="2" t="str">
        <f t="shared" si="907"/>
        <v>202035-44 yearsGR113-091</v>
      </c>
    </row>
    <row r="29036" spans="2:12" x14ac:dyDescent="0.45">
      <c r="B29036">
        <v>2020</v>
      </c>
      <c r="C29036">
        <v>2020</v>
      </c>
      <c r="D29036" s="1" t="s">
        <v>44</v>
      </c>
      <c r="E29036" s="1" t="s">
        <v>45</v>
      </c>
      <c r="F29036" s="1" t="s">
        <v>280</v>
      </c>
      <c r="G29036" s="1" t="s">
        <v>279</v>
      </c>
      <c r="H29036">
        <v>45</v>
      </c>
      <c r="I29036">
        <v>42136192</v>
      </c>
      <c r="J29036">
        <v>0.1</v>
      </c>
      <c r="K29036" s="2" t="b">
        <f t="shared" si="906"/>
        <v>1</v>
      </c>
      <c r="L29036" s="2" t="str">
        <f t="shared" si="907"/>
        <v>202035-44 yearsGR113-092</v>
      </c>
    </row>
    <row r="29037" spans="2:12" x14ac:dyDescent="0.45">
      <c r="B29037">
        <v>2020</v>
      </c>
      <c r="C29037">
        <v>2020</v>
      </c>
      <c r="D29037" s="1" t="s">
        <v>44</v>
      </c>
      <c r="E29037" s="1" t="s">
        <v>45</v>
      </c>
      <c r="F29037" s="1" t="s">
        <v>190</v>
      </c>
      <c r="G29037" s="1" t="s">
        <v>189</v>
      </c>
      <c r="H29037">
        <v>4938</v>
      </c>
      <c r="I29037">
        <v>42136192</v>
      </c>
      <c r="J29037">
        <v>11.7</v>
      </c>
      <c r="K29037" s="2" t="b">
        <f t="shared" si="906"/>
        <v>1</v>
      </c>
      <c r="L29037" s="2" t="str">
        <f t="shared" si="907"/>
        <v>202035-44 yearsGR113-093</v>
      </c>
    </row>
    <row r="29038" spans="2:12" x14ac:dyDescent="0.45">
      <c r="B29038">
        <v>2020</v>
      </c>
      <c r="C29038">
        <v>2020</v>
      </c>
      <c r="D29038" s="1" t="s">
        <v>44</v>
      </c>
      <c r="E29038" s="1" t="s">
        <v>45</v>
      </c>
      <c r="F29038" s="1" t="s">
        <v>188</v>
      </c>
      <c r="G29038" s="1" t="s">
        <v>187</v>
      </c>
      <c r="H29038">
        <v>3904</v>
      </c>
      <c r="I29038">
        <v>42136192</v>
      </c>
      <c r="J29038">
        <v>9.3000000000000007</v>
      </c>
      <c r="K29038" s="2" t="b">
        <f t="shared" si="906"/>
        <v>0</v>
      </c>
      <c r="L29038" s="2" t="str">
        <f t="shared" si="907"/>
        <v>202035-44 yearsGR113-094</v>
      </c>
    </row>
    <row r="29039" spans="2:12" x14ac:dyDescent="0.45">
      <c r="B29039">
        <v>2020</v>
      </c>
      <c r="C29039">
        <v>2020</v>
      </c>
      <c r="D29039" s="1" t="s">
        <v>44</v>
      </c>
      <c r="E29039" s="1" t="s">
        <v>45</v>
      </c>
      <c r="F29039" s="1" t="s">
        <v>278</v>
      </c>
      <c r="G29039" s="1" t="s">
        <v>277</v>
      </c>
      <c r="H29039">
        <v>1034</v>
      </c>
      <c r="I29039">
        <v>42136192</v>
      </c>
      <c r="J29039">
        <v>2.5</v>
      </c>
      <c r="K29039" s="2" t="b">
        <f t="shared" si="906"/>
        <v>0</v>
      </c>
      <c r="L29039" s="2" t="str">
        <f t="shared" si="907"/>
        <v>202035-44 yearsGR113-095</v>
      </c>
    </row>
    <row r="29040" spans="2:12" x14ac:dyDescent="0.45">
      <c r="B29040">
        <v>2020</v>
      </c>
      <c r="C29040">
        <v>2020</v>
      </c>
      <c r="D29040" s="1" t="s">
        <v>44</v>
      </c>
      <c r="E29040" s="1" t="s">
        <v>45</v>
      </c>
      <c r="F29040" s="1" t="s">
        <v>276</v>
      </c>
      <c r="G29040" s="1" t="s">
        <v>275</v>
      </c>
      <c r="H29040">
        <v>53</v>
      </c>
      <c r="I29040">
        <v>42136192</v>
      </c>
      <c r="J29040">
        <v>0.1</v>
      </c>
      <c r="K29040" s="2" t="b">
        <f t="shared" si="906"/>
        <v>1</v>
      </c>
      <c r="L29040" s="2" t="str">
        <f t="shared" si="907"/>
        <v>202035-44 yearsGR113-096</v>
      </c>
    </row>
    <row r="29041" spans="2:12" x14ac:dyDescent="0.45">
      <c r="B29041">
        <v>2020</v>
      </c>
      <c r="C29041">
        <v>2020</v>
      </c>
      <c r="D29041" s="1" t="s">
        <v>44</v>
      </c>
      <c r="E29041" s="1" t="s">
        <v>45</v>
      </c>
      <c r="F29041" s="1" t="s">
        <v>186</v>
      </c>
      <c r="G29041" s="1" t="s">
        <v>185</v>
      </c>
      <c r="H29041">
        <v>859</v>
      </c>
      <c r="I29041">
        <v>42136192</v>
      </c>
      <c r="J29041">
        <v>2</v>
      </c>
      <c r="K29041" s="2" t="b">
        <f t="shared" si="906"/>
        <v>1</v>
      </c>
      <c r="L29041" s="2" t="str">
        <f t="shared" si="907"/>
        <v>202035-44 yearsGR113-097</v>
      </c>
    </row>
    <row r="29042" spans="2:12" x14ac:dyDescent="0.45">
      <c r="B29042">
        <v>2020</v>
      </c>
      <c r="C29042">
        <v>2020</v>
      </c>
      <c r="D29042" s="1" t="s">
        <v>44</v>
      </c>
      <c r="E29042" s="1" t="s">
        <v>45</v>
      </c>
      <c r="F29042" s="1" t="s">
        <v>274</v>
      </c>
      <c r="G29042" s="1" t="s">
        <v>273</v>
      </c>
      <c r="H29042">
        <v>11</v>
      </c>
      <c r="I29042">
        <v>42136192</v>
      </c>
      <c r="J29042" t="s">
        <v>22</v>
      </c>
      <c r="K29042" s="2" t="b">
        <f t="shared" si="906"/>
        <v>0</v>
      </c>
      <c r="L29042" s="2" t="str">
        <f t="shared" si="907"/>
        <v>202035-44 yearsGR113-098</v>
      </c>
    </row>
    <row r="29043" spans="2:12" x14ac:dyDescent="0.45">
      <c r="B29043">
        <v>2020</v>
      </c>
      <c r="C29043">
        <v>2020</v>
      </c>
      <c r="D29043" s="1" t="s">
        <v>44</v>
      </c>
      <c r="E29043" s="1" t="s">
        <v>45</v>
      </c>
      <c r="F29043" s="1" t="s">
        <v>272</v>
      </c>
      <c r="G29043" s="1" t="s">
        <v>271</v>
      </c>
      <c r="H29043">
        <v>21</v>
      </c>
      <c r="I29043">
        <v>42136192</v>
      </c>
      <c r="J29043">
        <v>0</v>
      </c>
      <c r="K29043" s="2" t="b">
        <f t="shared" si="906"/>
        <v>0</v>
      </c>
      <c r="L29043" s="2" t="str">
        <f t="shared" si="907"/>
        <v>202035-44 yearsGR113-099</v>
      </c>
    </row>
    <row r="29044" spans="2:12" x14ac:dyDescent="0.45">
      <c r="B29044">
        <v>2020</v>
      </c>
      <c r="C29044">
        <v>2020</v>
      </c>
      <c r="D29044" s="1" t="s">
        <v>44</v>
      </c>
      <c r="E29044" s="1" t="s">
        <v>45</v>
      </c>
      <c r="F29044" s="1" t="s">
        <v>184</v>
      </c>
      <c r="G29044" s="1" t="s">
        <v>183</v>
      </c>
      <c r="H29044">
        <v>825</v>
      </c>
      <c r="I29044">
        <v>42136192</v>
      </c>
      <c r="J29044">
        <v>2</v>
      </c>
      <c r="K29044" s="2" t="b">
        <f t="shared" si="906"/>
        <v>0</v>
      </c>
      <c r="L29044" s="2" t="str">
        <f t="shared" si="907"/>
        <v>202035-44 yearsGR113-100</v>
      </c>
    </row>
    <row r="29045" spans="2:12" x14ac:dyDescent="0.45">
      <c r="B29045">
        <v>2020</v>
      </c>
      <c r="C29045">
        <v>2020</v>
      </c>
      <c r="D29045" s="1" t="s">
        <v>44</v>
      </c>
      <c r="E29045" s="1" t="s">
        <v>45</v>
      </c>
      <c r="F29045" s="1" t="s">
        <v>270</v>
      </c>
      <c r="G29045" s="1" t="s">
        <v>269</v>
      </c>
      <c r="H29045">
        <v>2</v>
      </c>
      <c r="I29045">
        <v>42136192</v>
      </c>
      <c r="J29045" t="s">
        <v>22</v>
      </c>
      <c r="K29045" s="2" t="b">
        <f t="shared" si="906"/>
        <v>0</v>
      </c>
      <c r="L29045" s="2" t="str">
        <f t="shared" si="907"/>
        <v>202035-44 yearsGR113-101</v>
      </c>
    </row>
    <row r="29046" spans="2:12" x14ac:dyDescent="0.45">
      <c r="B29046">
        <v>2020</v>
      </c>
      <c r="C29046">
        <v>2020</v>
      </c>
      <c r="D29046" s="1" t="s">
        <v>44</v>
      </c>
      <c r="E29046" s="1" t="s">
        <v>45</v>
      </c>
      <c r="F29046" s="1" t="s">
        <v>268</v>
      </c>
      <c r="G29046" s="1" t="s">
        <v>267</v>
      </c>
      <c r="H29046">
        <v>37</v>
      </c>
      <c r="I29046">
        <v>42136192</v>
      </c>
      <c r="J29046">
        <v>0.1</v>
      </c>
      <c r="K29046" s="2" t="b">
        <f t="shared" si="906"/>
        <v>1</v>
      </c>
      <c r="L29046" s="2" t="str">
        <f t="shared" si="907"/>
        <v>202035-44 yearsGR113-102</v>
      </c>
    </row>
    <row r="29047" spans="2:12" x14ac:dyDescent="0.45">
      <c r="B29047">
        <v>2020</v>
      </c>
      <c r="C29047">
        <v>2020</v>
      </c>
      <c r="D29047" s="1" t="s">
        <v>44</v>
      </c>
      <c r="E29047" s="1" t="s">
        <v>45</v>
      </c>
      <c r="F29047" s="1" t="s">
        <v>264</v>
      </c>
      <c r="G29047" s="1" t="s">
        <v>263</v>
      </c>
      <c r="H29047">
        <v>12</v>
      </c>
      <c r="I29047">
        <v>42136192</v>
      </c>
      <c r="J29047" t="s">
        <v>22</v>
      </c>
      <c r="K29047" s="2" t="b">
        <f t="shared" si="906"/>
        <v>1</v>
      </c>
      <c r="L29047" s="2" t="str">
        <f t="shared" si="907"/>
        <v>202035-44 yearsGR113-104</v>
      </c>
    </row>
    <row r="29048" spans="2:12" x14ac:dyDescent="0.45">
      <c r="B29048">
        <v>2020</v>
      </c>
      <c r="C29048">
        <v>2020</v>
      </c>
      <c r="D29048" s="1" t="s">
        <v>44</v>
      </c>
      <c r="E29048" s="1" t="s">
        <v>45</v>
      </c>
      <c r="F29048" s="1" t="s">
        <v>410</v>
      </c>
      <c r="G29048" s="1" t="s">
        <v>409</v>
      </c>
      <c r="H29048">
        <v>476</v>
      </c>
      <c r="I29048">
        <v>42136192</v>
      </c>
      <c r="J29048">
        <v>1.1000000000000001</v>
      </c>
      <c r="K29048" s="2" t="b">
        <f t="shared" si="906"/>
        <v>1</v>
      </c>
      <c r="L29048" s="2" t="str">
        <f t="shared" si="907"/>
        <v>202035-44 yearsGR113-105</v>
      </c>
    </row>
    <row r="29049" spans="2:12" x14ac:dyDescent="0.45">
      <c r="B29049">
        <v>2020</v>
      </c>
      <c r="C29049">
        <v>2020</v>
      </c>
      <c r="D29049" s="1" t="s">
        <v>44</v>
      </c>
      <c r="E29049" s="1" t="s">
        <v>45</v>
      </c>
      <c r="F29049" s="1" t="s">
        <v>416</v>
      </c>
      <c r="G29049" s="1" t="s">
        <v>415</v>
      </c>
      <c r="H29049">
        <v>8</v>
      </c>
      <c r="I29049">
        <v>42136192</v>
      </c>
      <c r="J29049" t="s">
        <v>22</v>
      </c>
      <c r="K29049" s="2" t="b">
        <f t="shared" si="906"/>
        <v>0</v>
      </c>
      <c r="L29049" s="2" t="str">
        <f t="shared" si="907"/>
        <v>202035-44 yearsGR113-106</v>
      </c>
    </row>
    <row r="29050" spans="2:12" x14ac:dyDescent="0.45">
      <c r="B29050">
        <v>2020</v>
      </c>
      <c r="C29050">
        <v>2020</v>
      </c>
      <c r="D29050" s="1" t="s">
        <v>44</v>
      </c>
      <c r="E29050" s="1" t="s">
        <v>45</v>
      </c>
      <c r="F29050" s="1" t="s">
        <v>408</v>
      </c>
      <c r="G29050" s="1" t="s">
        <v>407</v>
      </c>
      <c r="H29050">
        <v>468</v>
      </c>
      <c r="I29050">
        <v>42136192</v>
      </c>
      <c r="J29050">
        <v>1.1000000000000001</v>
      </c>
      <c r="K29050" s="2" t="b">
        <f t="shared" si="906"/>
        <v>0</v>
      </c>
      <c r="L29050" s="2" t="str">
        <f t="shared" si="907"/>
        <v>202035-44 yearsGR113-107</v>
      </c>
    </row>
    <row r="29051" spans="2:12" x14ac:dyDescent="0.45">
      <c r="B29051">
        <v>2020</v>
      </c>
      <c r="C29051">
        <v>2020</v>
      </c>
      <c r="D29051" s="1" t="s">
        <v>44</v>
      </c>
      <c r="E29051" s="1" t="s">
        <v>45</v>
      </c>
      <c r="F29051" s="1" t="s">
        <v>182</v>
      </c>
      <c r="G29051" s="1" t="s">
        <v>181</v>
      </c>
      <c r="H29051">
        <v>2</v>
      </c>
      <c r="I29051">
        <v>42136192</v>
      </c>
      <c r="J29051" t="s">
        <v>22</v>
      </c>
      <c r="K29051" s="2" t="b">
        <f t="shared" si="906"/>
        <v>1</v>
      </c>
      <c r="L29051" s="2" t="str">
        <f t="shared" si="907"/>
        <v>202035-44 yearsGR113-108</v>
      </c>
    </row>
    <row r="29052" spans="2:12" x14ac:dyDescent="0.45">
      <c r="B29052">
        <v>2020</v>
      </c>
      <c r="C29052">
        <v>2020</v>
      </c>
      <c r="D29052" s="1" t="s">
        <v>44</v>
      </c>
      <c r="E29052" s="1" t="s">
        <v>45</v>
      </c>
      <c r="F29052" s="1" t="s">
        <v>262</v>
      </c>
      <c r="G29052" s="1" t="s">
        <v>261</v>
      </c>
      <c r="H29052">
        <v>494</v>
      </c>
      <c r="I29052">
        <v>42136192</v>
      </c>
      <c r="J29052">
        <v>1.2</v>
      </c>
      <c r="K29052" s="2" t="b">
        <f t="shared" si="906"/>
        <v>1</v>
      </c>
      <c r="L29052" s="2" t="str">
        <f t="shared" si="907"/>
        <v>202035-44 yearsGR113-109</v>
      </c>
    </row>
    <row r="29053" spans="2:12" x14ac:dyDescent="0.45">
      <c r="B29053">
        <v>2020</v>
      </c>
      <c r="C29053">
        <v>2020</v>
      </c>
      <c r="D29053" s="1" t="s">
        <v>44</v>
      </c>
      <c r="E29053" s="1" t="s">
        <v>45</v>
      </c>
      <c r="F29053" s="1" t="s">
        <v>180</v>
      </c>
      <c r="G29053" s="1" t="s">
        <v>179</v>
      </c>
      <c r="H29053">
        <v>1513</v>
      </c>
      <c r="I29053">
        <v>42136192</v>
      </c>
      <c r="J29053">
        <v>3.6</v>
      </c>
      <c r="K29053" s="2" t="b">
        <f t="shared" si="906"/>
        <v>0</v>
      </c>
      <c r="L29053" s="2" t="str">
        <f t="shared" si="907"/>
        <v>202035-44 yearsGR113-110</v>
      </c>
    </row>
    <row r="29054" spans="2:12" x14ac:dyDescent="0.45">
      <c r="B29054">
        <v>2020</v>
      </c>
      <c r="C29054">
        <v>2020</v>
      </c>
      <c r="D29054" s="1" t="s">
        <v>44</v>
      </c>
      <c r="E29054" s="1" t="s">
        <v>45</v>
      </c>
      <c r="F29054" s="1" t="s">
        <v>178</v>
      </c>
      <c r="G29054" s="1" t="s">
        <v>177</v>
      </c>
      <c r="H29054">
        <v>10088</v>
      </c>
      <c r="I29054">
        <v>42136192</v>
      </c>
      <c r="J29054">
        <v>23.9</v>
      </c>
      <c r="K29054" s="2" t="b">
        <f t="shared" si="906"/>
        <v>0</v>
      </c>
      <c r="L29054" s="2" t="str">
        <f t="shared" si="907"/>
        <v>202035-44 yearsGR113-111</v>
      </c>
    </row>
    <row r="29055" spans="2:12" x14ac:dyDescent="0.45">
      <c r="B29055">
        <v>2020</v>
      </c>
      <c r="C29055">
        <v>2020</v>
      </c>
      <c r="D29055" s="1" t="s">
        <v>44</v>
      </c>
      <c r="E29055" s="1" t="s">
        <v>45</v>
      </c>
      <c r="F29055" s="1" t="s">
        <v>176</v>
      </c>
      <c r="G29055" s="1" t="s">
        <v>175</v>
      </c>
      <c r="H29055">
        <v>31057</v>
      </c>
      <c r="I29055">
        <v>42136192</v>
      </c>
      <c r="J29055">
        <v>73.7</v>
      </c>
      <c r="K29055" s="2" t="b">
        <f t="shared" si="906"/>
        <v>1</v>
      </c>
      <c r="L29055" s="2" t="str">
        <f t="shared" si="907"/>
        <v>202035-44 yearsGR113-112</v>
      </c>
    </row>
    <row r="29056" spans="2:12" x14ac:dyDescent="0.45">
      <c r="B29056">
        <v>2020</v>
      </c>
      <c r="C29056">
        <v>2020</v>
      </c>
      <c r="D29056" s="1" t="s">
        <v>44</v>
      </c>
      <c r="E29056" s="1" t="s">
        <v>45</v>
      </c>
      <c r="F29056" s="1" t="s">
        <v>174</v>
      </c>
      <c r="G29056" s="1" t="s">
        <v>173</v>
      </c>
      <c r="H29056">
        <v>6643</v>
      </c>
      <c r="I29056">
        <v>42136192</v>
      </c>
      <c r="J29056">
        <v>15.8</v>
      </c>
      <c r="K29056" s="2" t="b">
        <f t="shared" si="906"/>
        <v>0</v>
      </c>
      <c r="L29056" s="2" t="str">
        <f t="shared" si="907"/>
        <v>202035-44 yearsGR113-113</v>
      </c>
    </row>
    <row r="29057" spans="2:12" x14ac:dyDescent="0.45">
      <c r="B29057">
        <v>2020</v>
      </c>
      <c r="C29057">
        <v>2020</v>
      </c>
      <c r="D29057" s="1" t="s">
        <v>44</v>
      </c>
      <c r="E29057" s="1" t="s">
        <v>45</v>
      </c>
      <c r="F29057" s="1" t="s">
        <v>172</v>
      </c>
      <c r="G29057" s="1" t="s">
        <v>171</v>
      </c>
      <c r="H29057">
        <v>6228</v>
      </c>
      <c r="I29057">
        <v>42136192</v>
      </c>
      <c r="J29057">
        <v>14.8</v>
      </c>
      <c r="K29057" s="2" t="b">
        <f t="shared" si="906"/>
        <v>0</v>
      </c>
      <c r="L29057" s="2" t="str">
        <f t="shared" si="907"/>
        <v>202035-44 yearsGR113-114</v>
      </c>
    </row>
    <row r="29058" spans="2:12" x14ac:dyDescent="0.45">
      <c r="B29058">
        <v>2020</v>
      </c>
      <c r="C29058">
        <v>2020</v>
      </c>
      <c r="D29058" s="1" t="s">
        <v>44</v>
      </c>
      <c r="E29058" s="1" t="s">
        <v>45</v>
      </c>
      <c r="F29058" s="1" t="s">
        <v>260</v>
      </c>
      <c r="G29058" s="1" t="s">
        <v>259</v>
      </c>
      <c r="H29058">
        <v>175</v>
      </c>
      <c r="I29058">
        <v>42136192</v>
      </c>
      <c r="J29058">
        <v>0.4</v>
      </c>
      <c r="K29058" s="2" t="b">
        <f t="shared" si="906"/>
        <v>0</v>
      </c>
      <c r="L29058" s="2" t="str">
        <f t="shared" si="907"/>
        <v>202035-44 yearsGR113-115</v>
      </c>
    </row>
    <row r="29059" spans="2:12" x14ac:dyDescent="0.45">
      <c r="B29059">
        <v>2020</v>
      </c>
      <c r="C29059">
        <v>2020</v>
      </c>
      <c r="D29059" s="1" t="s">
        <v>44</v>
      </c>
      <c r="E29059" s="1" t="s">
        <v>45</v>
      </c>
      <c r="F29059" s="1" t="s">
        <v>258</v>
      </c>
      <c r="G29059" s="1" t="s">
        <v>257</v>
      </c>
      <c r="H29059">
        <v>240</v>
      </c>
      <c r="I29059">
        <v>42136192</v>
      </c>
      <c r="J29059">
        <v>0.6</v>
      </c>
      <c r="K29059" s="2" t="b">
        <f t="shared" ref="K29059:K29122" si="908">LEFT(F29059,1)="#"</f>
        <v>0</v>
      </c>
      <c r="L29059" s="2" t="str">
        <f t="shared" ref="L29059:L29122" si="909">C29059&amp;D29059&amp;G29059</f>
        <v>202035-44 yearsGR113-116</v>
      </c>
    </row>
    <row r="29060" spans="2:12" x14ac:dyDescent="0.45">
      <c r="B29060">
        <v>2020</v>
      </c>
      <c r="C29060">
        <v>2020</v>
      </c>
      <c r="D29060" s="1" t="s">
        <v>44</v>
      </c>
      <c r="E29060" s="1" t="s">
        <v>45</v>
      </c>
      <c r="F29060" s="1" t="s">
        <v>170</v>
      </c>
      <c r="G29060" s="1" t="s">
        <v>169</v>
      </c>
      <c r="H29060">
        <v>24414</v>
      </c>
      <c r="I29060">
        <v>42136192</v>
      </c>
      <c r="J29060">
        <v>57.9</v>
      </c>
      <c r="K29060" s="2" t="b">
        <f t="shared" si="908"/>
        <v>0</v>
      </c>
      <c r="L29060" s="2" t="str">
        <f t="shared" si="909"/>
        <v>202035-44 yearsGR113-117</v>
      </c>
    </row>
    <row r="29061" spans="2:12" x14ac:dyDescent="0.45">
      <c r="B29061">
        <v>2020</v>
      </c>
      <c r="C29061">
        <v>2020</v>
      </c>
      <c r="D29061" s="1" t="s">
        <v>44</v>
      </c>
      <c r="E29061" s="1" t="s">
        <v>45</v>
      </c>
      <c r="F29061" s="1" t="s">
        <v>168</v>
      </c>
      <c r="G29061" s="1" t="s">
        <v>167</v>
      </c>
      <c r="H29061">
        <v>625</v>
      </c>
      <c r="I29061">
        <v>42136192</v>
      </c>
      <c r="J29061">
        <v>1.5</v>
      </c>
      <c r="K29061" s="2" t="b">
        <f t="shared" si="908"/>
        <v>0</v>
      </c>
      <c r="L29061" s="2" t="str">
        <f t="shared" si="909"/>
        <v>202035-44 yearsGR113-118</v>
      </c>
    </row>
    <row r="29062" spans="2:12" x14ac:dyDescent="0.45">
      <c r="B29062">
        <v>2020</v>
      </c>
      <c r="C29062">
        <v>2020</v>
      </c>
      <c r="D29062" s="1" t="s">
        <v>44</v>
      </c>
      <c r="E29062" s="1" t="s">
        <v>45</v>
      </c>
      <c r="F29062" s="1" t="s">
        <v>256</v>
      </c>
      <c r="G29062" s="1" t="s">
        <v>255</v>
      </c>
      <c r="H29062">
        <v>65</v>
      </c>
      <c r="I29062">
        <v>42136192</v>
      </c>
      <c r="J29062">
        <v>0.2</v>
      </c>
      <c r="K29062" s="2" t="b">
        <f t="shared" si="908"/>
        <v>0</v>
      </c>
      <c r="L29062" s="2" t="str">
        <f t="shared" si="909"/>
        <v>202035-44 yearsGR113-119</v>
      </c>
    </row>
    <row r="29063" spans="2:12" x14ac:dyDescent="0.45">
      <c r="B29063">
        <v>2020</v>
      </c>
      <c r="C29063">
        <v>2020</v>
      </c>
      <c r="D29063" s="1" t="s">
        <v>44</v>
      </c>
      <c r="E29063" s="1" t="s">
        <v>45</v>
      </c>
      <c r="F29063" s="1" t="s">
        <v>166</v>
      </c>
      <c r="G29063" s="1" t="s">
        <v>165</v>
      </c>
      <c r="H29063">
        <v>509</v>
      </c>
      <c r="I29063">
        <v>42136192</v>
      </c>
      <c r="J29063">
        <v>1.2</v>
      </c>
      <c r="K29063" s="2" t="b">
        <f t="shared" si="908"/>
        <v>0</v>
      </c>
      <c r="L29063" s="2" t="str">
        <f t="shared" si="909"/>
        <v>202035-44 yearsGR113-120</v>
      </c>
    </row>
    <row r="29064" spans="2:12" x14ac:dyDescent="0.45">
      <c r="B29064">
        <v>2020</v>
      </c>
      <c r="C29064">
        <v>2020</v>
      </c>
      <c r="D29064" s="1" t="s">
        <v>44</v>
      </c>
      <c r="E29064" s="1" t="s">
        <v>45</v>
      </c>
      <c r="F29064" s="1" t="s">
        <v>254</v>
      </c>
      <c r="G29064" s="1" t="s">
        <v>253</v>
      </c>
      <c r="H29064">
        <v>234</v>
      </c>
      <c r="I29064">
        <v>42136192</v>
      </c>
      <c r="J29064">
        <v>0.6</v>
      </c>
      <c r="K29064" s="2" t="b">
        <f t="shared" si="908"/>
        <v>0</v>
      </c>
      <c r="L29064" s="2" t="str">
        <f t="shared" si="909"/>
        <v>202035-44 yearsGR113-121</v>
      </c>
    </row>
    <row r="29065" spans="2:12" x14ac:dyDescent="0.45">
      <c r="B29065">
        <v>2020</v>
      </c>
      <c r="C29065">
        <v>2020</v>
      </c>
      <c r="D29065" s="1" t="s">
        <v>44</v>
      </c>
      <c r="E29065" s="1" t="s">
        <v>45</v>
      </c>
      <c r="F29065" s="1" t="s">
        <v>164</v>
      </c>
      <c r="G29065" s="1" t="s">
        <v>163</v>
      </c>
      <c r="H29065">
        <v>21943</v>
      </c>
      <c r="I29065">
        <v>42136192</v>
      </c>
      <c r="J29065">
        <v>52.1</v>
      </c>
      <c r="K29065" s="2" t="b">
        <f t="shared" si="908"/>
        <v>0</v>
      </c>
      <c r="L29065" s="2" t="str">
        <f t="shared" si="909"/>
        <v>202035-44 yearsGR113-122</v>
      </c>
    </row>
    <row r="29066" spans="2:12" x14ac:dyDescent="0.45">
      <c r="B29066">
        <v>2020</v>
      </c>
      <c r="C29066">
        <v>2020</v>
      </c>
      <c r="D29066" s="1" t="s">
        <v>44</v>
      </c>
      <c r="E29066" s="1" t="s">
        <v>45</v>
      </c>
      <c r="F29066" s="1" t="s">
        <v>252</v>
      </c>
      <c r="G29066" s="1" t="s">
        <v>251</v>
      </c>
      <c r="H29066">
        <v>1038</v>
      </c>
      <c r="I29066">
        <v>42136192</v>
      </c>
      <c r="J29066">
        <v>2.5</v>
      </c>
      <c r="K29066" s="2" t="b">
        <f t="shared" si="908"/>
        <v>0</v>
      </c>
      <c r="L29066" s="2" t="str">
        <f t="shared" si="909"/>
        <v>202035-44 yearsGR113-123</v>
      </c>
    </row>
    <row r="29067" spans="2:12" x14ac:dyDescent="0.45">
      <c r="B29067">
        <v>2020</v>
      </c>
      <c r="C29067">
        <v>2020</v>
      </c>
      <c r="D29067" s="1" t="s">
        <v>44</v>
      </c>
      <c r="E29067" s="1" t="s">
        <v>45</v>
      </c>
      <c r="F29067" s="1" t="s">
        <v>162</v>
      </c>
      <c r="G29067" s="1" t="s">
        <v>161</v>
      </c>
      <c r="H29067">
        <v>7314</v>
      </c>
      <c r="I29067">
        <v>42136192</v>
      </c>
      <c r="J29067">
        <v>17.399999999999999</v>
      </c>
      <c r="K29067" s="2" t="b">
        <f t="shared" si="908"/>
        <v>1</v>
      </c>
      <c r="L29067" s="2" t="str">
        <f t="shared" si="909"/>
        <v>202035-44 yearsGR113-124</v>
      </c>
    </row>
    <row r="29068" spans="2:12" x14ac:dyDescent="0.45">
      <c r="B29068">
        <v>2020</v>
      </c>
      <c r="C29068">
        <v>2020</v>
      </c>
      <c r="D29068" s="1" t="s">
        <v>44</v>
      </c>
      <c r="E29068" s="1" t="s">
        <v>45</v>
      </c>
      <c r="F29068" s="1" t="s">
        <v>250</v>
      </c>
      <c r="G29068" s="1" t="s">
        <v>249</v>
      </c>
      <c r="H29068">
        <v>3215</v>
      </c>
      <c r="I29068">
        <v>42136192</v>
      </c>
      <c r="J29068">
        <v>7.6</v>
      </c>
      <c r="K29068" s="2" t="b">
        <f t="shared" si="908"/>
        <v>0</v>
      </c>
      <c r="L29068" s="2" t="str">
        <f t="shared" si="909"/>
        <v>202035-44 yearsGR113-125</v>
      </c>
    </row>
    <row r="29069" spans="2:12" x14ac:dyDescent="0.45">
      <c r="B29069">
        <v>2020</v>
      </c>
      <c r="C29069">
        <v>2020</v>
      </c>
      <c r="D29069" s="1" t="s">
        <v>44</v>
      </c>
      <c r="E29069" s="1" t="s">
        <v>45</v>
      </c>
      <c r="F29069" s="1" t="s">
        <v>160</v>
      </c>
      <c r="G29069" s="1" t="s">
        <v>159</v>
      </c>
      <c r="H29069">
        <v>4099</v>
      </c>
      <c r="I29069">
        <v>42136192</v>
      </c>
      <c r="J29069">
        <v>9.6999999999999993</v>
      </c>
      <c r="K29069" s="2" t="b">
        <f t="shared" si="908"/>
        <v>0</v>
      </c>
      <c r="L29069" s="2" t="str">
        <f t="shared" si="909"/>
        <v>202035-44 yearsGR113-126</v>
      </c>
    </row>
    <row r="29070" spans="2:12" x14ac:dyDescent="0.45">
      <c r="B29070">
        <v>2020</v>
      </c>
      <c r="C29070">
        <v>2020</v>
      </c>
      <c r="D29070" s="1" t="s">
        <v>44</v>
      </c>
      <c r="E29070" s="1" t="s">
        <v>45</v>
      </c>
      <c r="F29070" s="1" t="s">
        <v>158</v>
      </c>
      <c r="G29070" s="1" t="s">
        <v>157</v>
      </c>
      <c r="H29070">
        <v>4482</v>
      </c>
      <c r="I29070">
        <v>42136192</v>
      </c>
      <c r="J29070">
        <v>10.6</v>
      </c>
      <c r="K29070" s="2" t="b">
        <f t="shared" si="908"/>
        <v>1</v>
      </c>
      <c r="L29070" s="2" t="str">
        <f t="shared" si="909"/>
        <v>202035-44 yearsGR113-127</v>
      </c>
    </row>
    <row r="29071" spans="2:12" x14ac:dyDescent="0.45">
      <c r="B29071">
        <v>2020</v>
      </c>
      <c r="C29071">
        <v>2020</v>
      </c>
      <c r="D29071" s="1" t="s">
        <v>44</v>
      </c>
      <c r="E29071" s="1" t="s">
        <v>45</v>
      </c>
      <c r="F29071" s="1" t="s">
        <v>156</v>
      </c>
      <c r="G29071" s="1" t="s">
        <v>155</v>
      </c>
      <c r="H29071">
        <v>3540</v>
      </c>
      <c r="I29071">
        <v>42136192</v>
      </c>
      <c r="J29071">
        <v>8.4</v>
      </c>
      <c r="K29071" s="2" t="b">
        <f t="shared" si="908"/>
        <v>0</v>
      </c>
      <c r="L29071" s="2" t="str">
        <f t="shared" si="909"/>
        <v>202035-44 yearsGR113-128</v>
      </c>
    </row>
    <row r="29072" spans="2:12" x14ac:dyDescent="0.45">
      <c r="B29072">
        <v>2020</v>
      </c>
      <c r="C29072">
        <v>2020</v>
      </c>
      <c r="D29072" s="1" t="s">
        <v>44</v>
      </c>
      <c r="E29072" s="1" t="s">
        <v>45</v>
      </c>
      <c r="F29072" s="1" t="s">
        <v>154</v>
      </c>
      <c r="G29072" s="1" t="s">
        <v>153</v>
      </c>
      <c r="H29072">
        <v>942</v>
      </c>
      <c r="I29072">
        <v>42136192</v>
      </c>
      <c r="J29072">
        <v>2.2000000000000002</v>
      </c>
      <c r="K29072" s="2" t="b">
        <f t="shared" si="908"/>
        <v>0</v>
      </c>
      <c r="L29072" s="2" t="str">
        <f t="shared" si="909"/>
        <v>202035-44 yearsGR113-129</v>
      </c>
    </row>
    <row r="29073" spans="2:12" x14ac:dyDescent="0.45">
      <c r="B29073">
        <v>2020</v>
      </c>
      <c r="C29073">
        <v>2020</v>
      </c>
      <c r="D29073" s="1" t="s">
        <v>44</v>
      </c>
      <c r="E29073" s="1" t="s">
        <v>45</v>
      </c>
      <c r="F29073" s="1" t="s">
        <v>406</v>
      </c>
      <c r="G29073" s="1" t="s">
        <v>405</v>
      </c>
      <c r="H29073">
        <v>195</v>
      </c>
      <c r="I29073">
        <v>42136192</v>
      </c>
      <c r="J29073">
        <v>0.5</v>
      </c>
      <c r="K29073" s="2" t="b">
        <f t="shared" si="908"/>
        <v>1</v>
      </c>
      <c r="L29073" s="2" t="str">
        <f t="shared" si="909"/>
        <v>202035-44 yearsGR113-130</v>
      </c>
    </row>
    <row r="29074" spans="2:12" x14ac:dyDescent="0.45">
      <c r="B29074">
        <v>2020</v>
      </c>
      <c r="C29074">
        <v>2020</v>
      </c>
      <c r="D29074" s="1" t="s">
        <v>44</v>
      </c>
      <c r="E29074" s="1" t="s">
        <v>45</v>
      </c>
      <c r="F29074" s="1" t="s">
        <v>152</v>
      </c>
      <c r="G29074" s="1" t="s">
        <v>151</v>
      </c>
      <c r="H29074">
        <v>1235</v>
      </c>
      <c r="I29074">
        <v>42136192</v>
      </c>
      <c r="J29074">
        <v>2.9</v>
      </c>
      <c r="K29074" s="2" t="b">
        <f t="shared" si="908"/>
        <v>0</v>
      </c>
      <c r="L29074" s="2" t="str">
        <f t="shared" si="909"/>
        <v>202035-44 yearsGR113-131</v>
      </c>
    </row>
    <row r="29075" spans="2:12" x14ac:dyDescent="0.45">
      <c r="B29075">
        <v>2020</v>
      </c>
      <c r="C29075">
        <v>2020</v>
      </c>
      <c r="D29075" s="1" t="s">
        <v>44</v>
      </c>
      <c r="E29075" s="1" t="s">
        <v>45</v>
      </c>
      <c r="F29075" s="1" t="s">
        <v>248</v>
      </c>
      <c r="G29075" s="1" t="s">
        <v>247</v>
      </c>
      <c r="H29075">
        <v>62</v>
      </c>
      <c r="I29075">
        <v>42136192</v>
      </c>
      <c r="J29075">
        <v>0.1</v>
      </c>
      <c r="K29075" s="2" t="b">
        <f t="shared" si="908"/>
        <v>0</v>
      </c>
      <c r="L29075" s="2" t="str">
        <f t="shared" si="909"/>
        <v>202035-44 yearsGR113-132</v>
      </c>
    </row>
    <row r="29076" spans="2:12" x14ac:dyDescent="0.45">
      <c r="B29076">
        <v>2020</v>
      </c>
      <c r="C29076">
        <v>2020</v>
      </c>
      <c r="D29076" s="1" t="s">
        <v>44</v>
      </c>
      <c r="E29076" s="1" t="s">
        <v>45</v>
      </c>
      <c r="F29076" s="1" t="s">
        <v>150</v>
      </c>
      <c r="G29076" s="1" t="s">
        <v>149</v>
      </c>
      <c r="H29076">
        <v>1173</v>
      </c>
      <c r="I29076">
        <v>42136192</v>
      </c>
      <c r="J29076">
        <v>2.8</v>
      </c>
      <c r="K29076" s="2" t="b">
        <f t="shared" si="908"/>
        <v>0</v>
      </c>
      <c r="L29076" s="2" t="str">
        <f t="shared" si="909"/>
        <v>202035-44 yearsGR113-133</v>
      </c>
    </row>
    <row r="29077" spans="2:12" x14ac:dyDescent="0.45">
      <c r="B29077">
        <v>2020</v>
      </c>
      <c r="C29077">
        <v>2020</v>
      </c>
      <c r="D29077" s="1" t="s">
        <v>44</v>
      </c>
      <c r="E29077" s="1" t="s">
        <v>45</v>
      </c>
      <c r="F29077" s="1" t="s">
        <v>246</v>
      </c>
      <c r="G29077" s="1" t="s">
        <v>245</v>
      </c>
      <c r="H29077">
        <v>3</v>
      </c>
      <c r="I29077">
        <v>42136192</v>
      </c>
      <c r="J29077" t="s">
        <v>22</v>
      </c>
      <c r="K29077" s="2" t="b">
        <f t="shared" si="908"/>
        <v>1</v>
      </c>
      <c r="L29077" s="2" t="str">
        <f t="shared" si="909"/>
        <v>202035-44 yearsGR113-134</v>
      </c>
    </row>
    <row r="29078" spans="2:12" x14ac:dyDescent="0.45">
      <c r="B29078">
        <v>2020</v>
      </c>
      <c r="C29078">
        <v>2020</v>
      </c>
      <c r="D29078" s="1" t="s">
        <v>44</v>
      </c>
      <c r="E29078" s="1" t="s">
        <v>45</v>
      </c>
      <c r="F29078" s="1" t="s">
        <v>244</v>
      </c>
      <c r="G29078" s="1" t="s">
        <v>243</v>
      </c>
      <c r="H29078">
        <v>204</v>
      </c>
      <c r="I29078">
        <v>42136192</v>
      </c>
      <c r="J29078">
        <v>0.5</v>
      </c>
      <c r="K29078" s="2" t="b">
        <f t="shared" si="908"/>
        <v>1</v>
      </c>
      <c r="L29078" s="2" t="str">
        <f t="shared" si="909"/>
        <v>202035-44 yearsGR113-135</v>
      </c>
    </row>
    <row r="29079" spans="2:12" x14ac:dyDescent="0.45">
      <c r="B29079">
        <v>2020</v>
      </c>
      <c r="C29079">
        <v>2020</v>
      </c>
      <c r="D29079" s="1" t="s">
        <v>44</v>
      </c>
      <c r="E29079" s="1" t="s">
        <v>45</v>
      </c>
      <c r="F29079" s="1" t="s">
        <v>242</v>
      </c>
      <c r="G29079" s="1" t="s">
        <v>241</v>
      </c>
      <c r="H29079">
        <v>39</v>
      </c>
      <c r="I29079">
        <v>42136192</v>
      </c>
      <c r="J29079">
        <v>0.1</v>
      </c>
      <c r="K29079" s="2" t="b">
        <f t="shared" si="908"/>
        <v>1</v>
      </c>
      <c r="L29079" s="2" t="str">
        <f t="shared" si="909"/>
        <v>202035-44 yearsGR113-136</v>
      </c>
    </row>
    <row r="29080" spans="2:12" x14ac:dyDescent="0.45">
      <c r="B29080">
        <v>2020</v>
      </c>
      <c r="C29080">
        <v>2020</v>
      </c>
      <c r="D29080" s="1" t="s">
        <v>44</v>
      </c>
      <c r="E29080" s="1" t="s">
        <v>45</v>
      </c>
      <c r="F29080" s="1" t="s">
        <v>148</v>
      </c>
      <c r="G29080" s="1" t="s">
        <v>147</v>
      </c>
      <c r="H29080">
        <v>6079</v>
      </c>
      <c r="I29080">
        <v>42136192</v>
      </c>
      <c r="J29080">
        <v>14.4</v>
      </c>
      <c r="K29080" s="2" t="b">
        <f t="shared" si="908"/>
        <v>1</v>
      </c>
      <c r="L29080" s="2" t="str">
        <f t="shared" si="909"/>
        <v>202035-44 yearsGR113-137</v>
      </c>
    </row>
    <row r="29081" spans="2:12" x14ac:dyDescent="0.45">
      <c r="B29081">
        <v>2020</v>
      </c>
      <c r="C29081">
        <v>2020</v>
      </c>
      <c r="D29081" s="1" t="s">
        <v>46</v>
      </c>
      <c r="E29081" s="1" t="s">
        <v>47</v>
      </c>
      <c r="F29081" s="1" t="s">
        <v>404</v>
      </c>
      <c r="G29081" s="1" t="s">
        <v>403</v>
      </c>
      <c r="H29081">
        <v>5</v>
      </c>
      <c r="I29081">
        <v>40366133</v>
      </c>
      <c r="J29081" t="s">
        <v>22</v>
      </c>
      <c r="K29081" s="2" t="b">
        <f t="shared" si="908"/>
        <v>1</v>
      </c>
      <c r="L29081" s="2" t="str">
        <f t="shared" si="909"/>
        <v>202045-54 yearsGR113-001</v>
      </c>
    </row>
    <row r="29082" spans="2:12" x14ac:dyDescent="0.45">
      <c r="B29082">
        <v>2020</v>
      </c>
      <c r="C29082">
        <v>2020</v>
      </c>
      <c r="D29082" s="1" t="s">
        <v>46</v>
      </c>
      <c r="E29082" s="1" t="s">
        <v>47</v>
      </c>
      <c r="F29082" s="1" t="s">
        <v>402</v>
      </c>
      <c r="G29082" s="1" t="s">
        <v>401</v>
      </c>
      <c r="H29082">
        <v>1</v>
      </c>
      <c r="I29082">
        <v>40366133</v>
      </c>
      <c r="J29082" t="s">
        <v>22</v>
      </c>
      <c r="K29082" s="2" t="b">
        <f t="shared" si="908"/>
        <v>1</v>
      </c>
      <c r="L29082" s="2" t="str">
        <f t="shared" si="909"/>
        <v>202045-54 yearsGR113-002</v>
      </c>
    </row>
    <row r="29083" spans="2:12" x14ac:dyDescent="0.45">
      <c r="B29083">
        <v>2020</v>
      </c>
      <c r="C29083">
        <v>2020</v>
      </c>
      <c r="D29083" s="1" t="s">
        <v>46</v>
      </c>
      <c r="E29083" s="1" t="s">
        <v>47</v>
      </c>
      <c r="F29083" s="1" t="s">
        <v>400</v>
      </c>
      <c r="G29083" s="1" t="s">
        <v>399</v>
      </c>
      <c r="H29083">
        <v>276</v>
      </c>
      <c r="I29083">
        <v>40366133</v>
      </c>
      <c r="J29083">
        <v>0.7</v>
      </c>
      <c r="K29083" s="2" t="b">
        <f t="shared" si="908"/>
        <v>0</v>
      </c>
      <c r="L29083" s="2" t="str">
        <f t="shared" si="909"/>
        <v>202045-54 yearsGR113-003</v>
      </c>
    </row>
    <row r="29084" spans="2:12" x14ac:dyDescent="0.45">
      <c r="B29084">
        <v>2020</v>
      </c>
      <c r="C29084">
        <v>2020</v>
      </c>
      <c r="D29084" s="1" t="s">
        <v>46</v>
      </c>
      <c r="E29084" s="1" t="s">
        <v>47</v>
      </c>
      <c r="F29084" s="1" t="s">
        <v>398</v>
      </c>
      <c r="G29084" s="1" t="s">
        <v>397</v>
      </c>
      <c r="H29084">
        <v>55</v>
      </c>
      <c r="I29084">
        <v>40366133</v>
      </c>
      <c r="J29084">
        <v>0.1</v>
      </c>
      <c r="K29084" s="2" t="b">
        <f t="shared" si="908"/>
        <v>1</v>
      </c>
      <c r="L29084" s="2" t="str">
        <f t="shared" si="909"/>
        <v>202045-54 yearsGR113-004</v>
      </c>
    </row>
    <row r="29085" spans="2:12" x14ac:dyDescent="0.45">
      <c r="B29085">
        <v>2020</v>
      </c>
      <c r="C29085">
        <v>2020</v>
      </c>
      <c r="D29085" s="1" t="s">
        <v>46</v>
      </c>
      <c r="E29085" s="1" t="s">
        <v>47</v>
      </c>
      <c r="F29085" s="1" t="s">
        <v>396</v>
      </c>
      <c r="G29085" s="1" t="s">
        <v>395</v>
      </c>
      <c r="H29085">
        <v>39</v>
      </c>
      <c r="I29085">
        <v>40366133</v>
      </c>
      <c r="J29085">
        <v>0.1</v>
      </c>
      <c r="K29085" s="2" t="b">
        <f t="shared" si="908"/>
        <v>0</v>
      </c>
      <c r="L29085" s="2" t="str">
        <f t="shared" si="909"/>
        <v>202045-54 yearsGR113-005</v>
      </c>
    </row>
    <row r="29086" spans="2:12" x14ac:dyDescent="0.45">
      <c r="B29086">
        <v>2020</v>
      </c>
      <c r="C29086">
        <v>2020</v>
      </c>
      <c r="D29086" s="1" t="s">
        <v>46</v>
      </c>
      <c r="E29086" s="1" t="s">
        <v>47</v>
      </c>
      <c r="F29086" s="1" t="s">
        <v>394</v>
      </c>
      <c r="G29086" s="1" t="s">
        <v>393</v>
      </c>
      <c r="H29086">
        <v>16</v>
      </c>
      <c r="I29086">
        <v>40366133</v>
      </c>
      <c r="J29086" t="s">
        <v>22</v>
      </c>
      <c r="K29086" s="2" t="b">
        <f t="shared" si="908"/>
        <v>0</v>
      </c>
      <c r="L29086" s="2" t="str">
        <f t="shared" si="909"/>
        <v>202045-54 yearsGR113-006</v>
      </c>
    </row>
    <row r="29087" spans="2:12" x14ac:dyDescent="0.45">
      <c r="B29087">
        <v>2020</v>
      </c>
      <c r="C29087">
        <v>2020</v>
      </c>
      <c r="D29087" s="1" t="s">
        <v>46</v>
      </c>
      <c r="E29087" s="1" t="s">
        <v>47</v>
      </c>
      <c r="F29087" s="1" t="s">
        <v>388</v>
      </c>
      <c r="G29087" s="1" t="s">
        <v>387</v>
      </c>
      <c r="H29087">
        <v>1</v>
      </c>
      <c r="I29087">
        <v>40366133</v>
      </c>
      <c r="J29087" t="s">
        <v>22</v>
      </c>
      <c r="K29087" s="2" t="b">
        <f t="shared" si="908"/>
        <v>1</v>
      </c>
      <c r="L29087" s="2" t="str">
        <f t="shared" si="909"/>
        <v>202045-54 yearsGR113-009</v>
      </c>
    </row>
    <row r="29088" spans="2:12" x14ac:dyDescent="0.45">
      <c r="B29088">
        <v>2020</v>
      </c>
      <c r="C29088">
        <v>2020</v>
      </c>
      <c r="D29088" s="1" t="s">
        <v>46</v>
      </c>
      <c r="E29088" s="1" t="s">
        <v>47</v>
      </c>
      <c r="F29088" s="1" t="s">
        <v>240</v>
      </c>
      <c r="G29088" s="1" t="s">
        <v>239</v>
      </c>
      <c r="H29088">
        <v>2510</v>
      </c>
      <c r="I29088">
        <v>40366133</v>
      </c>
      <c r="J29088">
        <v>6.2</v>
      </c>
      <c r="K29088" s="2" t="b">
        <f t="shared" si="908"/>
        <v>1</v>
      </c>
      <c r="L29088" s="2" t="str">
        <f t="shared" si="909"/>
        <v>202045-54 yearsGR113-010</v>
      </c>
    </row>
    <row r="29089" spans="2:12" x14ac:dyDescent="0.45">
      <c r="B29089">
        <v>2020</v>
      </c>
      <c r="C29089">
        <v>2020</v>
      </c>
      <c r="D29089" s="1" t="s">
        <v>46</v>
      </c>
      <c r="E29089" s="1" t="s">
        <v>47</v>
      </c>
      <c r="F29089" s="1" t="s">
        <v>386</v>
      </c>
      <c r="G29089" s="1" t="s">
        <v>385</v>
      </c>
      <c r="H29089">
        <v>2</v>
      </c>
      <c r="I29089">
        <v>40366133</v>
      </c>
      <c r="J29089" t="s">
        <v>22</v>
      </c>
      <c r="K29089" s="2" t="b">
        <f t="shared" si="908"/>
        <v>1</v>
      </c>
      <c r="L29089" s="2" t="str">
        <f t="shared" si="909"/>
        <v>202045-54 yearsGR113-011</v>
      </c>
    </row>
    <row r="29090" spans="2:12" x14ac:dyDescent="0.45">
      <c r="B29090">
        <v>2020</v>
      </c>
      <c r="C29090">
        <v>2020</v>
      </c>
      <c r="D29090" s="1" t="s">
        <v>46</v>
      </c>
      <c r="E29090" s="1" t="s">
        <v>47</v>
      </c>
      <c r="F29090" s="1" t="s">
        <v>384</v>
      </c>
      <c r="G29090" s="1" t="s">
        <v>383</v>
      </c>
      <c r="H29090">
        <v>518</v>
      </c>
      <c r="I29090">
        <v>40366133</v>
      </c>
      <c r="J29090">
        <v>1.3</v>
      </c>
      <c r="K29090" s="2" t="b">
        <f t="shared" si="908"/>
        <v>1</v>
      </c>
      <c r="L29090" s="2" t="str">
        <f t="shared" si="909"/>
        <v>202045-54 yearsGR113-015</v>
      </c>
    </row>
    <row r="29091" spans="2:12" x14ac:dyDescent="0.45">
      <c r="B29091">
        <v>2020</v>
      </c>
      <c r="C29091">
        <v>2020</v>
      </c>
      <c r="D29091" s="1" t="s">
        <v>46</v>
      </c>
      <c r="E29091" s="1" t="s">
        <v>47</v>
      </c>
      <c r="F29091" s="1" t="s">
        <v>382</v>
      </c>
      <c r="G29091" s="1" t="s">
        <v>381</v>
      </c>
      <c r="H29091">
        <v>1165</v>
      </c>
      <c r="I29091">
        <v>40366133</v>
      </c>
      <c r="J29091">
        <v>2.9</v>
      </c>
      <c r="K29091" s="2" t="b">
        <f t="shared" si="908"/>
        <v>1</v>
      </c>
      <c r="L29091" s="2" t="str">
        <f t="shared" si="909"/>
        <v>202045-54 yearsGR113-016</v>
      </c>
    </row>
    <row r="29092" spans="2:12" x14ac:dyDescent="0.45">
      <c r="B29092">
        <v>2020</v>
      </c>
      <c r="C29092">
        <v>2020</v>
      </c>
      <c r="D29092" s="1" t="s">
        <v>46</v>
      </c>
      <c r="E29092" s="1" t="s">
        <v>47</v>
      </c>
      <c r="F29092" s="1" t="s">
        <v>414</v>
      </c>
      <c r="G29092" s="1" t="s">
        <v>413</v>
      </c>
      <c r="H29092">
        <v>1</v>
      </c>
      <c r="I29092">
        <v>40366133</v>
      </c>
      <c r="J29092" t="s">
        <v>22</v>
      </c>
      <c r="K29092" s="2" t="b">
        <f t="shared" si="908"/>
        <v>1</v>
      </c>
      <c r="L29092" s="2" t="str">
        <f t="shared" si="909"/>
        <v>202045-54 yearsGR113-017</v>
      </c>
    </row>
    <row r="29093" spans="2:12" x14ac:dyDescent="0.45">
      <c r="B29093">
        <v>2020</v>
      </c>
      <c r="C29093">
        <v>2020</v>
      </c>
      <c r="D29093" s="1" t="s">
        <v>46</v>
      </c>
      <c r="E29093" s="1" t="s">
        <v>47</v>
      </c>
      <c r="F29093" s="1" t="s">
        <v>238</v>
      </c>
      <c r="G29093" s="1" t="s">
        <v>237</v>
      </c>
      <c r="H29093">
        <v>17703</v>
      </c>
      <c r="I29093">
        <v>40366133</v>
      </c>
      <c r="J29093">
        <v>43.9</v>
      </c>
      <c r="K29093" s="2" t="b">
        <f t="shared" si="908"/>
        <v>0</v>
      </c>
      <c r="L29093" s="2" t="str">
        <f t="shared" si="909"/>
        <v>202045-54 yearsGR113-018</v>
      </c>
    </row>
    <row r="29094" spans="2:12" x14ac:dyDescent="0.45">
      <c r="B29094">
        <v>2020</v>
      </c>
      <c r="C29094">
        <v>2020</v>
      </c>
      <c r="D29094" s="1" t="s">
        <v>46</v>
      </c>
      <c r="E29094" s="1" t="s">
        <v>47</v>
      </c>
      <c r="F29094" s="1" t="s">
        <v>236</v>
      </c>
      <c r="G29094" s="1" t="s">
        <v>235</v>
      </c>
      <c r="H29094">
        <v>34589</v>
      </c>
      <c r="I29094">
        <v>40366133</v>
      </c>
      <c r="J29094">
        <v>85.7</v>
      </c>
      <c r="K29094" s="2" t="b">
        <f t="shared" si="908"/>
        <v>1</v>
      </c>
      <c r="L29094" s="2" t="str">
        <f t="shared" si="909"/>
        <v>202045-54 yearsGR113-019</v>
      </c>
    </row>
    <row r="29095" spans="2:12" x14ac:dyDescent="0.45">
      <c r="B29095">
        <v>2020</v>
      </c>
      <c r="C29095">
        <v>2020</v>
      </c>
      <c r="D29095" s="1" t="s">
        <v>46</v>
      </c>
      <c r="E29095" s="1" t="s">
        <v>47</v>
      </c>
      <c r="F29095" s="1" t="s">
        <v>380</v>
      </c>
      <c r="G29095" s="1" t="s">
        <v>379</v>
      </c>
      <c r="H29095">
        <v>842</v>
      </c>
      <c r="I29095">
        <v>40366133</v>
      </c>
      <c r="J29095">
        <v>2.1</v>
      </c>
      <c r="K29095" s="2" t="b">
        <f t="shared" si="908"/>
        <v>0</v>
      </c>
      <c r="L29095" s="2" t="str">
        <f t="shared" si="909"/>
        <v>202045-54 yearsGR113-020</v>
      </c>
    </row>
    <row r="29096" spans="2:12" x14ac:dyDescent="0.45">
      <c r="B29096">
        <v>2020</v>
      </c>
      <c r="C29096">
        <v>2020</v>
      </c>
      <c r="D29096" s="1" t="s">
        <v>46</v>
      </c>
      <c r="E29096" s="1" t="s">
        <v>47</v>
      </c>
      <c r="F29096" s="1" t="s">
        <v>378</v>
      </c>
      <c r="G29096" s="1" t="s">
        <v>377</v>
      </c>
      <c r="H29096">
        <v>1016</v>
      </c>
      <c r="I29096">
        <v>40366133</v>
      </c>
      <c r="J29096">
        <v>2.5</v>
      </c>
      <c r="K29096" s="2" t="b">
        <f t="shared" si="908"/>
        <v>0</v>
      </c>
      <c r="L29096" s="2" t="str">
        <f t="shared" si="909"/>
        <v>202045-54 yearsGR113-021</v>
      </c>
    </row>
    <row r="29097" spans="2:12" x14ac:dyDescent="0.45">
      <c r="B29097">
        <v>2020</v>
      </c>
      <c r="C29097">
        <v>2020</v>
      </c>
      <c r="D29097" s="1" t="s">
        <v>46</v>
      </c>
      <c r="E29097" s="1" t="s">
        <v>47</v>
      </c>
      <c r="F29097" s="1" t="s">
        <v>376</v>
      </c>
      <c r="G29097" s="1" t="s">
        <v>375</v>
      </c>
      <c r="H29097">
        <v>1017</v>
      </c>
      <c r="I29097">
        <v>40366133</v>
      </c>
      <c r="J29097">
        <v>2.5</v>
      </c>
      <c r="K29097" s="2" t="b">
        <f t="shared" si="908"/>
        <v>0</v>
      </c>
      <c r="L29097" s="2" t="str">
        <f t="shared" si="909"/>
        <v>202045-54 yearsGR113-022</v>
      </c>
    </row>
    <row r="29098" spans="2:12" x14ac:dyDescent="0.45">
      <c r="B29098">
        <v>2020</v>
      </c>
      <c r="C29098">
        <v>2020</v>
      </c>
      <c r="D29098" s="1" t="s">
        <v>46</v>
      </c>
      <c r="E29098" s="1" t="s">
        <v>47</v>
      </c>
      <c r="F29098" s="1" t="s">
        <v>374</v>
      </c>
      <c r="G29098" s="1" t="s">
        <v>373</v>
      </c>
      <c r="H29098">
        <v>4800</v>
      </c>
      <c r="I29098">
        <v>40366133</v>
      </c>
      <c r="J29098">
        <v>11.9</v>
      </c>
      <c r="K29098" s="2" t="b">
        <f t="shared" si="908"/>
        <v>0</v>
      </c>
      <c r="L29098" s="2" t="str">
        <f t="shared" si="909"/>
        <v>202045-54 yearsGR113-023</v>
      </c>
    </row>
    <row r="29099" spans="2:12" x14ac:dyDescent="0.45">
      <c r="B29099">
        <v>2020</v>
      </c>
      <c r="C29099">
        <v>2020</v>
      </c>
      <c r="D29099" s="1" t="s">
        <v>46</v>
      </c>
      <c r="E29099" s="1" t="s">
        <v>47</v>
      </c>
      <c r="F29099" s="1" t="s">
        <v>372</v>
      </c>
      <c r="G29099" s="1" t="s">
        <v>371</v>
      </c>
      <c r="H29099">
        <v>1424</v>
      </c>
      <c r="I29099">
        <v>40366133</v>
      </c>
      <c r="J29099">
        <v>3.5</v>
      </c>
      <c r="K29099" s="2" t="b">
        <f t="shared" si="908"/>
        <v>0</v>
      </c>
      <c r="L29099" s="2" t="str">
        <f t="shared" si="909"/>
        <v>202045-54 yearsGR113-024</v>
      </c>
    </row>
    <row r="29100" spans="2:12" x14ac:dyDescent="0.45">
      <c r="B29100">
        <v>2020</v>
      </c>
      <c r="C29100">
        <v>2020</v>
      </c>
      <c r="D29100" s="1" t="s">
        <v>46</v>
      </c>
      <c r="E29100" s="1" t="s">
        <v>47</v>
      </c>
      <c r="F29100" s="1" t="s">
        <v>370</v>
      </c>
      <c r="G29100" s="1" t="s">
        <v>369</v>
      </c>
      <c r="H29100">
        <v>2447</v>
      </c>
      <c r="I29100">
        <v>40366133</v>
      </c>
      <c r="J29100">
        <v>6.1</v>
      </c>
      <c r="K29100" s="2" t="b">
        <f t="shared" si="908"/>
        <v>0</v>
      </c>
      <c r="L29100" s="2" t="str">
        <f t="shared" si="909"/>
        <v>202045-54 yearsGR113-025</v>
      </c>
    </row>
    <row r="29101" spans="2:12" x14ac:dyDescent="0.45">
      <c r="B29101">
        <v>2020</v>
      </c>
      <c r="C29101">
        <v>2020</v>
      </c>
      <c r="D29101" s="1" t="s">
        <v>46</v>
      </c>
      <c r="E29101" s="1" t="s">
        <v>47</v>
      </c>
      <c r="F29101" s="1" t="s">
        <v>368</v>
      </c>
      <c r="G29101" s="1" t="s">
        <v>367</v>
      </c>
      <c r="H29101">
        <v>239</v>
      </c>
      <c r="I29101">
        <v>40366133</v>
      </c>
      <c r="J29101">
        <v>0.6</v>
      </c>
      <c r="K29101" s="2" t="b">
        <f t="shared" si="908"/>
        <v>0</v>
      </c>
      <c r="L29101" s="2" t="str">
        <f t="shared" si="909"/>
        <v>202045-54 yearsGR113-026</v>
      </c>
    </row>
    <row r="29102" spans="2:12" x14ac:dyDescent="0.45">
      <c r="B29102">
        <v>2020</v>
      </c>
      <c r="C29102">
        <v>2020</v>
      </c>
      <c r="D29102" s="1" t="s">
        <v>46</v>
      </c>
      <c r="E29102" s="1" t="s">
        <v>47</v>
      </c>
      <c r="F29102" s="1" t="s">
        <v>366</v>
      </c>
      <c r="G29102" s="1" t="s">
        <v>365</v>
      </c>
      <c r="H29102">
        <v>5058</v>
      </c>
      <c r="I29102">
        <v>40366133</v>
      </c>
      <c r="J29102">
        <v>12.5</v>
      </c>
      <c r="K29102" s="2" t="b">
        <f t="shared" si="908"/>
        <v>0</v>
      </c>
      <c r="L29102" s="2" t="str">
        <f t="shared" si="909"/>
        <v>202045-54 yearsGR113-027</v>
      </c>
    </row>
    <row r="29103" spans="2:12" x14ac:dyDescent="0.45">
      <c r="B29103">
        <v>2020</v>
      </c>
      <c r="C29103">
        <v>2020</v>
      </c>
      <c r="D29103" s="1" t="s">
        <v>46</v>
      </c>
      <c r="E29103" s="1" t="s">
        <v>47</v>
      </c>
      <c r="F29103" s="1" t="s">
        <v>364</v>
      </c>
      <c r="G29103" s="1" t="s">
        <v>363</v>
      </c>
      <c r="H29103">
        <v>650</v>
      </c>
      <c r="I29103">
        <v>40366133</v>
      </c>
      <c r="J29103">
        <v>1.6</v>
      </c>
      <c r="K29103" s="2" t="b">
        <f t="shared" si="908"/>
        <v>0</v>
      </c>
      <c r="L29103" s="2" t="str">
        <f t="shared" si="909"/>
        <v>202045-54 yearsGR113-028</v>
      </c>
    </row>
    <row r="29104" spans="2:12" x14ac:dyDescent="0.45">
      <c r="B29104">
        <v>2020</v>
      </c>
      <c r="C29104">
        <v>2020</v>
      </c>
      <c r="D29104" s="1" t="s">
        <v>46</v>
      </c>
      <c r="E29104" s="1" t="s">
        <v>47</v>
      </c>
      <c r="F29104" s="1" t="s">
        <v>234</v>
      </c>
      <c r="G29104" s="1" t="s">
        <v>233</v>
      </c>
      <c r="H29104">
        <v>4555</v>
      </c>
      <c r="I29104">
        <v>40366133</v>
      </c>
      <c r="J29104">
        <v>11.3</v>
      </c>
      <c r="K29104" s="2" t="b">
        <f t="shared" si="908"/>
        <v>0</v>
      </c>
      <c r="L29104" s="2" t="str">
        <f t="shared" si="909"/>
        <v>202045-54 yearsGR113-029</v>
      </c>
    </row>
    <row r="29105" spans="2:12" x14ac:dyDescent="0.45">
      <c r="B29105">
        <v>2020</v>
      </c>
      <c r="C29105">
        <v>2020</v>
      </c>
      <c r="D29105" s="1" t="s">
        <v>46</v>
      </c>
      <c r="E29105" s="1" t="s">
        <v>47</v>
      </c>
      <c r="F29105" s="1" t="s">
        <v>362</v>
      </c>
      <c r="G29105" s="1" t="s">
        <v>361</v>
      </c>
      <c r="H29105">
        <v>841</v>
      </c>
      <c r="I29105">
        <v>40366133</v>
      </c>
      <c r="J29105">
        <v>2.1</v>
      </c>
      <c r="K29105" s="2" t="b">
        <f t="shared" si="908"/>
        <v>0</v>
      </c>
      <c r="L29105" s="2" t="str">
        <f t="shared" si="909"/>
        <v>202045-54 yearsGR113-030</v>
      </c>
    </row>
    <row r="29106" spans="2:12" x14ac:dyDescent="0.45">
      <c r="B29106">
        <v>2020</v>
      </c>
      <c r="C29106">
        <v>2020</v>
      </c>
      <c r="D29106" s="1" t="s">
        <v>46</v>
      </c>
      <c r="E29106" s="1" t="s">
        <v>47</v>
      </c>
      <c r="F29106" s="1" t="s">
        <v>360</v>
      </c>
      <c r="G29106" s="1" t="s">
        <v>359</v>
      </c>
      <c r="H29106">
        <v>698</v>
      </c>
      <c r="I29106">
        <v>40366133</v>
      </c>
      <c r="J29106">
        <v>1.7</v>
      </c>
      <c r="K29106" s="2" t="b">
        <f t="shared" si="908"/>
        <v>0</v>
      </c>
      <c r="L29106" s="2" t="str">
        <f t="shared" si="909"/>
        <v>202045-54 yearsGR113-031</v>
      </c>
    </row>
    <row r="29107" spans="2:12" x14ac:dyDescent="0.45">
      <c r="B29107">
        <v>2020</v>
      </c>
      <c r="C29107">
        <v>2020</v>
      </c>
      <c r="D29107" s="1" t="s">
        <v>46</v>
      </c>
      <c r="E29107" s="1" t="s">
        <v>47</v>
      </c>
      <c r="F29107" s="1" t="s">
        <v>358</v>
      </c>
      <c r="G29107" s="1" t="s">
        <v>357</v>
      </c>
      <c r="H29107">
        <v>1065</v>
      </c>
      <c r="I29107">
        <v>40366133</v>
      </c>
      <c r="J29107">
        <v>2.6</v>
      </c>
      <c r="K29107" s="2" t="b">
        <f t="shared" si="908"/>
        <v>0</v>
      </c>
      <c r="L29107" s="2" t="str">
        <f t="shared" si="909"/>
        <v>202045-54 yearsGR113-032</v>
      </c>
    </row>
    <row r="29108" spans="2:12" x14ac:dyDescent="0.45">
      <c r="B29108">
        <v>2020</v>
      </c>
      <c r="C29108">
        <v>2020</v>
      </c>
      <c r="D29108" s="1" t="s">
        <v>46</v>
      </c>
      <c r="E29108" s="1" t="s">
        <v>47</v>
      </c>
      <c r="F29108" s="1" t="s">
        <v>356</v>
      </c>
      <c r="G29108" s="1" t="s">
        <v>355</v>
      </c>
      <c r="H29108">
        <v>326</v>
      </c>
      <c r="I29108">
        <v>40366133</v>
      </c>
      <c r="J29108">
        <v>0.8</v>
      </c>
      <c r="K29108" s="2" t="b">
        <f t="shared" si="908"/>
        <v>0</v>
      </c>
      <c r="L29108" s="2" t="str">
        <f t="shared" si="909"/>
        <v>202045-54 yearsGR113-033</v>
      </c>
    </row>
    <row r="29109" spans="2:12" x14ac:dyDescent="0.45">
      <c r="B29109">
        <v>2020</v>
      </c>
      <c r="C29109">
        <v>2020</v>
      </c>
      <c r="D29109" s="1" t="s">
        <v>46</v>
      </c>
      <c r="E29109" s="1" t="s">
        <v>47</v>
      </c>
      <c r="F29109" s="1" t="s">
        <v>354</v>
      </c>
      <c r="G29109" s="1" t="s">
        <v>353</v>
      </c>
      <c r="H29109">
        <v>893</v>
      </c>
      <c r="I29109">
        <v>40366133</v>
      </c>
      <c r="J29109">
        <v>2.2000000000000002</v>
      </c>
      <c r="K29109" s="2" t="b">
        <f t="shared" si="908"/>
        <v>0</v>
      </c>
      <c r="L29109" s="2" t="str">
        <f t="shared" si="909"/>
        <v>202045-54 yearsGR113-034</v>
      </c>
    </row>
    <row r="29110" spans="2:12" x14ac:dyDescent="0.45">
      <c r="B29110">
        <v>2020</v>
      </c>
      <c r="C29110">
        <v>2020</v>
      </c>
      <c r="D29110" s="1" t="s">
        <v>46</v>
      </c>
      <c r="E29110" s="1" t="s">
        <v>47</v>
      </c>
      <c r="F29110" s="1" t="s">
        <v>352</v>
      </c>
      <c r="G29110" s="1" t="s">
        <v>351</v>
      </c>
      <c r="H29110">
        <v>342</v>
      </c>
      <c r="I29110">
        <v>40366133</v>
      </c>
      <c r="J29110">
        <v>0.8</v>
      </c>
      <c r="K29110" s="2" t="b">
        <f t="shared" si="908"/>
        <v>0</v>
      </c>
      <c r="L29110" s="2" t="str">
        <f t="shared" si="909"/>
        <v>202045-54 yearsGR113-035</v>
      </c>
    </row>
    <row r="29111" spans="2:12" x14ac:dyDescent="0.45">
      <c r="B29111">
        <v>2020</v>
      </c>
      <c r="C29111">
        <v>2020</v>
      </c>
      <c r="D29111" s="1" t="s">
        <v>46</v>
      </c>
      <c r="E29111" s="1" t="s">
        <v>47</v>
      </c>
      <c r="F29111" s="1" t="s">
        <v>350</v>
      </c>
      <c r="G29111" s="1" t="s">
        <v>349</v>
      </c>
      <c r="H29111">
        <v>1830</v>
      </c>
      <c r="I29111">
        <v>40366133</v>
      </c>
      <c r="J29111">
        <v>4.5</v>
      </c>
      <c r="K29111" s="2" t="b">
        <f t="shared" si="908"/>
        <v>0</v>
      </c>
      <c r="L29111" s="2" t="str">
        <f t="shared" si="909"/>
        <v>202045-54 yearsGR113-036</v>
      </c>
    </row>
    <row r="29112" spans="2:12" x14ac:dyDescent="0.45">
      <c r="B29112">
        <v>2020</v>
      </c>
      <c r="C29112">
        <v>2020</v>
      </c>
      <c r="D29112" s="1" t="s">
        <v>46</v>
      </c>
      <c r="E29112" s="1" t="s">
        <v>47</v>
      </c>
      <c r="F29112" s="1" t="s">
        <v>232</v>
      </c>
      <c r="G29112" s="1" t="s">
        <v>231</v>
      </c>
      <c r="H29112">
        <v>2355</v>
      </c>
      <c r="I29112">
        <v>40366133</v>
      </c>
      <c r="J29112">
        <v>5.8</v>
      </c>
      <c r="K29112" s="2" t="b">
        <f t="shared" si="908"/>
        <v>0</v>
      </c>
      <c r="L29112" s="2" t="str">
        <f t="shared" si="909"/>
        <v>202045-54 yearsGR113-037</v>
      </c>
    </row>
    <row r="29113" spans="2:12" x14ac:dyDescent="0.45">
      <c r="B29113">
        <v>2020</v>
      </c>
      <c r="C29113">
        <v>2020</v>
      </c>
      <c r="D29113" s="1" t="s">
        <v>46</v>
      </c>
      <c r="E29113" s="1" t="s">
        <v>47</v>
      </c>
      <c r="F29113" s="1" t="s">
        <v>348</v>
      </c>
      <c r="G29113" s="1" t="s">
        <v>347</v>
      </c>
      <c r="H29113">
        <v>92</v>
      </c>
      <c r="I29113">
        <v>40366133</v>
      </c>
      <c r="J29113">
        <v>0.2</v>
      </c>
      <c r="K29113" s="2" t="b">
        <f t="shared" si="908"/>
        <v>0</v>
      </c>
      <c r="L29113" s="2" t="str">
        <f t="shared" si="909"/>
        <v>202045-54 yearsGR113-038</v>
      </c>
    </row>
    <row r="29114" spans="2:12" x14ac:dyDescent="0.45">
      <c r="B29114">
        <v>2020</v>
      </c>
      <c r="C29114">
        <v>2020</v>
      </c>
      <c r="D29114" s="1" t="s">
        <v>46</v>
      </c>
      <c r="E29114" s="1" t="s">
        <v>47</v>
      </c>
      <c r="F29114" s="1" t="s">
        <v>230</v>
      </c>
      <c r="G29114" s="1" t="s">
        <v>229</v>
      </c>
      <c r="H29114">
        <v>759</v>
      </c>
      <c r="I29114">
        <v>40366133</v>
      </c>
      <c r="J29114">
        <v>1.9</v>
      </c>
      <c r="K29114" s="2" t="b">
        <f t="shared" si="908"/>
        <v>0</v>
      </c>
      <c r="L29114" s="2" t="str">
        <f t="shared" si="909"/>
        <v>202045-54 yearsGR113-039</v>
      </c>
    </row>
    <row r="29115" spans="2:12" x14ac:dyDescent="0.45">
      <c r="B29115">
        <v>2020</v>
      </c>
      <c r="C29115">
        <v>2020</v>
      </c>
      <c r="D29115" s="1" t="s">
        <v>46</v>
      </c>
      <c r="E29115" s="1" t="s">
        <v>47</v>
      </c>
      <c r="F29115" s="1" t="s">
        <v>346</v>
      </c>
      <c r="G29115" s="1" t="s">
        <v>345</v>
      </c>
      <c r="H29115">
        <v>956</v>
      </c>
      <c r="I29115">
        <v>40366133</v>
      </c>
      <c r="J29115">
        <v>2.4</v>
      </c>
      <c r="K29115" s="2" t="b">
        <f t="shared" si="908"/>
        <v>0</v>
      </c>
      <c r="L29115" s="2" t="str">
        <f t="shared" si="909"/>
        <v>202045-54 yearsGR113-040</v>
      </c>
    </row>
    <row r="29116" spans="2:12" x14ac:dyDescent="0.45">
      <c r="B29116">
        <v>2020</v>
      </c>
      <c r="C29116">
        <v>2020</v>
      </c>
      <c r="D29116" s="1" t="s">
        <v>46</v>
      </c>
      <c r="E29116" s="1" t="s">
        <v>47</v>
      </c>
      <c r="F29116" s="1" t="s">
        <v>344</v>
      </c>
      <c r="G29116" s="1" t="s">
        <v>343</v>
      </c>
      <c r="H29116">
        <v>546</v>
      </c>
      <c r="I29116">
        <v>40366133</v>
      </c>
      <c r="J29116">
        <v>1.4</v>
      </c>
      <c r="K29116" s="2" t="b">
        <f t="shared" si="908"/>
        <v>0</v>
      </c>
      <c r="L29116" s="2" t="str">
        <f t="shared" si="909"/>
        <v>202045-54 yearsGR113-041</v>
      </c>
    </row>
    <row r="29117" spans="2:12" x14ac:dyDescent="0.45">
      <c r="B29117">
        <v>2020</v>
      </c>
      <c r="C29117">
        <v>2020</v>
      </c>
      <c r="D29117" s="1" t="s">
        <v>46</v>
      </c>
      <c r="E29117" s="1" t="s">
        <v>47</v>
      </c>
      <c r="F29117" s="1" t="s">
        <v>342</v>
      </c>
      <c r="G29117" s="1" t="s">
        <v>341</v>
      </c>
      <c r="H29117">
        <v>2</v>
      </c>
      <c r="I29117">
        <v>40366133</v>
      </c>
      <c r="J29117" t="s">
        <v>22</v>
      </c>
      <c r="K29117" s="2" t="b">
        <f t="shared" si="908"/>
        <v>0</v>
      </c>
      <c r="L29117" s="2" t="str">
        <f t="shared" si="909"/>
        <v>202045-54 yearsGR113-042</v>
      </c>
    </row>
    <row r="29118" spans="2:12" x14ac:dyDescent="0.45">
      <c r="B29118">
        <v>2020</v>
      </c>
      <c r="C29118">
        <v>2020</v>
      </c>
      <c r="D29118" s="1" t="s">
        <v>46</v>
      </c>
      <c r="E29118" s="1" t="s">
        <v>47</v>
      </c>
      <c r="F29118" s="1" t="s">
        <v>340</v>
      </c>
      <c r="G29118" s="1" t="s">
        <v>339</v>
      </c>
      <c r="H29118">
        <v>4191</v>
      </c>
      <c r="I29118">
        <v>40366133</v>
      </c>
      <c r="J29118">
        <v>10.4</v>
      </c>
      <c r="K29118" s="2" t="b">
        <f t="shared" si="908"/>
        <v>0</v>
      </c>
      <c r="L29118" s="2" t="str">
        <f t="shared" si="909"/>
        <v>202045-54 yearsGR113-043</v>
      </c>
    </row>
    <row r="29119" spans="2:12" x14ac:dyDescent="0.45">
      <c r="B29119">
        <v>2020</v>
      </c>
      <c r="C29119">
        <v>2020</v>
      </c>
      <c r="D29119" s="1" t="s">
        <v>46</v>
      </c>
      <c r="E29119" s="1" t="s">
        <v>47</v>
      </c>
      <c r="F29119" s="1" t="s">
        <v>338</v>
      </c>
      <c r="G29119" s="1" t="s">
        <v>337</v>
      </c>
      <c r="H29119">
        <v>491</v>
      </c>
      <c r="I29119">
        <v>40366133</v>
      </c>
      <c r="J29119">
        <v>1.2</v>
      </c>
      <c r="K29119" s="2" t="b">
        <f t="shared" si="908"/>
        <v>1</v>
      </c>
      <c r="L29119" s="2" t="str">
        <f t="shared" si="909"/>
        <v>202045-54 yearsGR113-044</v>
      </c>
    </row>
    <row r="29120" spans="2:12" x14ac:dyDescent="0.45">
      <c r="B29120">
        <v>2020</v>
      </c>
      <c r="C29120">
        <v>2020</v>
      </c>
      <c r="D29120" s="1" t="s">
        <v>46</v>
      </c>
      <c r="E29120" s="1" t="s">
        <v>47</v>
      </c>
      <c r="F29120" s="1" t="s">
        <v>336</v>
      </c>
      <c r="G29120" s="1" t="s">
        <v>335</v>
      </c>
      <c r="H29120">
        <v>290</v>
      </c>
      <c r="I29120">
        <v>40366133</v>
      </c>
      <c r="J29120">
        <v>0.7</v>
      </c>
      <c r="K29120" s="2" t="b">
        <f t="shared" si="908"/>
        <v>1</v>
      </c>
      <c r="L29120" s="2" t="str">
        <f t="shared" si="909"/>
        <v>202045-54 yearsGR113-045</v>
      </c>
    </row>
    <row r="29121" spans="2:12" x14ac:dyDescent="0.45">
      <c r="B29121">
        <v>2020</v>
      </c>
      <c r="C29121">
        <v>2020</v>
      </c>
      <c r="D29121" s="1" t="s">
        <v>46</v>
      </c>
      <c r="E29121" s="1" t="s">
        <v>47</v>
      </c>
      <c r="F29121" s="1" t="s">
        <v>228</v>
      </c>
      <c r="G29121" s="1" t="s">
        <v>227</v>
      </c>
      <c r="H29121">
        <v>7546</v>
      </c>
      <c r="I29121">
        <v>40366133</v>
      </c>
      <c r="J29121">
        <v>18.7</v>
      </c>
      <c r="K29121" s="2" t="b">
        <f t="shared" si="908"/>
        <v>1</v>
      </c>
      <c r="L29121" s="2" t="str">
        <f t="shared" si="909"/>
        <v>202045-54 yearsGR113-046</v>
      </c>
    </row>
    <row r="29122" spans="2:12" x14ac:dyDescent="0.45">
      <c r="B29122">
        <v>2020</v>
      </c>
      <c r="C29122">
        <v>2020</v>
      </c>
      <c r="D29122" s="1" t="s">
        <v>46</v>
      </c>
      <c r="E29122" s="1" t="s">
        <v>47</v>
      </c>
      <c r="F29122" s="1" t="s">
        <v>334</v>
      </c>
      <c r="G29122" s="1" t="s">
        <v>333</v>
      </c>
      <c r="H29122">
        <v>235</v>
      </c>
      <c r="I29122">
        <v>40366133</v>
      </c>
      <c r="J29122">
        <v>0.6</v>
      </c>
      <c r="K29122" s="2" t="b">
        <f t="shared" si="908"/>
        <v>1</v>
      </c>
      <c r="L29122" s="2" t="str">
        <f t="shared" si="909"/>
        <v>202045-54 yearsGR113-047</v>
      </c>
    </row>
    <row r="29123" spans="2:12" x14ac:dyDescent="0.45">
      <c r="B29123">
        <v>2020</v>
      </c>
      <c r="C29123">
        <v>2020</v>
      </c>
      <c r="D29123" s="1" t="s">
        <v>46</v>
      </c>
      <c r="E29123" s="1" t="s">
        <v>47</v>
      </c>
      <c r="F29123" s="1" t="s">
        <v>332</v>
      </c>
      <c r="G29123" s="1" t="s">
        <v>331</v>
      </c>
      <c r="H29123">
        <v>223</v>
      </c>
      <c r="I29123">
        <v>40366133</v>
      </c>
      <c r="J29123">
        <v>0.6</v>
      </c>
      <c r="K29123" s="2" t="b">
        <f t="shared" ref="K29123:K29186" si="910">LEFT(F29123,1)="#"</f>
        <v>0</v>
      </c>
      <c r="L29123" s="2" t="str">
        <f t="shared" ref="L29123:L29186" si="911">C29123&amp;D29123&amp;G29123</f>
        <v>202045-54 yearsGR113-048</v>
      </c>
    </row>
    <row r="29124" spans="2:12" x14ac:dyDescent="0.45">
      <c r="B29124">
        <v>2020</v>
      </c>
      <c r="C29124">
        <v>2020</v>
      </c>
      <c r="D29124" s="1" t="s">
        <v>46</v>
      </c>
      <c r="E29124" s="1" t="s">
        <v>47</v>
      </c>
      <c r="F29124" s="1" t="s">
        <v>330</v>
      </c>
      <c r="G29124" s="1" t="s">
        <v>329</v>
      </c>
      <c r="H29124">
        <v>12</v>
      </c>
      <c r="I29124">
        <v>40366133</v>
      </c>
      <c r="J29124" t="s">
        <v>22</v>
      </c>
      <c r="K29124" s="2" t="b">
        <f t="shared" si="910"/>
        <v>0</v>
      </c>
      <c r="L29124" s="2" t="str">
        <f t="shared" si="911"/>
        <v>202045-54 yearsGR113-049</v>
      </c>
    </row>
    <row r="29125" spans="2:12" x14ac:dyDescent="0.45">
      <c r="B29125">
        <v>2020</v>
      </c>
      <c r="C29125">
        <v>2020</v>
      </c>
      <c r="D29125" s="1" t="s">
        <v>46</v>
      </c>
      <c r="E29125" s="1" t="s">
        <v>47</v>
      </c>
      <c r="F29125" s="1" t="s">
        <v>328</v>
      </c>
      <c r="G29125" s="1" t="s">
        <v>327</v>
      </c>
      <c r="H29125">
        <v>52</v>
      </c>
      <c r="I29125">
        <v>40366133</v>
      </c>
      <c r="J29125">
        <v>0.1</v>
      </c>
      <c r="K29125" s="2" t="b">
        <f t="shared" si="910"/>
        <v>1</v>
      </c>
      <c r="L29125" s="2" t="str">
        <f t="shared" si="911"/>
        <v>202045-54 yearsGR113-050</v>
      </c>
    </row>
    <row r="29126" spans="2:12" x14ac:dyDescent="0.45">
      <c r="B29126">
        <v>2020</v>
      </c>
      <c r="C29126">
        <v>2020</v>
      </c>
      <c r="D29126" s="1" t="s">
        <v>46</v>
      </c>
      <c r="E29126" s="1" t="s">
        <v>47</v>
      </c>
      <c r="F29126" s="1" t="s">
        <v>326</v>
      </c>
      <c r="G29126" s="1" t="s">
        <v>325</v>
      </c>
      <c r="H29126">
        <v>85</v>
      </c>
      <c r="I29126">
        <v>40366133</v>
      </c>
      <c r="J29126">
        <v>0.2</v>
      </c>
      <c r="K29126" s="2" t="b">
        <f t="shared" si="910"/>
        <v>1</v>
      </c>
      <c r="L29126" s="2" t="str">
        <f t="shared" si="911"/>
        <v>202045-54 yearsGR113-051</v>
      </c>
    </row>
    <row r="29127" spans="2:12" x14ac:dyDescent="0.45">
      <c r="B29127">
        <v>2020</v>
      </c>
      <c r="C29127">
        <v>2020</v>
      </c>
      <c r="D29127" s="1" t="s">
        <v>46</v>
      </c>
      <c r="E29127" s="1" t="s">
        <v>47</v>
      </c>
      <c r="F29127" s="1" t="s">
        <v>324</v>
      </c>
      <c r="G29127" s="1" t="s">
        <v>323</v>
      </c>
      <c r="H29127">
        <v>100</v>
      </c>
      <c r="I29127">
        <v>40366133</v>
      </c>
      <c r="J29127">
        <v>0.2</v>
      </c>
      <c r="K29127" s="2" t="b">
        <f t="shared" si="910"/>
        <v>1</v>
      </c>
      <c r="L29127" s="2" t="str">
        <f t="shared" si="911"/>
        <v>202045-54 yearsGR113-052</v>
      </c>
    </row>
    <row r="29128" spans="2:12" x14ac:dyDescent="0.45">
      <c r="B29128">
        <v>2020</v>
      </c>
      <c r="C29128">
        <v>2020</v>
      </c>
      <c r="D29128" s="1" t="s">
        <v>46</v>
      </c>
      <c r="E29128" s="1" t="s">
        <v>47</v>
      </c>
      <c r="F29128" s="1" t="s">
        <v>226</v>
      </c>
      <c r="G29128" s="1" t="s">
        <v>225</v>
      </c>
      <c r="H29128">
        <v>42859</v>
      </c>
      <c r="I29128">
        <v>40366133</v>
      </c>
      <c r="J29128">
        <v>106.2</v>
      </c>
      <c r="K29128" s="2" t="b">
        <f t="shared" si="910"/>
        <v>0</v>
      </c>
      <c r="L29128" s="2" t="str">
        <f t="shared" si="911"/>
        <v>202045-54 yearsGR113-053</v>
      </c>
    </row>
    <row r="29129" spans="2:12" x14ac:dyDescent="0.45">
      <c r="B29129">
        <v>2020</v>
      </c>
      <c r="C29129">
        <v>2020</v>
      </c>
      <c r="D29129" s="1" t="s">
        <v>46</v>
      </c>
      <c r="E29129" s="1" t="s">
        <v>47</v>
      </c>
      <c r="F29129" s="1" t="s">
        <v>224</v>
      </c>
      <c r="G29129" s="1" t="s">
        <v>223</v>
      </c>
      <c r="H29129">
        <v>34169</v>
      </c>
      <c r="I29129">
        <v>40366133</v>
      </c>
      <c r="J29129">
        <v>84.6</v>
      </c>
      <c r="K29129" s="2" t="b">
        <f t="shared" si="910"/>
        <v>1</v>
      </c>
      <c r="L29129" s="2" t="str">
        <f t="shared" si="911"/>
        <v>202045-54 yearsGR113-054</v>
      </c>
    </row>
    <row r="29130" spans="2:12" x14ac:dyDescent="0.45">
      <c r="B29130">
        <v>2020</v>
      </c>
      <c r="C29130">
        <v>2020</v>
      </c>
      <c r="D29130" s="1" t="s">
        <v>46</v>
      </c>
      <c r="E29130" s="1" t="s">
        <v>47</v>
      </c>
      <c r="F29130" s="1" t="s">
        <v>322</v>
      </c>
      <c r="G29130" s="1" t="s">
        <v>321</v>
      </c>
      <c r="H29130">
        <v>169</v>
      </c>
      <c r="I29130">
        <v>40366133</v>
      </c>
      <c r="J29130">
        <v>0.4</v>
      </c>
      <c r="K29130" s="2" t="b">
        <f t="shared" si="910"/>
        <v>0</v>
      </c>
      <c r="L29130" s="2" t="str">
        <f t="shared" si="911"/>
        <v>202045-54 yearsGR113-055</v>
      </c>
    </row>
    <row r="29131" spans="2:12" x14ac:dyDescent="0.45">
      <c r="B29131">
        <v>2020</v>
      </c>
      <c r="C29131">
        <v>2020</v>
      </c>
      <c r="D29131" s="1" t="s">
        <v>46</v>
      </c>
      <c r="E29131" s="1" t="s">
        <v>47</v>
      </c>
      <c r="F29131" s="1" t="s">
        <v>320</v>
      </c>
      <c r="G29131" s="1" t="s">
        <v>319</v>
      </c>
      <c r="H29131">
        <v>4948</v>
      </c>
      <c r="I29131">
        <v>40366133</v>
      </c>
      <c r="J29131">
        <v>12.3</v>
      </c>
      <c r="K29131" s="2" t="b">
        <f t="shared" si="910"/>
        <v>0</v>
      </c>
      <c r="L29131" s="2" t="str">
        <f t="shared" si="911"/>
        <v>202045-54 yearsGR113-056</v>
      </c>
    </row>
    <row r="29132" spans="2:12" x14ac:dyDescent="0.45">
      <c r="B29132">
        <v>2020</v>
      </c>
      <c r="C29132">
        <v>2020</v>
      </c>
      <c r="D29132" s="1" t="s">
        <v>46</v>
      </c>
      <c r="E29132" s="1" t="s">
        <v>47</v>
      </c>
      <c r="F29132" s="1" t="s">
        <v>222</v>
      </c>
      <c r="G29132" s="1" t="s">
        <v>221</v>
      </c>
      <c r="H29132">
        <v>355</v>
      </c>
      <c r="I29132">
        <v>40366133</v>
      </c>
      <c r="J29132">
        <v>0.9</v>
      </c>
      <c r="K29132" s="2" t="b">
        <f t="shared" si="910"/>
        <v>0</v>
      </c>
      <c r="L29132" s="2" t="str">
        <f t="shared" si="911"/>
        <v>202045-54 yearsGR113-057</v>
      </c>
    </row>
    <row r="29133" spans="2:12" x14ac:dyDescent="0.45">
      <c r="B29133">
        <v>2020</v>
      </c>
      <c r="C29133">
        <v>2020</v>
      </c>
      <c r="D29133" s="1" t="s">
        <v>46</v>
      </c>
      <c r="E29133" s="1" t="s">
        <v>47</v>
      </c>
      <c r="F29133" s="1" t="s">
        <v>220</v>
      </c>
      <c r="G29133" s="1" t="s">
        <v>219</v>
      </c>
      <c r="H29133">
        <v>18668</v>
      </c>
      <c r="I29133">
        <v>40366133</v>
      </c>
      <c r="J29133">
        <v>46.2</v>
      </c>
      <c r="K29133" s="2" t="b">
        <f t="shared" si="910"/>
        <v>0</v>
      </c>
      <c r="L29133" s="2" t="str">
        <f t="shared" si="911"/>
        <v>202045-54 yearsGR113-058</v>
      </c>
    </row>
    <row r="29134" spans="2:12" x14ac:dyDescent="0.45">
      <c r="B29134">
        <v>2020</v>
      </c>
      <c r="C29134">
        <v>2020</v>
      </c>
      <c r="D29134" s="1" t="s">
        <v>46</v>
      </c>
      <c r="E29134" s="1" t="s">
        <v>47</v>
      </c>
      <c r="F29134" s="1" t="s">
        <v>218</v>
      </c>
      <c r="G29134" s="1" t="s">
        <v>217</v>
      </c>
      <c r="H29134">
        <v>6822</v>
      </c>
      <c r="I29134">
        <v>40366133</v>
      </c>
      <c r="J29134">
        <v>16.899999999999999</v>
      </c>
      <c r="K29134" s="2" t="b">
        <f t="shared" si="910"/>
        <v>0</v>
      </c>
      <c r="L29134" s="2" t="str">
        <f t="shared" si="911"/>
        <v>202045-54 yearsGR113-059</v>
      </c>
    </row>
    <row r="29135" spans="2:12" x14ac:dyDescent="0.45">
      <c r="B29135">
        <v>2020</v>
      </c>
      <c r="C29135">
        <v>2020</v>
      </c>
      <c r="D29135" s="1" t="s">
        <v>46</v>
      </c>
      <c r="E29135" s="1" t="s">
        <v>47</v>
      </c>
      <c r="F29135" s="1" t="s">
        <v>318</v>
      </c>
      <c r="G29135" s="1" t="s">
        <v>317</v>
      </c>
      <c r="H29135">
        <v>332</v>
      </c>
      <c r="I29135">
        <v>40366133</v>
      </c>
      <c r="J29135">
        <v>0.8</v>
      </c>
      <c r="K29135" s="2" t="b">
        <f t="shared" si="910"/>
        <v>0</v>
      </c>
      <c r="L29135" s="2" t="str">
        <f t="shared" si="911"/>
        <v>202045-54 yearsGR113-060</v>
      </c>
    </row>
    <row r="29136" spans="2:12" x14ac:dyDescent="0.45">
      <c r="B29136">
        <v>2020</v>
      </c>
      <c r="C29136">
        <v>2020</v>
      </c>
      <c r="D29136" s="1" t="s">
        <v>46</v>
      </c>
      <c r="E29136" s="1" t="s">
        <v>47</v>
      </c>
      <c r="F29136" s="1" t="s">
        <v>216</v>
      </c>
      <c r="G29136" s="1" t="s">
        <v>215</v>
      </c>
      <c r="H29136">
        <v>11514</v>
      </c>
      <c r="I29136">
        <v>40366133</v>
      </c>
      <c r="J29136">
        <v>28.5</v>
      </c>
      <c r="K29136" s="2" t="b">
        <f t="shared" si="910"/>
        <v>0</v>
      </c>
      <c r="L29136" s="2" t="str">
        <f t="shared" si="911"/>
        <v>202045-54 yearsGR113-061</v>
      </c>
    </row>
    <row r="29137" spans="2:12" x14ac:dyDescent="0.45">
      <c r="B29137">
        <v>2020</v>
      </c>
      <c r="C29137">
        <v>2020</v>
      </c>
      <c r="D29137" s="1" t="s">
        <v>46</v>
      </c>
      <c r="E29137" s="1" t="s">
        <v>47</v>
      </c>
      <c r="F29137" s="1" t="s">
        <v>214</v>
      </c>
      <c r="G29137" s="1" t="s">
        <v>213</v>
      </c>
      <c r="H29137">
        <v>6226</v>
      </c>
      <c r="I29137">
        <v>40366133</v>
      </c>
      <c r="J29137">
        <v>15.4</v>
      </c>
      <c r="K29137" s="2" t="b">
        <f t="shared" si="910"/>
        <v>0</v>
      </c>
      <c r="L29137" s="2" t="str">
        <f t="shared" si="911"/>
        <v>202045-54 yearsGR113-062</v>
      </c>
    </row>
    <row r="29138" spans="2:12" x14ac:dyDescent="0.45">
      <c r="B29138">
        <v>2020</v>
      </c>
      <c r="C29138">
        <v>2020</v>
      </c>
      <c r="D29138" s="1" t="s">
        <v>46</v>
      </c>
      <c r="E29138" s="1" t="s">
        <v>47</v>
      </c>
      <c r="F29138" s="1" t="s">
        <v>212</v>
      </c>
      <c r="G29138" s="1" t="s">
        <v>211</v>
      </c>
      <c r="H29138">
        <v>5288</v>
      </c>
      <c r="I29138">
        <v>40366133</v>
      </c>
      <c r="J29138">
        <v>13.1</v>
      </c>
      <c r="K29138" s="2" t="b">
        <f t="shared" si="910"/>
        <v>0</v>
      </c>
      <c r="L29138" s="2" t="str">
        <f t="shared" si="911"/>
        <v>202045-54 yearsGR113-063</v>
      </c>
    </row>
    <row r="29139" spans="2:12" x14ac:dyDescent="0.45">
      <c r="B29139">
        <v>2020</v>
      </c>
      <c r="C29139">
        <v>2020</v>
      </c>
      <c r="D29139" s="1" t="s">
        <v>46</v>
      </c>
      <c r="E29139" s="1" t="s">
        <v>47</v>
      </c>
      <c r="F29139" s="1" t="s">
        <v>210</v>
      </c>
      <c r="G29139" s="1" t="s">
        <v>209</v>
      </c>
      <c r="H29139">
        <v>10029</v>
      </c>
      <c r="I29139">
        <v>40366133</v>
      </c>
      <c r="J29139">
        <v>24.8</v>
      </c>
      <c r="K29139" s="2" t="b">
        <f t="shared" si="910"/>
        <v>0</v>
      </c>
      <c r="L29139" s="2" t="str">
        <f t="shared" si="911"/>
        <v>202045-54 yearsGR113-064</v>
      </c>
    </row>
    <row r="29140" spans="2:12" x14ac:dyDescent="0.45">
      <c r="B29140">
        <v>2020</v>
      </c>
      <c r="C29140">
        <v>2020</v>
      </c>
      <c r="D29140" s="1" t="s">
        <v>46</v>
      </c>
      <c r="E29140" s="1" t="s">
        <v>47</v>
      </c>
      <c r="F29140" s="1" t="s">
        <v>208</v>
      </c>
      <c r="G29140" s="1" t="s">
        <v>207</v>
      </c>
      <c r="H29140">
        <v>240</v>
      </c>
      <c r="I29140">
        <v>40366133</v>
      </c>
      <c r="J29140">
        <v>0.6</v>
      </c>
      <c r="K29140" s="2" t="b">
        <f t="shared" si="910"/>
        <v>0</v>
      </c>
      <c r="L29140" s="2" t="str">
        <f t="shared" si="911"/>
        <v>202045-54 yearsGR113-065</v>
      </c>
    </row>
    <row r="29141" spans="2:12" x14ac:dyDescent="0.45">
      <c r="B29141">
        <v>2020</v>
      </c>
      <c r="C29141">
        <v>2020</v>
      </c>
      <c r="D29141" s="1" t="s">
        <v>46</v>
      </c>
      <c r="E29141" s="1" t="s">
        <v>47</v>
      </c>
      <c r="F29141" s="1" t="s">
        <v>316</v>
      </c>
      <c r="G29141" s="1" t="s">
        <v>315</v>
      </c>
      <c r="H29141">
        <v>112</v>
      </c>
      <c r="I29141">
        <v>40366133</v>
      </c>
      <c r="J29141">
        <v>0.3</v>
      </c>
      <c r="K29141" s="2" t="b">
        <f t="shared" si="910"/>
        <v>0</v>
      </c>
      <c r="L29141" s="2" t="str">
        <f t="shared" si="911"/>
        <v>202045-54 yearsGR113-066</v>
      </c>
    </row>
    <row r="29142" spans="2:12" x14ac:dyDescent="0.45">
      <c r="B29142">
        <v>2020</v>
      </c>
      <c r="C29142">
        <v>2020</v>
      </c>
      <c r="D29142" s="1" t="s">
        <v>46</v>
      </c>
      <c r="E29142" s="1" t="s">
        <v>47</v>
      </c>
      <c r="F29142" s="1" t="s">
        <v>314</v>
      </c>
      <c r="G29142" s="1" t="s">
        <v>313</v>
      </c>
      <c r="H29142">
        <v>1904</v>
      </c>
      <c r="I29142">
        <v>40366133</v>
      </c>
      <c r="J29142">
        <v>4.7</v>
      </c>
      <c r="K29142" s="2" t="b">
        <f t="shared" si="910"/>
        <v>0</v>
      </c>
      <c r="L29142" s="2" t="str">
        <f t="shared" si="911"/>
        <v>202045-54 yearsGR113-067</v>
      </c>
    </row>
    <row r="29143" spans="2:12" x14ac:dyDescent="0.45">
      <c r="B29143">
        <v>2020</v>
      </c>
      <c r="C29143">
        <v>2020</v>
      </c>
      <c r="D29143" s="1" t="s">
        <v>46</v>
      </c>
      <c r="E29143" s="1" t="s">
        <v>47</v>
      </c>
      <c r="F29143" s="1" t="s">
        <v>206</v>
      </c>
      <c r="G29143" s="1" t="s">
        <v>205</v>
      </c>
      <c r="H29143">
        <v>7773</v>
      </c>
      <c r="I29143">
        <v>40366133</v>
      </c>
      <c r="J29143">
        <v>19.3</v>
      </c>
      <c r="K29143" s="2" t="b">
        <f t="shared" si="910"/>
        <v>0</v>
      </c>
      <c r="L29143" s="2" t="str">
        <f t="shared" si="911"/>
        <v>202045-54 yearsGR113-068</v>
      </c>
    </row>
    <row r="29144" spans="2:12" x14ac:dyDescent="0.45">
      <c r="B29144">
        <v>2020</v>
      </c>
      <c r="C29144">
        <v>2020</v>
      </c>
      <c r="D29144" s="1" t="s">
        <v>46</v>
      </c>
      <c r="E29144" s="1" t="s">
        <v>47</v>
      </c>
      <c r="F29144" s="1" t="s">
        <v>312</v>
      </c>
      <c r="G29144" s="1" t="s">
        <v>311</v>
      </c>
      <c r="H29144">
        <v>1830</v>
      </c>
      <c r="I29144">
        <v>40366133</v>
      </c>
      <c r="J29144">
        <v>4.5</v>
      </c>
      <c r="K29144" s="2" t="b">
        <f t="shared" si="910"/>
        <v>1</v>
      </c>
      <c r="L29144" s="2" t="str">
        <f t="shared" si="911"/>
        <v>202045-54 yearsGR113-069</v>
      </c>
    </row>
    <row r="29145" spans="2:12" x14ac:dyDescent="0.45">
      <c r="B29145">
        <v>2020</v>
      </c>
      <c r="C29145">
        <v>2020</v>
      </c>
      <c r="D29145" s="1" t="s">
        <v>46</v>
      </c>
      <c r="E29145" s="1" t="s">
        <v>47</v>
      </c>
      <c r="F29145" s="1" t="s">
        <v>204</v>
      </c>
      <c r="G29145" s="1" t="s">
        <v>203</v>
      </c>
      <c r="H29145">
        <v>5686</v>
      </c>
      <c r="I29145">
        <v>40366133</v>
      </c>
      <c r="J29145">
        <v>14.1</v>
      </c>
      <c r="K29145" s="2" t="b">
        <f t="shared" si="910"/>
        <v>1</v>
      </c>
      <c r="L29145" s="2" t="str">
        <f t="shared" si="911"/>
        <v>202045-54 yearsGR113-070</v>
      </c>
    </row>
    <row r="29146" spans="2:12" x14ac:dyDescent="0.45">
      <c r="B29146">
        <v>2020</v>
      </c>
      <c r="C29146">
        <v>2020</v>
      </c>
      <c r="D29146" s="1" t="s">
        <v>46</v>
      </c>
      <c r="E29146" s="1" t="s">
        <v>47</v>
      </c>
      <c r="F29146" s="1" t="s">
        <v>310</v>
      </c>
      <c r="G29146" s="1" t="s">
        <v>309</v>
      </c>
      <c r="H29146">
        <v>85</v>
      </c>
      <c r="I29146">
        <v>40366133</v>
      </c>
      <c r="J29146">
        <v>0.2</v>
      </c>
      <c r="K29146" s="2" t="b">
        <f t="shared" si="910"/>
        <v>1</v>
      </c>
      <c r="L29146" s="2" t="str">
        <f t="shared" si="911"/>
        <v>202045-54 yearsGR113-071</v>
      </c>
    </row>
    <row r="29147" spans="2:12" x14ac:dyDescent="0.45">
      <c r="B29147">
        <v>2020</v>
      </c>
      <c r="C29147">
        <v>2020</v>
      </c>
      <c r="D29147" s="1" t="s">
        <v>46</v>
      </c>
      <c r="E29147" s="1" t="s">
        <v>47</v>
      </c>
      <c r="F29147" s="1" t="s">
        <v>308</v>
      </c>
      <c r="G29147" s="1" t="s">
        <v>307</v>
      </c>
      <c r="H29147">
        <v>1089</v>
      </c>
      <c r="I29147">
        <v>40366133</v>
      </c>
      <c r="J29147">
        <v>2.7</v>
      </c>
      <c r="K29147" s="2" t="b">
        <f t="shared" si="910"/>
        <v>0</v>
      </c>
      <c r="L29147" s="2" t="str">
        <f t="shared" si="911"/>
        <v>202045-54 yearsGR113-072</v>
      </c>
    </row>
    <row r="29148" spans="2:12" x14ac:dyDescent="0.45">
      <c r="B29148">
        <v>2020</v>
      </c>
      <c r="C29148">
        <v>2020</v>
      </c>
      <c r="D29148" s="1" t="s">
        <v>46</v>
      </c>
      <c r="E29148" s="1" t="s">
        <v>47</v>
      </c>
      <c r="F29148" s="1" t="s">
        <v>306</v>
      </c>
      <c r="G29148" s="1" t="s">
        <v>305</v>
      </c>
      <c r="H29148">
        <v>701</v>
      </c>
      <c r="I29148">
        <v>40366133</v>
      </c>
      <c r="J29148">
        <v>1.7</v>
      </c>
      <c r="K29148" s="2" t="b">
        <f t="shared" si="910"/>
        <v>1</v>
      </c>
      <c r="L29148" s="2" t="str">
        <f t="shared" si="911"/>
        <v>202045-54 yearsGR113-073</v>
      </c>
    </row>
    <row r="29149" spans="2:12" x14ac:dyDescent="0.45">
      <c r="B29149">
        <v>2020</v>
      </c>
      <c r="C29149">
        <v>2020</v>
      </c>
      <c r="D29149" s="1" t="s">
        <v>46</v>
      </c>
      <c r="E29149" s="1" t="s">
        <v>47</v>
      </c>
      <c r="F29149" s="1" t="s">
        <v>304</v>
      </c>
      <c r="G29149" s="1" t="s">
        <v>303</v>
      </c>
      <c r="H29149">
        <v>388</v>
      </c>
      <c r="I29149">
        <v>40366133</v>
      </c>
      <c r="J29149">
        <v>1</v>
      </c>
      <c r="K29149" s="2" t="b">
        <f t="shared" si="910"/>
        <v>0</v>
      </c>
      <c r="L29149" s="2" t="str">
        <f t="shared" si="911"/>
        <v>202045-54 yearsGR113-074</v>
      </c>
    </row>
    <row r="29150" spans="2:12" x14ac:dyDescent="0.45">
      <c r="B29150">
        <v>2020</v>
      </c>
      <c r="C29150">
        <v>2020</v>
      </c>
      <c r="D29150" s="1" t="s">
        <v>46</v>
      </c>
      <c r="E29150" s="1" t="s">
        <v>47</v>
      </c>
      <c r="F29150" s="1" t="s">
        <v>202</v>
      </c>
      <c r="G29150" s="1" t="s">
        <v>201</v>
      </c>
      <c r="H29150">
        <v>731</v>
      </c>
      <c r="I29150">
        <v>40366133</v>
      </c>
      <c r="J29150">
        <v>1.8</v>
      </c>
      <c r="K29150" s="2" t="b">
        <f t="shared" si="910"/>
        <v>0</v>
      </c>
      <c r="L29150" s="2" t="str">
        <f t="shared" si="911"/>
        <v>202045-54 yearsGR113-075</v>
      </c>
    </row>
    <row r="29151" spans="2:12" x14ac:dyDescent="0.45">
      <c r="B29151">
        <v>2020</v>
      </c>
      <c r="C29151">
        <v>2020</v>
      </c>
      <c r="D29151" s="1" t="s">
        <v>46</v>
      </c>
      <c r="E29151" s="1" t="s">
        <v>47</v>
      </c>
      <c r="F29151" s="1" t="s">
        <v>200</v>
      </c>
      <c r="G29151" s="1" t="s">
        <v>199</v>
      </c>
      <c r="H29151">
        <v>2511</v>
      </c>
      <c r="I29151">
        <v>40366133</v>
      </c>
      <c r="J29151">
        <v>6.2</v>
      </c>
      <c r="K29151" s="2" t="b">
        <f t="shared" si="910"/>
        <v>1</v>
      </c>
      <c r="L29151" s="2" t="str">
        <f t="shared" si="911"/>
        <v>202045-54 yearsGR113-076</v>
      </c>
    </row>
    <row r="29152" spans="2:12" x14ac:dyDescent="0.45">
      <c r="B29152">
        <v>2020</v>
      </c>
      <c r="C29152">
        <v>2020</v>
      </c>
      <c r="D29152" s="1" t="s">
        <v>46</v>
      </c>
      <c r="E29152" s="1" t="s">
        <v>47</v>
      </c>
      <c r="F29152" s="1" t="s">
        <v>302</v>
      </c>
      <c r="G29152" s="1" t="s">
        <v>301</v>
      </c>
      <c r="H29152">
        <v>516</v>
      </c>
      <c r="I29152">
        <v>40366133</v>
      </c>
      <c r="J29152">
        <v>1.3</v>
      </c>
      <c r="K29152" s="2" t="b">
        <f t="shared" si="910"/>
        <v>0</v>
      </c>
      <c r="L29152" s="2" t="str">
        <f t="shared" si="911"/>
        <v>202045-54 yearsGR113-077</v>
      </c>
    </row>
    <row r="29153" spans="2:12" x14ac:dyDescent="0.45">
      <c r="B29153">
        <v>2020</v>
      </c>
      <c r="C29153">
        <v>2020</v>
      </c>
      <c r="D29153" s="1" t="s">
        <v>46</v>
      </c>
      <c r="E29153" s="1" t="s">
        <v>47</v>
      </c>
      <c r="F29153" s="1" t="s">
        <v>198</v>
      </c>
      <c r="G29153" s="1" t="s">
        <v>197</v>
      </c>
      <c r="H29153">
        <v>1995</v>
      </c>
      <c r="I29153">
        <v>40366133</v>
      </c>
      <c r="J29153">
        <v>4.9000000000000004</v>
      </c>
      <c r="K29153" s="2" t="b">
        <f t="shared" si="910"/>
        <v>0</v>
      </c>
      <c r="L29153" s="2" t="str">
        <f t="shared" si="911"/>
        <v>202045-54 yearsGR113-078</v>
      </c>
    </row>
    <row r="29154" spans="2:12" x14ac:dyDescent="0.45">
      <c r="B29154">
        <v>2020</v>
      </c>
      <c r="C29154">
        <v>2020</v>
      </c>
      <c r="D29154" s="1" t="s">
        <v>46</v>
      </c>
      <c r="E29154" s="1" t="s">
        <v>47</v>
      </c>
      <c r="F29154" s="1" t="s">
        <v>300</v>
      </c>
      <c r="G29154" s="1" t="s">
        <v>299</v>
      </c>
      <c r="H29154">
        <v>22</v>
      </c>
      <c r="I29154">
        <v>40366133</v>
      </c>
      <c r="J29154">
        <v>0.1</v>
      </c>
      <c r="K29154" s="2" t="b">
        <f t="shared" si="910"/>
        <v>0</v>
      </c>
      <c r="L29154" s="2" t="str">
        <f t="shared" si="911"/>
        <v>202045-54 yearsGR113-079</v>
      </c>
    </row>
    <row r="29155" spans="2:12" x14ac:dyDescent="0.45">
      <c r="B29155">
        <v>2020</v>
      </c>
      <c r="C29155">
        <v>2020</v>
      </c>
      <c r="D29155" s="1" t="s">
        <v>46</v>
      </c>
      <c r="E29155" s="1" t="s">
        <v>47</v>
      </c>
      <c r="F29155" s="1" t="s">
        <v>298</v>
      </c>
      <c r="G29155" s="1" t="s">
        <v>297</v>
      </c>
      <c r="H29155">
        <v>11</v>
      </c>
      <c r="I29155">
        <v>40366133</v>
      </c>
      <c r="J29155" t="s">
        <v>22</v>
      </c>
      <c r="K29155" s="2" t="b">
        <f t="shared" si="910"/>
        <v>1</v>
      </c>
      <c r="L29155" s="2" t="str">
        <f t="shared" si="911"/>
        <v>202045-54 yearsGR113-080</v>
      </c>
    </row>
    <row r="29156" spans="2:12" x14ac:dyDescent="0.45">
      <c r="B29156">
        <v>2020</v>
      </c>
      <c r="C29156">
        <v>2020</v>
      </c>
      <c r="D29156" s="1" t="s">
        <v>46</v>
      </c>
      <c r="E29156" s="1" t="s">
        <v>47</v>
      </c>
      <c r="F29156" s="1" t="s">
        <v>296</v>
      </c>
      <c r="G29156" s="1" t="s">
        <v>295</v>
      </c>
      <c r="H29156">
        <v>11</v>
      </c>
      <c r="I29156">
        <v>40366133</v>
      </c>
      <c r="J29156" t="s">
        <v>22</v>
      </c>
      <c r="K29156" s="2" t="b">
        <f t="shared" si="910"/>
        <v>0</v>
      </c>
      <c r="L29156" s="2" t="str">
        <f t="shared" si="911"/>
        <v>202045-54 yearsGR113-081</v>
      </c>
    </row>
    <row r="29157" spans="2:12" x14ac:dyDescent="0.45">
      <c r="B29157">
        <v>2020</v>
      </c>
      <c r="C29157">
        <v>2020</v>
      </c>
      <c r="D29157" s="1" t="s">
        <v>46</v>
      </c>
      <c r="E29157" s="1" t="s">
        <v>47</v>
      </c>
      <c r="F29157" s="1" t="s">
        <v>196</v>
      </c>
      <c r="G29157" s="1" t="s">
        <v>195</v>
      </c>
      <c r="H29157">
        <v>3538</v>
      </c>
      <c r="I29157">
        <v>40366133</v>
      </c>
      <c r="J29157">
        <v>8.8000000000000007</v>
      </c>
      <c r="K29157" s="2" t="b">
        <f t="shared" si="910"/>
        <v>1</v>
      </c>
      <c r="L29157" s="2" t="str">
        <f t="shared" si="911"/>
        <v>202045-54 yearsGR113-082</v>
      </c>
    </row>
    <row r="29158" spans="2:12" x14ac:dyDescent="0.45">
      <c r="B29158">
        <v>2020</v>
      </c>
      <c r="C29158">
        <v>2020</v>
      </c>
      <c r="D29158" s="1" t="s">
        <v>46</v>
      </c>
      <c r="E29158" s="1" t="s">
        <v>47</v>
      </c>
      <c r="F29158" s="1" t="s">
        <v>294</v>
      </c>
      <c r="G29158" s="1" t="s">
        <v>293</v>
      </c>
      <c r="H29158">
        <v>21</v>
      </c>
      <c r="I29158">
        <v>40366133</v>
      </c>
      <c r="J29158">
        <v>0.1</v>
      </c>
      <c r="K29158" s="2" t="b">
        <f t="shared" si="910"/>
        <v>0</v>
      </c>
      <c r="L29158" s="2" t="str">
        <f t="shared" si="911"/>
        <v>202045-54 yearsGR113-083</v>
      </c>
    </row>
    <row r="29159" spans="2:12" x14ac:dyDescent="0.45">
      <c r="B29159">
        <v>2020</v>
      </c>
      <c r="C29159">
        <v>2020</v>
      </c>
      <c r="D29159" s="1" t="s">
        <v>46</v>
      </c>
      <c r="E29159" s="1" t="s">
        <v>47</v>
      </c>
      <c r="F29159" s="1" t="s">
        <v>292</v>
      </c>
      <c r="G29159" s="1" t="s">
        <v>291</v>
      </c>
      <c r="H29159">
        <v>158</v>
      </c>
      <c r="I29159">
        <v>40366133</v>
      </c>
      <c r="J29159">
        <v>0.4</v>
      </c>
      <c r="K29159" s="2" t="b">
        <f t="shared" si="910"/>
        <v>0</v>
      </c>
      <c r="L29159" s="2" t="str">
        <f t="shared" si="911"/>
        <v>202045-54 yearsGR113-084</v>
      </c>
    </row>
    <row r="29160" spans="2:12" x14ac:dyDescent="0.45">
      <c r="B29160">
        <v>2020</v>
      </c>
      <c r="C29160">
        <v>2020</v>
      </c>
      <c r="D29160" s="1" t="s">
        <v>46</v>
      </c>
      <c r="E29160" s="1" t="s">
        <v>47</v>
      </c>
      <c r="F29160" s="1" t="s">
        <v>290</v>
      </c>
      <c r="G29160" s="1" t="s">
        <v>289</v>
      </c>
      <c r="H29160">
        <v>570</v>
      </c>
      <c r="I29160">
        <v>40366133</v>
      </c>
      <c r="J29160">
        <v>1.4</v>
      </c>
      <c r="K29160" s="2" t="b">
        <f t="shared" si="910"/>
        <v>0</v>
      </c>
      <c r="L29160" s="2" t="str">
        <f t="shared" si="911"/>
        <v>202045-54 yearsGR113-085</v>
      </c>
    </row>
    <row r="29161" spans="2:12" x14ac:dyDescent="0.45">
      <c r="B29161">
        <v>2020</v>
      </c>
      <c r="C29161">
        <v>2020</v>
      </c>
      <c r="D29161" s="1" t="s">
        <v>46</v>
      </c>
      <c r="E29161" s="1" t="s">
        <v>47</v>
      </c>
      <c r="F29161" s="1" t="s">
        <v>194</v>
      </c>
      <c r="G29161" s="1" t="s">
        <v>193</v>
      </c>
      <c r="H29161">
        <v>2789</v>
      </c>
      <c r="I29161">
        <v>40366133</v>
      </c>
      <c r="J29161">
        <v>6.9</v>
      </c>
      <c r="K29161" s="2" t="b">
        <f t="shared" si="910"/>
        <v>0</v>
      </c>
      <c r="L29161" s="2" t="str">
        <f t="shared" si="911"/>
        <v>202045-54 yearsGR113-086</v>
      </c>
    </row>
    <row r="29162" spans="2:12" x14ac:dyDescent="0.45">
      <c r="B29162">
        <v>2020</v>
      </c>
      <c r="C29162">
        <v>2020</v>
      </c>
      <c r="D29162" s="1" t="s">
        <v>46</v>
      </c>
      <c r="E29162" s="1" t="s">
        <v>47</v>
      </c>
      <c r="F29162" s="1" t="s">
        <v>288</v>
      </c>
      <c r="G29162" s="1" t="s">
        <v>287</v>
      </c>
      <c r="H29162">
        <v>11</v>
      </c>
      <c r="I29162">
        <v>40366133</v>
      </c>
      <c r="J29162" t="s">
        <v>22</v>
      </c>
      <c r="K29162" s="2" t="b">
        <f t="shared" si="910"/>
        <v>1</v>
      </c>
      <c r="L29162" s="2" t="str">
        <f t="shared" si="911"/>
        <v>202045-54 yearsGR113-087</v>
      </c>
    </row>
    <row r="29163" spans="2:12" x14ac:dyDescent="0.45">
      <c r="B29163">
        <v>2020</v>
      </c>
      <c r="C29163">
        <v>2020</v>
      </c>
      <c r="D29163" s="1" t="s">
        <v>46</v>
      </c>
      <c r="E29163" s="1" t="s">
        <v>47</v>
      </c>
      <c r="F29163" s="1" t="s">
        <v>192</v>
      </c>
      <c r="G29163" s="1" t="s">
        <v>191</v>
      </c>
      <c r="H29163">
        <v>587</v>
      </c>
      <c r="I29163">
        <v>40366133</v>
      </c>
      <c r="J29163">
        <v>1.5</v>
      </c>
      <c r="K29163" s="2" t="b">
        <f t="shared" si="910"/>
        <v>1</v>
      </c>
      <c r="L29163" s="2" t="str">
        <f t="shared" si="911"/>
        <v>202045-54 yearsGR113-088</v>
      </c>
    </row>
    <row r="29164" spans="2:12" x14ac:dyDescent="0.45">
      <c r="B29164">
        <v>2020</v>
      </c>
      <c r="C29164">
        <v>2020</v>
      </c>
      <c r="D29164" s="1" t="s">
        <v>46</v>
      </c>
      <c r="E29164" s="1" t="s">
        <v>47</v>
      </c>
      <c r="F29164" s="1" t="s">
        <v>286</v>
      </c>
      <c r="G29164" s="1" t="s">
        <v>285</v>
      </c>
      <c r="H29164">
        <v>1704</v>
      </c>
      <c r="I29164">
        <v>40366133</v>
      </c>
      <c r="J29164">
        <v>4.2</v>
      </c>
      <c r="K29164" s="2" t="b">
        <f t="shared" si="910"/>
        <v>0</v>
      </c>
      <c r="L29164" s="2" t="str">
        <f t="shared" si="911"/>
        <v>202045-54 yearsGR113-089</v>
      </c>
    </row>
    <row r="29165" spans="2:12" x14ac:dyDescent="0.45">
      <c r="B29165">
        <v>2020</v>
      </c>
      <c r="C29165">
        <v>2020</v>
      </c>
      <c r="D29165" s="1" t="s">
        <v>46</v>
      </c>
      <c r="E29165" s="1" t="s">
        <v>47</v>
      </c>
      <c r="F29165" s="1" t="s">
        <v>284</v>
      </c>
      <c r="G29165" s="1" t="s">
        <v>283</v>
      </c>
      <c r="H29165">
        <v>227</v>
      </c>
      <c r="I29165">
        <v>40366133</v>
      </c>
      <c r="J29165">
        <v>0.6</v>
      </c>
      <c r="K29165" s="2" t="b">
        <f t="shared" si="910"/>
        <v>1</v>
      </c>
      <c r="L29165" s="2" t="str">
        <f t="shared" si="911"/>
        <v>202045-54 yearsGR113-090</v>
      </c>
    </row>
    <row r="29166" spans="2:12" x14ac:dyDescent="0.45">
      <c r="B29166">
        <v>2020</v>
      </c>
      <c r="C29166">
        <v>2020</v>
      </c>
      <c r="D29166" s="1" t="s">
        <v>46</v>
      </c>
      <c r="E29166" s="1" t="s">
        <v>47</v>
      </c>
      <c r="F29166" s="1" t="s">
        <v>282</v>
      </c>
      <c r="G29166" s="1" t="s">
        <v>281</v>
      </c>
      <c r="H29166">
        <v>35</v>
      </c>
      <c r="I29166">
        <v>40366133</v>
      </c>
      <c r="J29166">
        <v>0.1</v>
      </c>
      <c r="K29166" s="2" t="b">
        <f t="shared" si="910"/>
        <v>1</v>
      </c>
      <c r="L29166" s="2" t="str">
        <f t="shared" si="911"/>
        <v>202045-54 yearsGR113-091</v>
      </c>
    </row>
    <row r="29167" spans="2:12" x14ac:dyDescent="0.45">
      <c r="B29167">
        <v>2020</v>
      </c>
      <c r="C29167">
        <v>2020</v>
      </c>
      <c r="D29167" s="1" t="s">
        <v>46</v>
      </c>
      <c r="E29167" s="1" t="s">
        <v>47</v>
      </c>
      <c r="F29167" s="1" t="s">
        <v>280</v>
      </c>
      <c r="G29167" s="1" t="s">
        <v>279</v>
      </c>
      <c r="H29167">
        <v>96</v>
      </c>
      <c r="I29167">
        <v>40366133</v>
      </c>
      <c r="J29167">
        <v>0.2</v>
      </c>
      <c r="K29167" s="2" t="b">
        <f t="shared" si="910"/>
        <v>1</v>
      </c>
      <c r="L29167" s="2" t="str">
        <f t="shared" si="911"/>
        <v>202045-54 yearsGR113-092</v>
      </c>
    </row>
    <row r="29168" spans="2:12" x14ac:dyDescent="0.45">
      <c r="B29168">
        <v>2020</v>
      </c>
      <c r="C29168">
        <v>2020</v>
      </c>
      <c r="D29168" s="1" t="s">
        <v>46</v>
      </c>
      <c r="E29168" s="1" t="s">
        <v>47</v>
      </c>
      <c r="F29168" s="1" t="s">
        <v>190</v>
      </c>
      <c r="G29168" s="1" t="s">
        <v>189</v>
      </c>
      <c r="H29168">
        <v>9503</v>
      </c>
      <c r="I29168">
        <v>40366133</v>
      </c>
      <c r="J29168">
        <v>23.5</v>
      </c>
      <c r="K29168" s="2" t="b">
        <f t="shared" si="910"/>
        <v>1</v>
      </c>
      <c r="L29168" s="2" t="str">
        <f t="shared" si="911"/>
        <v>202045-54 yearsGR113-093</v>
      </c>
    </row>
    <row r="29169" spans="2:12" x14ac:dyDescent="0.45">
      <c r="B29169">
        <v>2020</v>
      </c>
      <c r="C29169">
        <v>2020</v>
      </c>
      <c r="D29169" s="1" t="s">
        <v>46</v>
      </c>
      <c r="E29169" s="1" t="s">
        <v>47</v>
      </c>
      <c r="F29169" s="1" t="s">
        <v>188</v>
      </c>
      <c r="G29169" s="1" t="s">
        <v>187</v>
      </c>
      <c r="H29169">
        <v>6786</v>
      </c>
      <c r="I29169">
        <v>40366133</v>
      </c>
      <c r="J29169">
        <v>16.8</v>
      </c>
      <c r="K29169" s="2" t="b">
        <f t="shared" si="910"/>
        <v>0</v>
      </c>
      <c r="L29169" s="2" t="str">
        <f t="shared" si="911"/>
        <v>202045-54 yearsGR113-094</v>
      </c>
    </row>
    <row r="29170" spans="2:12" x14ac:dyDescent="0.45">
      <c r="B29170">
        <v>2020</v>
      </c>
      <c r="C29170">
        <v>2020</v>
      </c>
      <c r="D29170" s="1" t="s">
        <v>46</v>
      </c>
      <c r="E29170" s="1" t="s">
        <v>47</v>
      </c>
      <c r="F29170" s="1" t="s">
        <v>278</v>
      </c>
      <c r="G29170" s="1" t="s">
        <v>277</v>
      </c>
      <c r="H29170">
        <v>2717</v>
      </c>
      <c r="I29170">
        <v>40366133</v>
      </c>
      <c r="J29170">
        <v>6.7</v>
      </c>
      <c r="K29170" s="2" t="b">
        <f t="shared" si="910"/>
        <v>0</v>
      </c>
      <c r="L29170" s="2" t="str">
        <f t="shared" si="911"/>
        <v>202045-54 yearsGR113-095</v>
      </c>
    </row>
    <row r="29171" spans="2:12" x14ac:dyDescent="0.45">
      <c r="B29171">
        <v>2020</v>
      </c>
      <c r="C29171">
        <v>2020</v>
      </c>
      <c r="D29171" s="1" t="s">
        <v>46</v>
      </c>
      <c r="E29171" s="1" t="s">
        <v>47</v>
      </c>
      <c r="F29171" s="1" t="s">
        <v>276</v>
      </c>
      <c r="G29171" s="1" t="s">
        <v>275</v>
      </c>
      <c r="H29171">
        <v>130</v>
      </c>
      <c r="I29171">
        <v>40366133</v>
      </c>
      <c r="J29171">
        <v>0.3</v>
      </c>
      <c r="K29171" s="2" t="b">
        <f t="shared" si="910"/>
        <v>1</v>
      </c>
      <c r="L29171" s="2" t="str">
        <f t="shared" si="911"/>
        <v>202045-54 yearsGR113-096</v>
      </c>
    </row>
    <row r="29172" spans="2:12" x14ac:dyDescent="0.45">
      <c r="B29172">
        <v>2020</v>
      </c>
      <c r="C29172">
        <v>2020</v>
      </c>
      <c r="D29172" s="1" t="s">
        <v>46</v>
      </c>
      <c r="E29172" s="1" t="s">
        <v>47</v>
      </c>
      <c r="F29172" s="1" t="s">
        <v>186</v>
      </c>
      <c r="G29172" s="1" t="s">
        <v>185</v>
      </c>
      <c r="H29172">
        <v>2344</v>
      </c>
      <c r="I29172">
        <v>40366133</v>
      </c>
      <c r="J29172">
        <v>5.8</v>
      </c>
      <c r="K29172" s="2" t="b">
        <f t="shared" si="910"/>
        <v>1</v>
      </c>
      <c r="L29172" s="2" t="str">
        <f t="shared" si="911"/>
        <v>202045-54 yearsGR113-097</v>
      </c>
    </row>
    <row r="29173" spans="2:12" x14ac:dyDescent="0.45">
      <c r="B29173">
        <v>2020</v>
      </c>
      <c r="C29173">
        <v>2020</v>
      </c>
      <c r="D29173" s="1" t="s">
        <v>46</v>
      </c>
      <c r="E29173" s="1" t="s">
        <v>47</v>
      </c>
      <c r="F29173" s="1" t="s">
        <v>274</v>
      </c>
      <c r="G29173" s="1" t="s">
        <v>273</v>
      </c>
      <c r="H29173">
        <v>32</v>
      </c>
      <c r="I29173">
        <v>40366133</v>
      </c>
      <c r="J29173">
        <v>0.1</v>
      </c>
      <c r="K29173" s="2" t="b">
        <f t="shared" si="910"/>
        <v>0</v>
      </c>
      <c r="L29173" s="2" t="str">
        <f t="shared" si="911"/>
        <v>202045-54 yearsGR113-098</v>
      </c>
    </row>
    <row r="29174" spans="2:12" x14ac:dyDescent="0.45">
      <c r="B29174">
        <v>2020</v>
      </c>
      <c r="C29174">
        <v>2020</v>
      </c>
      <c r="D29174" s="1" t="s">
        <v>46</v>
      </c>
      <c r="E29174" s="1" t="s">
        <v>47</v>
      </c>
      <c r="F29174" s="1" t="s">
        <v>272</v>
      </c>
      <c r="G29174" s="1" t="s">
        <v>271</v>
      </c>
      <c r="H29174">
        <v>27</v>
      </c>
      <c r="I29174">
        <v>40366133</v>
      </c>
      <c r="J29174">
        <v>0.1</v>
      </c>
      <c r="K29174" s="2" t="b">
        <f t="shared" si="910"/>
        <v>0</v>
      </c>
      <c r="L29174" s="2" t="str">
        <f t="shared" si="911"/>
        <v>202045-54 yearsGR113-099</v>
      </c>
    </row>
    <row r="29175" spans="2:12" x14ac:dyDescent="0.45">
      <c r="B29175">
        <v>2020</v>
      </c>
      <c r="C29175">
        <v>2020</v>
      </c>
      <c r="D29175" s="1" t="s">
        <v>46</v>
      </c>
      <c r="E29175" s="1" t="s">
        <v>47</v>
      </c>
      <c r="F29175" s="1" t="s">
        <v>184</v>
      </c>
      <c r="G29175" s="1" t="s">
        <v>183</v>
      </c>
      <c r="H29175">
        <v>2284</v>
      </c>
      <c r="I29175">
        <v>40366133</v>
      </c>
      <c r="J29175">
        <v>5.7</v>
      </c>
      <c r="K29175" s="2" t="b">
        <f t="shared" si="910"/>
        <v>0</v>
      </c>
      <c r="L29175" s="2" t="str">
        <f t="shared" si="911"/>
        <v>202045-54 yearsGR113-100</v>
      </c>
    </row>
    <row r="29176" spans="2:12" x14ac:dyDescent="0.45">
      <c r="B29176">
        <v>2020</v>
      </c>
      <c r="C29176">
        <v>2020</v>
      </c>
      <c r="D29176" s="1" t="s">
        <v>46</v>
      </c>
      <c r="E29176" s="1" t="s">
        <v>47</v>
      </c>
      <c r="F29176" s="1" t="s">
        <v>270</v>
      </c>
      <c r="G29176" s="1" t="s">
        <v>269</v>
      </c>
      <c r="H29176">
        <v>1</v>
      </c>
      <c r="I29176">
        <v>40366133</v>
      </c>
      <c r="J29176" t="s">
        <v>22</v>
      </c>
      <c r="K29176" s="2" t="b">
        <f t="shared" si="910"/>
        <v>0</v>
      </c>
      <c r="L29176" s="2" t="str">
        <f t="shared" si="911"/>
        <v>202045-54 yearsGR113-101</v>
      </c>
    </row>
    <row r="29177" spans="2:12" x14ac:dyDescent="0.45">
      <c r="B29177">
        <v>2020</v>
      </c>
      <c r="C29177">
        <v>2020</v>
      </c>
      <c r="D29177" s="1" t="s">
        <v>46</v>
      </c>
      <c r="E29177" s="1" t="s">
        <v>47</v>
      </c>
      <c r="F29177" s="1" t="s">
        <v>268</v>
      </c>
      <c r="G29177" s="1" t="s">
        <v>267</v>
      </c>
      <c r="H29177">
        <v>86</v>
      </c>
      <c r="I29177">
        <v>40366133</v>
      </c>
      <c r="J29177">
        <v>0.2</v>
      </c>
      <c r="K29177" s="2" t="b">
        <f t="shared" si="910"/>
        <v>1</v>
      </c>
      <c r="L29177" s="2" t="str">
        <f t="shared" si="911"/>
        <v>202045-54 yearsGR113-102</v>
      </c>
    </row>
    <row r="29178" spans="2:12" x14ac:dyDescent="0.45">
      <c r="B29178">
        <v>2020</v>
      </c>
      <c r="C29178">
        <v>2020</v>
      </c>
      <c r="D29178" s="1" t="s">
        <v>46</v>
      </c>
      <c r="E29178" s="1" t="s">
        <v>47</v>
      </c>
      <c r="F29178" s="1" t="s">
        <v>266</v>
      </c>
      <c r="G29178" s="1" t="s">
        <v>265</v>
      </c>
      <c r="H29178">
        <v>6</v>
      </c>
      <c r="I29178">
        <v>40366133</v>
      </c>
      <c r="J29178" t="s">
        <v>22</v>
      </c>
      <c r="K29178" s="2" t="b">
        <f t="shared" si="910"/>
        <v>1</v>
      </c>
      <c r="L29178" s="2" t="str">
        <f t="shared" si="911"/>
        <v>202045-54 yearsGR113-103</v>
      </c>
    </row>
    <row r="29179" spans="2:12" x14ac:dyDescent="0.45">
      <c r="B29179">
        <v>2020</v>
      </c>
      <c r="C29179">
        <v>2020</v>
      </c>
      <c r="D29179" s="1" t="s">
        <v>46</v>
      </c>
      <c r="E29179" s="1" t="s">
        <v>47</v>
      </c>
      <c r="F29179" s="1" t="s">
        <v>264</v>
      </c>
      <c r="G29179" s="1" t="s">
        <v>263</v>
      </c>
      <c r="H29179">
        <v>21</v>
      </c>
      <c r="I29179">
        <v>40366133</v>
      </c>
      <c r="J29179">
        <v>0.1</v>
      </c>
      <c r="K29179" s="2" t="b">
        <f t="shared" si="910"/>
        <v>1</v>
      </c>
      <c r="L29179" s="2" t="str">
        <f t="shared" si="911"/>
        <v>202045-54 yearsGR113-104</v>
      </c>
    </row>
    <row r="29180" spans="2:12" x14ac:dyDescent="0.45">
      <c r="B29180">
        <v>2020</v>
      </c>
      <c r="C29180">
        <v>2020</v>
      </c>
      <c r="D29180" s="1" t="s">
        <v>46</v>
      </c>
      <c r="E29180" s="1" t="s">
        <v>47</v>
      </c>
      <c r="F29180" s="1" t="s">
        <v>410</v>
      </c>
      <c r="G29180" s="1" t="s">
        <v>409</v>
      </c>
      <c r="H29180">
        <v>20</v>
      </c>
      <c r="I29180">
        <v>40366133</v>
      </c>
      <c r="J29180">
        <v>0</v>
      </c>
      <c r="K29180" s="2" t="b">
        <f t="shared" si="910"/>
        <v>1</v>
      </c>
      <c r="L29180" s="2" t="str">
        <f t="shared" si="911"/>
        <v>202045-54 yearsGR113-105</v>
      </c>
    </row>
    <row r="29181" spans="2:12" x14ac:dyDescent="0.45">
      <c r="B29181">
        <v>2020</v>
      </c>
      <c r="C29181">
        <v>2020</v>
      </c>
      <c r="D29181" s="1" t="s">
        <v>46</v>
      </c>
      <c r="E29181" s="1" t="s">
        <v>47</v>
      </c>
      <c r="F29181" s="1" t="s">
        <v>416</v>
      </c>
      <c r="G29181" s="1" t="s">
        <v>415</v>
      </c>
      <c r="H29181">
        <v>1</v>
      </c>
      <c r="I29181">
        <v>40366133</v>
      </c>
      <c r="J29181" t="s">
        <v>22</v>
      </c>
      <c r="K29181" s="2" t="b">
        <f t="shared" si="910"/>
        <v>0</v>
      </c>
      <c r="L29181" s="2" t="str">
        <f t="shared" si="911"/>
        <v>202045-54 yearsGR113-106</v>
      </c>
    </row>
    <row r="29182" spans="2:12" x14ac:dyDescent="0.45">
      <c r="B29182">
        <v>2020</v>
      </c>
      <c r="C29182">
        <v>2020</v>
      </c>
      <c r="D29182" s="1" t="s">
        <v>46</v>
      </c>
      <c r="E29182" s="1" t="s">
        <v>47</v>
      </c>
      <c r="F29182" s="1" t="s">
        <v>408</v>
      </c>
      <c r="G29182" s="1" t="s">
        <v>407</v>
      </c>
      <c r="H29182">
        <v>19</v>
      </c>
      <c r="I29182">
        <v>40366133</v>
      </c>
      <c r="J29182" t="s">
        <v>22</v>
      </c>
      <c r="K29182" s="2" t="b">
        <f t="shared" si="910"/>
        <v>0</v>
      </c>
      <c r="L29182" s="2" t="str">
        <f t="shared" si="911"/>
        <v>202045-54 yearsGR113-107</v>
      </c>
    </row>
    <row r="29183" spans="2:12" x14ac:dyDescent="0.45">
      <c r="B29183">
        <v>2020</v>
      </c>
      <c r="C29183">
        <v>2020</v>
      </c>
      <c r="D29183" s="1" t="s">
        <v>46</v>
      </c>
      <c r="E29183" s="1" t="s">
        <v>47</v>
      </c>
      <c r="F29183" s="1" t="s">
        <v>182</v>
      </c>
      <c r="G29183" s="1" t="s">
        <v>181</v>
      </c>
      <c r="H29183">
        <v>5</v>
      </c>
      <c r="I29183">
        <v>40366133</v>
      </c>
      <c r="J29183" t="s">
        <v>22</v>
      </c>
      <c r="K29183" s="2" t="b">
        <f t="shared" si="910"/>
        <v>1</v>
      </c>
      <c r="L29183" s="2" t="str">
        <f t="shared" si="911"/>
        <v>202045-54 yearsGR113-108</v>
      </c>
    </row>
    <row r="29184" spans="2:12" x14ac:dyDescent="0.45">
      <c r="B29184">
        <v>2020</v>
      </c>
      <c r="C29184">
        <v>2020</v>
      </c>
      <c r="D29184" s="1" t="s">
        <v>46</v>
      </c>
      <c r="E29184" s="1" t="s">
        <v>47</v>
      </c>
      <c r="F29184" s="1" t="s">
        <v>262</v>
      </c>
      <c r="G29184" s="1" t="s">
        <v>261</v>
      </c>
      <c r="H29184">
        <v>741</v>
      </c>
      <c r="I29184">
        <v>40366133</v>
      </c>
      <c r="J29184">
        <v>1.8</v>
      </c>
      <c r="K29184" s="2" t="b">
        <f t="shared" si="910"/>
        <v>1</v>
      </c>
      <c r="L29184" s="2" t="str">
        <f t="shared" si="911"/>
        <v>202045-54 yearsGR113-109</v>
      </c>
    </row>
    <row r="29185" spans="2:12" x14ac:dyDescent="0.45">
      <c r="B29185">
        <v>2020</v>
      </c>
      <c r="C29185">
        <v>2020</v>
      </c>
      <c r="D29185" s="1" t="s">
        <v>46</v>
      </c>
      <c r="E29185" s="1" t="s">
        <v>47</v>
      </c>
      <c r="F29185" s="1" t="s">
        <v>180</v>
      </c>
      <c r="G29185" s="1" t="s">
        <v>179</v>
      </c>
      <c r="H29185">
        <v>1990</v>
      </c>
      <c r="I29185">
        <v>40366133</v>
      </c>
      <c r="J29185">
        <v>4.9000000000000004</v>
      </c>
      <c r="K29185" s="2" t="b">
        <f t="shared" si="910"/>
        <v>0</v>
      </c>
      <c r="L29185" s="2" t="str">
        <f t="shared" si="911"/>
        <v>202045-54 yearsGR113-110</v>
      </c>
    </row>
    <row r="29186" spans="2:12" x14ac:dyDescent="0.45">
      <c r="B29186">
        <v>2020</v>
      </c>
      <c r="C29186">
        <v>2020</v>
      </c>
      <c r="D29186" s="1" t="s">
        <v>46</v>
      </c>
      <c r="E29186" s="1" t="s">
        <v>47</v>
      </c>
      <c r="F29186" s="1" t="s">
        <v>178</v>
      </c>
      <c r="G29186" s="1" t="s">
        <v>177</v>
      </c>
      <c r="H29186">
        <v>19008</v>
      </c>
      <c r="I29186">
        <v>40366133</v>
      </c>
      <c r="J29186">
        <v>47.1</v>
      </c>
      <c r="K29186" s="2" t="b">
        <f t="shared" si="910"/>
        <v>0</v>
      </c>
      <c r="L29186" s="2" t="str">
        <f t="shared" si="911"/>
        <v>202045-54 yearsGR113-111</v>
      </c>
    </row>
    <row r="29187" spans="2:12" x14ac:dyDescent="0.45">
      <c r="B29187">
        <v>2020</v>
      </c>
      <c r="C29187">
        <v>2020</v>
      </c>
      <c r="D29187" s="1" t="s">
        <v>46</v>
      </c>
      <c r="E29187" s="1" t="s">
        <v>47</v>
      </c>
      <c r="F29187" s="1" t="s">
        <v>176</v>
      </c>
      <c r="G29187" s="1" t="s">
        <v>175</v>
      </c>
      <c r="H29187">
        <v>27819</v>
      </c>
      <c r="I29187">
        <v>40366133</v>
      </c>
      <c r="J29187">
        <v>68.900000000000006</v>
      </c>
      <c r="K29187" s="2" t="b">
        <f t="shared" ref="K29187:K29250" si="912">LEFT(F29187,1)="#"</f>
        <v>1</v>
      </c>
      <c r="L29187" s="2" t="str">
        <f t="shared" ref="L29187:L29250" si="913">C29187&amp;D29187&amp;G29187</f>
        <v>202045-54 yearsGR113-112</v>
      </c>
    </row>
    <row r="29188" spans="2:12" x14ac:dyDescent="0.45">
      <c r="B29188">
        <v>2020</v>
      </c>
      <c r="C29188">
        <v>2020</v>
      </c>
      <c r="D29188" s="1" t="s">
        <v>46</v>
      </c>
      <c r="E29188" s="1" t="s">
        <v>47</v>
      </c>
      <c r="F29188" s="1" t="s">
        <v>174</v>
      </c>
      <c r="G29188" s="1" t="s">
        <v>173</v>
      </c>
      <c r="H29188">
        <v>6059</v>
      </c>
      <c r="I29188">
        <v>40366133</v>
      </c>
      <c r="J29188">
        <v>15</v>
      </c>
      <c r="K29188" s="2" t="b">
        <f t="shared" si="912"/>
        <v>0</v>
      </c>
      <c r="L29188" s="2" t="str">
        <f t="shared" si="913"/>
        <v>202045-54 yearsGR113-113</v>
      </c>
    </row>
    <row r="29189" spans="2:12" x14ac:dyDescent="0.45">
      <c r="B29189">
        <v>2020</v>
      </c>
      <c r="C29189">
        <v>2020</v>
      </c>
      <c r="D29189" s="1" t="s">
        <v>46</v>
      </c>
      <c r="E29189" s="1" t="s">
        <v>47</v>
      </c>
      <c r="F29189" s="1" t="s">
        <v>172</v>
      </c>
      <c r="G29189" s="1" t="s">
        <v>171</v>
      </c>
      <c r="H29189">
        <v>5629</v>
      </c>
      <c r="I29189">
        <v>40366133</v>
      </c>
      <c r="J29189">
        <v>13.9</v>
      </c>
      <c r="K29189" s="2" t="b">
        <f t="shared" si="912"/>
        <v>0</v>
      </c>
      <c r="L29189" s="2" t="str">
        <f t="shared" si="913"/>
        <v>202045-54 yearsGR113-114</v>
      </c>
    </row>
    <row r="29190" spans="2:12" x14ac:dyDescent="0.45">
      <c r="B29190">
        <v>2020</v>
      </c>
      <c r="C29190">
        <v>2020</v>
      </c>
      <c r="D29190" s="1" t="s">
        <v>46</v>
      </c>
      <c r="E29190" s="1" t="s">
        <v>47</v>
      </c>
      <c r="F29190" s="1" t="s">
        <v>260</v>
      </c>
      <c r="G29190" s="1" t="s">
        <v>259</v>
      </c>
      <c r="H29190">
        <v>168</v>
      </c>
      <c r="I29190">
        <v>40366133</v>
      </c>
      <c r="J29190">
        <v>0.4</v>
      </c>
      <c r="K29190" s="2" t="b">
        <f t="shared" si="912"/>
        <v>0</v>
      </c>
      <c r="L29190" s="2" t="str">
        <f t="shared" si="913"/>
        <v>202045-54 yearsGR113-115</v>
      </c>
    </row>
    <row r="29191" spans="2:12" x14ac:dyDescent="0.45">
      <c r="B29191">
        <v>2020</v>
      </c>
      <c r="C29191">
        <v>2020</v>
      </c>
      <c r="D29191" s="1" t="s">
        <v>46</v>
      </c>
      <c r="E29191" s="1" t="s">
        <v>47</v>
      </c>
      <c r="F29191" s="1" t="s">
        <v>258</v>
      </c>
      <c r="G29191" s="1" t="s">
        <v>257</v>
      </c>
      <c r="H29191">
        <v>262</v>
      </c>
      <c r="I29191">
        <v>40366133</v>
      </c>
      <c r="J29191">
        <v>0.6</v>
      </c>
      <c r="K29191" s="2" t="b">
        <f t="shared" si="912"/>
        <v>0</v>
      </c>
      <c r="L29191" s="2" t="str">
        <f t="shared" si="913"/>
        <v>202045-54 yearsGR113-116</v>
      </c>
    </row>
    <row r="29192" spans="2:12" x14ac:dyDescent="0.45">
      <c r="B29192">
        <v>2020</v>
      </c>
      <c r="C29192">
        <v>2020</v>
      </c>
      <c r="D29192" s="1" t="s">
        <v>46</v>
      </c>
      <c r="E29192" s="1" t="s">
        <v>47</v>
      </c>
      <c r="F29192" s="1" t="s">
        <v>170</v>
      </c>
      <c r="G29192" s="1" t="s">
        <v>169</v>
      </c>
      <c r="H29192">
        <v>21760</v>
      </c>
      <c r="I29192">
        <v>40366133</v>
      </c>
      <c r="J29192">
        <v>53.9</v>
      </c>
      <c r="K29192" s="2" t="b">
        <f t="shared" si="912"/>
        <v>0</v>
      </c>
      <c r="L29192" s="2" t="str">
        <f t="shared" si="913"/>
        <v>202045-54 yearsGR113-117</v>
      </c>
    </row>
    <row r="29193" spans="2:12" x14ac:dyDescent="0.45">
      <c r="B29193">
        <v>2020</v>
      </c>
      <c r="C29193">
        <v>2020</v>
      </c>
      <c r="D29193" s="1" t="s">
        <v>46</v>
      </c>
      <c r="E29193" s="1" t="s">
        <v>47</v>
      </c>
      <c r="F29193" s="1" t="s">
        <v>168</v>
      </c>
      <c r="G29193" s="1" t="s">
        <v>167</v>
      </c>
      <c r="H29193">
        <v>1282</v>
      </c>
      <c r="I29193">
        <v>40366133</v>
      </c>
      <c r="J29193">
        <v>3.2</v>
      </c>
      <c r="K29193" s="2" t="b">
        <f t="shared" si="912"/>
        <v>0</v>
      </c>
      <c r="L29193" s="2" t="str">
        <f t="shared" si="913"/>
        <v>202045-54 yearsGR113-118</v>
      </c>
    </row>
    <row r="29194" spans="2:12" x14ac:dyDescent="0.45">
      <c r="B29194">
        <v>2020</v>
      </c>
      <c r="C29194">
        <v>2020</v>
      </c>
      <c r="D29194" s="1" t="s">
        <v>46</v>
      </c>
      <c r="E29194" s="1" t="s">
        <v>47</v>
      </c>
      <c r="F29194" s="1" t="s">
        <v>256</v>
      </c>
      <c r="G29194" s="1" t="s">
        <v>255</v>
      </c>
      <c r="H29194">
        <v>48</v>
      </c>
      <c r="I29194">
        <v>40366133</v>
      </c>
      <c r="J29194">
        <v>0.1</v>
      </c>
      <c r="K29194" s="2" t="b">
        <f t="shared" si="912"/>
        <v>0</v>
      </c>
      <c r="L29194" s="2" t="str">
        <f t="shared" si="913"/>
        <v>202045-54 yearsGR113-119</v>
      </c>
    </row>
    <row r="29195" spans="2:12" x14ac:dyDescent="0.45">
      <c r="B29195">
        <v>2020</v>
      </c>
      <c r="C29195">
        <v>2020</v>
      </c>
      <c r="D29195" s="1" t="s">
        <v>46</v>
      </c>
      <c r="E29195" s="1" t="s">
        <v>47</v>
      </c>
      <c r="F29195" s="1" t="s">
        <v>166</v>
      </c>
      <c r="G29195" s="1" t="s">
        <v>165</v>
      </c>
      <c r="H29195">
        <v>508</v>
      </c>
      <c r="I29195">
        <v>40366133</v>
      </c>
      <c r="J29195">
        <v>1.3</v>
      </c>
      <c r="K29195" s="2" t="b">
        <f t="shared" si="912"/>
        <v>0</v>
      </c>
      <c r="L29195" s="2" t="str">
        <f t="shared" si="913"/>
        <v>202045-54 yearsGR113-120</v>
      </c>
    </row>
    <row r="29196" spans="2:12" x14ac:dyDescent="0.45">
      <c r="B29196">
        <v>2020</v>
      </c>
      <c r="C29196">
        <v>2020</v>
      </c>
      <c r="D29196" s="1" t="s">
        <v>46</v>
      </c>
      <c r="E29196" s="1" t="s">
        <v>47</v>
      </c>
      <c r="F29196" s="1" t="s">
        <v>254</v>
      </c>
      <c r="G29196" s="1" t="s">
        <v>253</v>
      </c>
      <c r="H29196">
        <v>307</v>
      </c>
      <c r="I29196">
        <v>40366133</v>
      </c>
      <c r="J29196">
        <v>0.8</v>
      </c>
      <c r="K29196" s="2" t="b">
        <f t="shared" si="912"/>
        <v>0</v>
      </c>
      <c r="L29196" s="2" t="str">
        <f t="shared" si="913"/>
        <v>202045-54 yearsGR113-121</v>
      </c>
    </row>
    <row r="29197" spans="2:12" x14ac:dyDescent="0.45">
      <c r="B29197">
        <v>2020</v>
      </c>
      <c r="C29197">
        <v>2020</v>
      </c>
      <c r="D29197" s="1" t="s">
        <v>46</v>
      </c>
      <c r="E29197" s="1" t="s">
        <v>47</v>
      </c>
      <c r="F29197" s="1" t="s">
        <v>164</v>
      </c>
      <c r="G29197" s="1" t="s">
        <v>163</v>
      </c>
      <c r="H29197">
        <v>18078</v>
      </c>
      <c r="I29197">
        <v>40366133</v>
      </c>
      <c r="J29197">
        <v>44.8</v>
      </c>
      <c r="K29197" s="2" t="b">
        <f t="shared" si="912"/>
        <v>0</v>
      </c>
      <c r="L29197" s="2" t="str">
        <f t="shared" si="913"/>
        <v>202045-54 yearsGR113-122</v>
      </c>
    </row>
    <row r="29198" spans="2:12" x14ac:dyDescent="0.45">
      <c r="B29198">
        <v>2020</v>
      </c>
      <c r="C29198">
        <v>2020</v>
      </c>
      <c r="D29198" s="1" t="s">
        <v>46</v>
      </c>
      <c r="E29198" s="1" t="s">
        <v>47</v>
      </c>
      <c r="F29198" s="1" t="s">
        <v>252</v>
      </c>
      <c r="G29198" s="1" t="s">
        <v>251</v>
      </c>
      <c r="H29198">
        <v>1537</v>
      </c>
      <c r="I29198">
        <v>40366133</v>
      </c>
      <c r="J29198">
        <v>3.8</v>
      </c>
      <c r="K29198" s="2" t="b">
        <f t="shared" si="912"/>
        <v>0</v>
      </c>
      <c r="L29198" s="2" t="str">
        <f t="shared" si="913"/>
        <v>202045-54 yearsGR113-123</v>
      </c>
    </row>
    <row r="29199" spans="2:12" x14ac:dyDescent="0.45">
      <c r="B29199">
        <v>2020</v>
      </c>
      <c r="C29199">
        <v>2020</v>
      </c>
      <c r="D29199" s="1" t="s">
        <v>46</v>
      </c>
      <c r="E29199" s="1" t="s">
        <v>47</v>
      </c>
      <c r="F29199" s="1" t="s">
        <v>162</v>
      </c>
      <c r="G29199" s="1" t="s">
        <v>161</v>
      </c>
      <c r="H29199">
        <v>7249</v>
      </c>
      <c r="I29199">
        <v>40366133</v>
      </c>
      <c r="J29199">
        <v>18</v>
      </c>
      <c r="K29199" s="2" t="b">
        <f t="shared" si="912"/>
        <v>1</v>
      </c>
      <c r="L29199" s="2" t="str">
        <f t="shared" si="913"/>
        <v>202045-54 yearsGR113-124</v>
      </c>
    </row>
    <row r="29200" spans="2:12" x14ac:dyDescent="0.45">
      <c r="B29200">
        <v>2020</v>
      </c>
      <c r="C29200">
        <v>2020</v>
      </c>
      <c r="D29200" s="1" t="s">
        <v>46</v>
      </c>
      <c r="E29200" s="1" t="s">
        <v>47</v>
      </c>
      <c r="F29200" s="1" t="s">
        <v>250</v>
      </c>
      <c r="G29200" s="1" t="s">
        <v>249</v>
      </c>
      <c r="H29200">
        <v>3418</v>
      </c>
      <c r="I29200">
        <v>40366133</v>
      </c>
      <c r="J29200">
        <v>8.5</v>
      </c>
      <c r="K29200" s="2" t="b">
        <f t="shared" si="912"/>
        <v>0</v>
      </c>
      <c r="L29200" s="2" t="str">
        <f t="shared" si="913"/>
        <v>202045-54 yearsGR113-125</v>
      </c>
    </row>
    <row r="29201" spans="2:12" x14ac:dyDescent="0.45">
      <c r="B29201">
        <v>2020</v>
      </c>
      <c r="C29201">
        <v>2020</v>
      </c>
      <c r="D29201" s="1" t="s">
        <v>46</v>
      </c>
      <c r="E29201" s="1" t="s">
        <v>47</v>
      </c>
      <c r="F29201" s="1" t="s">
        <v>160</v>
      </c>
      <c r="G29201" s="1" t="s">
        <v>159</v>
      </c>
      <c r="H29201">
        <v>3831</v>
      </c>
      <c r="I29201">
        <v>40366133</v>
      </c>
      <c r="J29201">
        <v>9.5</v>
      </c>
      <c r="K29201" s="2" t="b">
        <f t="shared" si="912"/>
        <v>0</v>
      </c>
      <c r="L29201" s="2" t="str">
        <f t="shared" si="913"/>
        <v>202045-54 yearsGR113-126</v>
      </c>
    </row>
    <row r="29202" spans="2:12" x14ac:dyDescent="0.45">
      <c r="B29202">
        <v>2020</v>
      </c>
      <c r="C29202">
        <v>2020</v>
      </c>
      <c r="D29202" s="1" t="s">
        <v>46</v>
      </c>
      <c r="E29202" s="1" t="s">
        <v>47</v>
      </c>
      <c r="F29202" s="1" t="s">
        <v>158</v>
      </c>
      <c r="G29202" s="1" t="s">
        <v>157</v>
      </c>
      <c r="H29202">
        <v>2542</v>
      </c>
      <c r="I29202">
        <v>40366133</v>
      </c>
      <c r="J29202">
        <v>6.3</v>
      </c>
      <c r="K29202" s="2" t="b">
        <f t="shared" si="912"/>
        <v>1</v>
      </c>
      <c r="L29202" s="2" t="str">
        <f t="shared" si="913"/>
        <v>202045-54 yearsGR113-127</v>
      </c>
    </row>
    <row r="29203" spans="2:12" x14ac:dyDescent="0.45">
      <c r="B29203">
        <v>2020</v>
      </c>
      <c r="C29203">
        <v>2020</v>
      </c>
      <c r="D29203" s="1" t="s">
        <v>46</v>
      </c>
      <c r="E29203" s="1" t="s">
        <v>47</v>
      </c>
      <c r="F29203" s="1" t="s">
        <v>156</v>
      </c>
      <c r="G29203" s="1" t="s">
        <v>155</v>
      </c>
      <c r="H29203">
        <v>1783</v>
      </c>
      <c r="I29203">
        <v>40366133</v>
      </c>
      <c r="J29203">
        <v>4.4000000000000004</v>
      </c>
      <c r="K29203" s="2" t="b">
        <f t="shared" si="912"/>
        <v>0</v>
      </c>
      <c r="L29203" s="2" t="str">
        <f t="shared" si="913"/>
        <v>202045-54 yearsGR113-128</v>
      </c>
    </row>
    <row r="29204" spans="2:12" x14ac:dyDescent="0.45">
      <c r="B29204">
        <v>2020</v>
      </c>
      <c r="C29204">
        <v>2020</v>
      </c>
      <c r="D29204" s="1" t="s">
        <v>46</v>
      </c>
      <c r="E29204" s="1" t="s">
        <v>47</v>
      </c>
      <c r="F29204" s="1" t="s">
        <v>154</v>
      </c>
      <c r="G29204" s="1" t="s">
        <v>153</v>
      </c>
      <c r="H29204">
        <v>759</v>
      </c>
      <c r="I29204">
        <v>40366133</v>
      </c>
      <c r="J29204">
        <v>1.9</v>
      </c>
      <c r="K29204" s="2" t="b">
        <f t="shared" si="912"/>
        <v>0</v>
      </c>
      <c r="L29204" s="2" t="str">
        <f t="shared" si="913"/>
        <v>202045-54 yearsGR113-129</v>
      </c>
    </row>
    <row r="29205" spans="2:12" x14ac:dyDescent="0.45">
      <c r="B29205">
        <v>2020</v>
      </c>
      <c r="C29205">
        <v>2020</v>
      </c>
      <c r="D29205" s="1" t="s">
        <v>46</v>
      </c>
      <c r="E29205" s="1" t="s">
        <v>47</v>
      </c>
      <c r="F29205" s="1" t="s">
        <v>406</v>
      </c>
      <c r="G29205" s="1" t="s">
        <v>405</v>
      </c>
      <c r="H29205">
        <v>121</v>
      </c>
      <c r="I29205">
        <v>40366133</v>
      </c>
      <c r="J29205">
        <v>0.3</v>
      </c>
      <c r="K29205" s="2" t="b">
        <f t="shared" si="912"/>
        <v>1</v>
      </c>
      <c r="L29205" s="2" t="str">
        <f t="shared" si="913"/>
        <v>202045-54 yearsGR113-130</v>
      </c>
    </row>
    <row r="29206" spans="2:12" x14ac:dyDescent="0.45">
      <c r="B29206">
        <v>2020</v>
      </c>
      <c r="C29206">
        <v>2020</v>
      </c>
      <c r="D29206" s="1" t="s">
        <v>46</v>
      </c>
      <c r="E29206" s="1" t="s">
        <v>47</v>
      </c>
      <c r="F29206" s="1" t="s">
        <v>152</v>
      </c>
      <c r="G29206" s="1" t="s">
        <v>151</v>
      </c>
      <c r="H29206">
        <v>1158</v>
      </c>
      <c r="I29206">
        <v>40366133</v>
      </c>
      <c r="J29206">
        <v>2.9</v>
      </c>
      <c r="K29206" s="2" t="b">
        <f t="shared" si="912"/>
        <v>0</v>
      </c>
      <c r="L29206" s="2" t="str">
        <f t="shared" si="913"/>
        <v>202045-54 yearsGR113-131</v>
      </c>
    </row>
    <row r="29207" spans="2:12" x14ac:dyDescent="0.45">
      <c r="B29207">
        <v>2020</v>
      </c>
      <c r="C29207">
        <v>2020</v>
      </c>
      <c r="D29207" s="1" t="s">
        <v>46</v>
      </c>
      <c r="E29207" s="1" t="s">
        <v>47</v>
      </c>
      <c r="F29207" s="1" t="s">
        <v>248</v>
      </c>
      <c r="G29207" s="1" t="s">
        <v>247</v>
      </c>
      <c r="H29207">
        <v>45</v>
      </c>
      <c r="I29207">
        <v>40366133</v>
      </c>
      <c r="J29207">
        <v>0.1</v>
      </c>
      <c r="K29207" s="2" t="b">
        <f t="shared" si="912"/>
        <v>0</v>
      </c>
      <c r="L29207" s="2" t="str">
        <f t="shared" si="913"/>
        <v>202045-54 yearsGR113-132</v>
      </c>
    </row>
    <row r="29208" spans="2:12" x14ac:dyDescent="0.45">
      <c r="B29208">
        <v>2020</v>
      </c>
      <c r="C29208">
        <v>2020</v>
      </c>
      <c r="D29208" s="1" t="s">
        <v>46</v>
      </c>
      <c r="E29208" s="1" t="s">
        <v>47</v>
      </c>
      <c r="F29208" s="1" t="s">
        <v>150</v>
      </c>
      <c r="G29208" s="1" t="s">
        <v>149</v>
      </c>
      <c r="H29208">
        <v>1113</v>
      </c>
      <c r="I29208">
        <v>40366133</v>
      </c>
      <c r="J29208">
        <v>2.8</v>
      </c>
      <c r="K29208" s="2" t="b">
        <f t="shared" si="912"/>
        <v>0</v>
      </c>
      <c r="L29208" s="2" t="str">
        <f t="shared" si="913"/>
        <v>202045-54 yearsGR113-133</v>
      </c>
    </row>
    <row r="29209" spans="2:12" x14ac:dyDescent="0.45">
      <c r="B29209">
        <v>2020</v>
      </c>
      <c r="C29209">
        <v>2020</v>
      </c>
      <c r="D29209" s="1" t="s">
        <v>46</v>
      </c>
      <c r="E29209" s="1" t="s">
        <v>47</v>
      </c>
      <c r="F29209" s="1" t="s">
        <v>246</v>
      </c>
      <c r="G29209" s="1" t="s">
        <v>245</v>
      </c>
      <c r="H29209">
        <v>2</v>
      </c>
      <c r="I29209">
        <v>40366133</v>
      </c>
      <c r="J29209" t="s">
        <v>22</v>
      </c>
      <c r="K29209" s="2" t="b">
        <f t="shared" si="912"/>
        <v>1</v>
      </c>
      <c r="L29209" s="2" t="str">
        <f t="shared" si="913"/>
        <v>202045-54 yearsGR113-134</v>
      </c>
    </row>
    <row r="29210" spans="2:12" x14ac:dyDescent="0.45">
      <c r="B29210">
        <v>2020</v>
      </c>
      <c r="C29210">
        <v>2020</v>
      </c>
      <c r="D29210" s="1" t="s">
        <v>46</v>
      </c>
      <c r="E29210" s="1" t="s">
        <v>47</v>
      </c>
      <c r="F29210" s="1" t="s">
        <v>244</v>
      </c>
      <c r="G29210" s="1" t="s">
        <v>243</v>
      </c>
      <c r="H29210">
        <v>451</v>
      </c>
      <c r="I29210">
        <v>40366133</v>
      </c>
      <c r="J29210">
        <v>1.1000000000000001</v>
      </c>
      <c r="K29210" s="2" t="b">
        <f t="shared" si="912"/>
        <v>1</v>
      </c>
      <c r="L29210" s="2" t="str">
        <f t="shared" si="913"/>
        <v>202045-54 yearsGR113-135</v>
      </c>
    </row>
    <row r="29211" spans="2:12" x14ac:dyDescent="0.45">
      <c r="B29211">
        <v>2020</v>
      </c>
      <c r="C29211">
        <v>2020</v>
      </c>
      <c r="D29211" s="1" t="s">
        <v>46</v>
      </c>
      <c r="E29211" s="1" t="s">
        <v>47</v>
      </c>
      <c r="F29211" s="1" t="s">
        <v>242</v>
      </c>
      <c r="G29211" s="1" t="s">
        <v>241</v>
      </c>
      <c r="H29211">
        <v>155</v>
      </c>
      <c r="I29211">
        <v>40366133</v>
      </c>
      <c r="J29211">
        <v>0.4</v>
      </c>
      <c r="K29211" s="2" t="b">
        <f t="shared" si="912"/>
        <v>1</v>
      </c>
      <c r="L29211" s="2" t="str">
        <f t="shared" si="913"/>
        <v>202045-54 yearsGR113-136</v>
      </c>
    </row>
    <row r="29212" spans="2:12" x14ac:dyDescent="0.45">
      <c r="B29212">
        <v>2020</v>
      </c>
      <c r="C29212">
        <v>2020</v>
      </c>
      <c r="D29212" s="1" t="s">
        <v>46</v>
      </c>
      <c r="E29212" s="1" t="s">
        <v>47</v>
      </c>
      <c r="F29212" s="1" t="s">
        <v>148</v>
      </c>
      <c r="G29212" s="1" t="s">
        <v>147</v>
      </c>
      <c r="H29212">
        <v>16964</v>
      </c>
      <c r="I29212">
        <v>40366133</v>
      </c>
      <c r="J29212">
        <v>42</v>
      </c>
      <c r="K29212" s="2" t="b">
        <f t="shared" si="912"/>
        <v>1</v>
      </c>
      <c r="L29212" s="2" t="str">
        <f t="shared" si="913"/>
        <v>202045-54 yearsGR113-137</v>
      </c>
    </row>
    <row r="29213" spans="2:12" x14ac:dyDescent="0.45">
      <c r="B29213">
        <v>2020</v>
      </c>
      <c r="C29213">
        <v>2020</v>
      </c>
      <c r="D29213" s="1" t="s">
        <v>48</v>
      </c>
      <c r="E29213" s="1" t="s">
        <v>49</v>
      </c>
      <c r="F29213" s="1" t="s">
        <v>404</v>
      </c>
      <c r="G29213" s="1" t="s">
        <v>403</v>
      </c>
      <c r="H29213">
        <v>6</v>
      </c>
      <c r="I29213">
        <v>42403677</v>
      </c>
      <c r="J29213" t="s">
        <v>22</v>
      </c>
      <c r="K29213" s="2" t="b">
        <f t="shared" si="912"/>
        <v>1</v>
      </c>
      <c r="L29213" s="2" t="str">
        <f t="shared" si="913"/>
        <v>202055-64 yearsGR113-001</v>
      </c>
    </row>
    <row r="29214" spans="2:12" x14ac:dyDescent="0.45">
      <c r="B29214">
        <v>2020</v>
      </c>
      <c r="C29214">
        <v>2020</v>
      </c>
      <c r="D29214" s="1" t="s">
        <v>48</v>
      </c>
      <c r="E29214" s="1" t="s">
        <v>49</v>
      </c>
      <c r="F29214" s="1" t="s">
        <v>402</v>
      </c>
      <c r="G29214" s="1" t="s">
        <v>401</v>
      </c>
      <c r="H29214">
        <v>1</v>
      </c>
      <c r="I29214">
        <v>42403677</v>
      </c>
      <c r="J29214" t="s">
        <v>22</v>
      </c>
      <c r="K29214" s="2" t="b">
        <f t="shared" si="912"/>
        <v>1</v>
      </c>
      <c r="L29214" s="2" t="str">
        <f t="shared" si="913"/>
        <v>202055-64 yearsGR113-002</v>
      </c>
    </row>
    <row r="29215" spans="2:12" x14ac:dyDescent="0.45">
      <c r="B29215">
        <v>2020</v>
      </c>
      <c r="C29215">
        <v>2020</v>
      </c>
      <c r="D29215" s="1" t="s">
        <v>48</v>
      </c>
      <c r="E29215" s="1" t="s">
        <v>49</v>
      </c>
      <c r="F29215" s="1" t="s">
        <v>400</v>
      </c>
      <c r="G29215" s="1" t="s">
        <v>399</v>
      </c>
      <c r="H29215">
        <v>737</v>
      </c>
      <c r="I29215">
        <v>42403677</v>
      </c>
      <c r="J29215">
        <v>1.7</v>
      </c>
      <c r="K29215" s="2" t="b">
        <f t="shared" si="912"/>
        <v>0</v>
      </c>
      <c r="L29215" s="2" t="str">
        <f t="shared" si="913"/>
        <v>202055-64 yearsGR113-003</v>
      </c>
    </row>
    <row r="29216" spans="2:12" x14ac:dyDescent="0.45">
      <c r="B29216">
        <v>2020</v>
      </c>
      <c r="C29216">
        <v>2020</v>
      </c>
      <c r="D29216" s="1" t="s">
        <v>48</v>
      </c>
      <c r="E29216" s="1" t="s">
        <v>49</v>
      </c>
      <c r="F29216" s="1" t="s">
        <v>398</v>
      </c>
      <c r="G29216" s="1" t="s">
        <v>397</v>
      </c>
      <c r="H29216">
        <v>117</v>
      </c>
      <c r="I29216">
        <v>42403677</v>
      </c>
      <c r="J29216">
        <v>0.3</v>
      </c>
      <c r="K29216" s="2" t="b">
        <f t="shared" si="912"/>
        <v>1</v>
      </c>
      <c r="L29216" s="2" t="str">
        <f t="shared" si="913"/>
        <v>202055-64 yearsGR113-004</v>
      </c>
    </row>
    <row r="29217" spans="2:12" x14ac:dyDescent="0.45">
      <c r="B29217">
        <v>2020</v>
      </c>
      <c r="C29217">
        <v>2020</v>
      </c>
      <c r="D29217" s="1" t="s">
        <v>48</v>
      </c>
      <c r="E29217" s="1" t="s">
        <v>49</v>
      </c>
      <c r="F29217" s="1" t="s">
        <v>396</v>
      </c>
      <c r="G29217" s="1" t="s">
        <v>395</v>
      </c>
      <c r="H29217">
        <v>78</v>
      </c>
      <c r="I29217">
        <v>42403677</v>
      </c>
      <c r="J29217">
        <v>0.2</v>
      </c>
      <c r="K29217" s="2" t="b">
        <f t="shared" si="912"/>
        <v>0</v>
      </c>
      <c r="L29217" s="2" t="str">
        <f t="shared" si="913"/>
        <v>202055-64 yearsGR113-005</v>
      </c>
    </row>
    <row r="29218" spans="2:12" x14ac:dyDescent="0.45">
      <c r="B29218">
        <v>2020</v>
      </c>
      <c r="C29218">
        <v>2020</v>
      </c>
      <c r="D29218" s="1" t="s">
        <v>48</v>
      </c>
      <c r="E29218" s="1" t="s">
        <v>49</v>
      </c>
      <c r="F29218" s="1" t="s">
        <v>394</v>
      </c>
      <c r="G29218" s="1" t="s">
        <v>393</v>
      </c>
      <c r="H29218">
        <v>39</v>
      </c>
      <c r="I29218">
        <v>42403677</v>
      </c>
      <c r="J29218">
        <v>0.1</v>
      </c>
      <c r="K29218" s="2" t="b">
        <f t="shared" si="912"/>
        <v>0</v>
      </c>
      <c r="L29218" s="2" t="str">
        <f t="shared" si="913"/>
        <v>202055-64 yearsGR113-006</v>
      </c>
    </row>
    <row r="29219" spans="2:12" x14ac:dyDescent="0.45">
      <c r="B29219">
        <v>2020</v>
      </c>
      <c r="C29219">
        <v>2020</v>
      </c>
      <c r="D29219" s="1" t="s">
        <v>48</v>
      </c>
      <c r="E29219" s="1" t="s">
        <v>49</v>
      </c>
      <c r="F29219" s="1" t="s">
        <v>390</v>
      </c>
      <c r="G29219" s="1" t="s">
        <v>389</v>
      </c>
      <c r="H29219">
        <v>1</v>
      </c>
      <c r="I29219">
        <v>42403677</v>
      </c>
      <c r="J29219" t="s">
        <v>22</v>
      </c>
      <c r="K29219" s="2" t="b">
        <f t="shared" si="912"/>
        <v>1</v>
      </c>
      <c r="L29219" s="2" t="str">
        <f t="shared" si="913"/>
        <v>202055-64 yearsGR113-008</v>
      </c>
    </row>
    <row r="29220" spans="2:12" x14ac:dyDescent="0.45">
      <c r="B29220">
        <v>2020</v>
      </c>
      <c r="C29220">
        <v>2020</v>
      </c>
      <c r="D29220" s="1" t="s">
        <v>48</v>
      </c>
      <c r="E29220" s="1" t="s">
        <v>49</v>
      </c>
      <c r="F29220" s="1" t="s">
        <v>388</v>
      </c>
      <c r="G29220" s="1" t="s">
        <v>387</v>
      </c>
      <c r="H29220">
        <v>4</v>
      </c>
      <c r="I29220">
        <v>42403677</v>
      </c>
      <c r="J29220" t="s">
        <v>22</v>
      </c>
      <c r="K29220" s="2" t="b">
        <f t="shared" si="912"/>
        <v>1</v>
      </c>
      <c r="L29220" s="2" t="str">
        <f t="shared" si="913"/>
        <v>202055-64 yearsGR113-009</v>
      </c>
    </row>
    <row r="29221" spans="2:12" x14ac:dyDescent="0.45">
      <c r="B29221">
        <v>2020</v>
      </c>
      <c r="C29221">
        <v>2020</v>
      </c>
      <c r="D29221" s="1" t="s">
        <v>48</v>
      </c>
      <c r="E29221" s="1" t="s">
        <v>49</v>
      </c>
      <c r="F29221" s="1" t="s">
        <v>240</v>
      </c>
      <c r="G29221" s="1" t="s">
        <v>239</v>
      </c>
      <c r="H29221">
        <v>6242</v>
      </c>
      <c r="I29221">
        <v>42403677</v>
      </c>
      <c r="J29221">
        <v>14.7</v>
      </c>
      <c r="K29221" s="2" t="b">
        <f t="shared" si="912"/>
        <v>1</v>
      </c>
      <c r="L29221" s="2" t="str">
        <f t="shared" si="913"/>
        <v>202055-64 yearsGR113-010</v>
      </c>
    </row>
    <row r="29222" spans="2:12" x14ac:dyDescent="0.45">
      <c r="B29222">
        <v>2020</v>
      </c>
      <c r="C29222">
        <v>2020</v>
      </c>
      <c r="D29222" s="1" t="s">
        <v>48</v>
      </c>
      <c r="E29222" s="1" t="s">
        <v>49</v>
      </c>
      <c r="F29222" s="1" t="s">
        <v>386</v>
      </c>
      <c r="G29222" s="1" t="s">
        <v>385</v>
      </c>
      <c r="H29222">
        <v>4</v>
      </c>
      <c r="I29222">
        <v>42403677</v>
      </c>
      <c r="J29222" t="s">
        <v>22</v>
      </c>
      <c r="K29222" s="2" t="b">
        <f t="shared" si="912"/>
        <v>1</v>
      </c>
      <c r="L29222" s="2" t="str">
        <f t="shared" si="913"/>
        <v>202055-64 yearsGR113-011</v>
      </c>
    </row>
    <row r="29223" spans="2:12" x14ac:dyDescent="0.45">
      <c r="B29223">
        <v>2020</v>
      </c>
      <c r="C29223">
        <v>2020</v>
      </c>
      <c r="D29223" s="1" t="s">
        <v>48</v>
      </c>
      <c r="E29223" s="1" t="s">
        <v>49</v>
      </c>
      <c r="F29223" s="1" t="s">
        <v>412</v>
      </c>
      <c r="G29223" s="1" t="s">
        <v>411</v>
      </c>
      <c r="H29223">
        <v>2</v>
      </c>
      <c r="I29223">
        <v>42403677</v>
      </c>
      <c r="J29223" t="s">
        <v>22</v>
      </c>
      <c r="K29223" s="2" t="b">
        <f t="shared" si="912"/>
        <v>1</v>
      </c>
      <c r="L29223" s="2" t="str">
        <f t="shared" si="913"/>
        <v>202055-64 yearsGR113-013</v>
      </c>
    </row>
    <row r="29224" spans="2:12" x14ac:dyDescent="0.45">
      <c r="B29224">
        <v>2020</v>
      </c>
      <c r="C29224">
        <v>2020</v>
      </c>
      <c r="D29224" s="1" t="s">
        <v>48</v>
      </c>
      <c r="E29224" s="1" t="s">
        <v>49</v>
      </c>
      <c r="F29224" s="1" t="s">
        <v>384</v>
      </c>
      <c r="G29224" s="1" t="s">
        <v>383</v>
      </c>
      <c r="H29224">
        <v>1530</v>
      </c>
      <c r="I29224">
        <v>42403677</v>
      </c>
      <c r="J29224">
        <v>3.6</v>
      </c>
      <c r="K29224" s="2" t="b">
        <f t="shared" si="912"/>
        <v>1</v>
      </c>
      <c r="L29224" s="2" t="str">
        <f t="shared" si="913"/>
        <v>202055-64 yearsGR113-015</v>
      </c>
    </row>
    <row r="29225" spans="2:12" x14ac:dyDescent="0.45">
      <c r="B29225">
        <v>2020</v>
      </c>
      <c r="C29225">
        <v>2020</v>
      </c>
      <c r="D29225" s="1" t="s">
        <v>48</v>
      </c>
      <c r="E29225" s="1" t="s">
        <v>49</v>
      </c>
      <c r="F29225" s="1" t="s">
        <v>382</v>
      </c>
      <c r="G29225" s="1" t="s">
        <v>381</v>
      </c>
      <c r="H29225">
        <v>1542</v>
      </c>
      <c r="I29225">
        <v>42403677</v>
      </c>
      <c r="J29225">
        <v>3.6</v>
      </c>
      <c r="K29225" s="2" t="b">
        <f t="shared" si="912"/>
        <v>1</v>
      </c>
      <c r="L29225" s="2" t="str">
        <f t="shared" si="913"/>
        <v>202055-64 yearsGR113-016</v>
      </c>
    </row>
    <row r="29226" spans="2:12" x14ac:dyDescent="0.45">
      <c r="B29226">
        <v>2020</v>
      </c>
      <c r="C29226">
        <v>2020</v>
      </c>
      <c r="D29226" s="1" t="s">
        <v>48</v>
      </c>
      <c r="E29226" s="1" t="s">
        <v>49</v>
      </c>
      <c r="F29226" s="1" t="s">
        <v>414</v>
      </c>
      <c r="G29226" s="1" t="s">
        <v>413</v>
      </c>
      <c r="H29226">
        <v>1</v>
      </c>
      <c r="I29226">
        <v>42403677</v>
      </c>
      <c r="J29226" t="s">
        <v>22</v>
      </c>
      <c r="K29226" s="2" t="b">
        <f t="shared" si="912"/>
        <v>1</v>
      </c>
      <c r="L29226" s="2" t="str">
        <f t="shared" si="913"/>
        <v>202055-64 yearsGR113-017</v>
      </c>
    </row>
    <row r="29227" spans="2:12" x14ac:dyDescent="0.45">
      <c r="B29227">
        <v>2020</v>
      </c>
      <c r="C29227">
        <v>2020</v>
      </c>
      <c r="D29227" s="1" t="s">
        <v>48</v>
      </c>
      <c r="E29227" s="1" t="s">
        <v>49</v>
      </c>
      <c r="F29227" s="1" t="s">
        <v>238</v>
      </c>
      <c r="G29227" s="1" t="s">
        <v>237</v>
      </c>
      <c r="H29227">
        <v>43841</v>
      </c>
      <c r="I29227">
        <v>42403677</v>
      </c>
      <c r="J29227">
        <v>103.4</v>
      </c>
      <c r="K29227" s="2" t="b">
        <f t="shared" si="912"/>
        <v>0</v>
      </c>
      <c r="L29227" s="2" t="str">
        <f t="shared" si="913"/>
        <v>202055-64 yearsGR113-018</v>
      </c>
    </row>
    <row r="29228" spans="2:12" x14ac:dyDescent="0.45">
      <c r="B29228">
        <v>2020</v>
      </c>
      <c r="C29228">
        <v>2020</v>
      </c>
      <c r="D29228" s="1" t="s">
        <v>48</v>
      </c>
      <c r="E29228" s="1" t="s">
        <v>49</v>
      </c>
      <c r="F29228" s="1" t="s">
        <v>236</v>
      </c>
      <c r="G29228" s="1" t="s">
        <v>235</v>
      </c>
      <c r="H29228">
        <v>110243</v>
      </c>
      <c r="I29228">
        <v>42403677</v>
      </c>
      <c r="J29228">
        <v>260</v>
      </c>
      <c r="K29228" s="2" t="b">
        <f t="shared" si="912"/>
        <v>1</v>
      </c>
      <c r="L29228" s="2" t="str">
        <f t="shared" si="913"/>
        <v>202055-64 yearsGR113-019</v>
      </c>
    </row>
    <row r="29229" spans="2:12" x14ac:dyDescent="0.45">
      <c r="B29229">
        <v>2020</v>
      </c>
      <c r="C29229">
        <v>2020</v>
      </c>
      <c r="D29229" s="1" t="s">
        <v>48</v>
      </c>
      <c r="E29229" s="1" t="s">
        <v>49</v>
      </c>
      <c r="F29229" s="1" t="s">
        <v>380</v>
      </c>
      <c r="G29229" s="1" t="s">
        <v>379</v>
      </c>
      <c r="H29229">
        <v>2827</v>
      </c>
      <c r="I29229">
        <v>42403677</v>
      </c>
      <c r="J29229">
        <v>6.7</v>
      </c>
      <c r="K29229" s="2" t="b">
        <f t="shared" si="912"/>
        <v>0</v>
      </c>
      <c r="L29229" s="2" t="str">
        <f t="shared" si="913"/>
        <v>202055-64 yearsGR113-020</v>
      </c>
    </row>
    <row r="29230" spans="2:12" x14ac:dyDescent="0.45">
      <c r="B29230">
        <v>2020</v>
      </c>
      <c r="C29230">
        <v>2020</v>
      </c>
      <c r="D29230" s="1" t="s">
        <v>48</v>
      </c>
      <c r="E29230" s="1" t="s">
        <v>49</v>
      </c>
      <c r="F29230" s="1" t="s">
        <v>378</v>
      </c>
      <c r="G29230" s="1" t="s">
        <v>377</v>
      </c>
      <c r="H29230">
        <v>3694</v>
      </c>
      <c r="I29230">
        <v>42403677</v>
      </c>
      <c r="J29230">
        <v>8.6999999999999993</v>
      </c>
      <c r="K29230" s="2" t="b">
        <f t="shared" si="912"/>
        <v>0</v>
      </c>
      <c r="L29230" s="2" t="str">
        <f t="shared" si="913"/>
        <v>202055-64 yearsGR113-021</v>
      </c>
    </row>
    <row r="29231" spans="2:12" x14ac:dyDescent="0.45">
      <c r="B29231">
        <v>2020</v>
      </c>
      <c r="C29231">
        <v>2020</v>
      </c>
      <c r="D29231" s="1" t="s">
        <v>48</v>
      </c>
      <c r="E29231" s="1" t="s">
        <v>49</v>
      </c>
      <c r="F29231" s="1" t="s">
        <v>376</v>
      </c>
      <c r="G29231" s="1" t="s">
        <v>375</v>
      </c>
      <c r="H29231">
        <v>2155</v>
      </c>
      <c r="I29231">
        <v>42403677</v>
      </c>
      <c r="J29231">
        <v>5.0999999999999996</v>
      </c>
      <c r="K29231" s="2" t="b">
        <f t="shared" si="912"/>
        <v>0</v>
      </c>
      <c r="L29231" s="2" t="str">
        <f t="shared" si="913"/>
        <v>202055-64 yearsGR113-022</v>
      </c>
    </row>
    <row r="29232" spans="2:12" x14ac:dyDescent="0.45">
      <c r="B29232">
        <v>2020</v>
      </c>
      <c r="C29232">
        <v>2020</v>
      </c>
      <c r="D29232" s="1" t="s">
        <v>48</v>
      </c>
      <c r="E29232" s="1" t="s">
        <v>49</v>
      </c>
      <c r="F29232" s="1" t="s">
        <v>374</v>
      </c>
      <c r="G29232" s="1" t="s">
        <v>373</v>
      </c>
      <c r="H29232">
        <v>10544</v>
      </c>
      <c r="I29232">
        <v>42403677</v>
      </c>
      <c r="J29232">
        <v>24.9</v>
      </c>
      <c r="K29232" s="2" t="b">
        <f t="shared" si="912"/>
        <v>0</v>
      </c>
      <c r="L29232" s="2" t="str">
        <f t="shared" si="913"/>
        <v>202055-64 yearsGR113-023</v>
      </c>
    </row>
    <row r="29233" spans="2:12" x14ac:dyDescent="0.45">
      <c r="B29233">
        <v>2020</v>
      </c>
      <c r="C29233">
        <v>2020</v>
      </c>
      <c r="D29233" s="1" t="s">
        <v>48</v>
      </c>
      <c r="E29233" s="1" t="s">
        <v>49</v>
      </c>
      <c r="F29233" s="1" t="s">
        <v>372</v>
      </c>
      <c r="G29233" s="1" t="s">
        <v>371</v>
      </c>
      <c r="H29233">
        <v>6806</v>
      </c>
      <c r="I29233">
        <v>42403677</v>
      </c>
      <c r="J29233">
        <v>16.100000000000001</v>
      </c>
      <c r="K29233" s="2" t="b">
        <f t="shared" si="912"/>
        <v>0</v>
      </c>
      <c r="L29233" s="2" t="str">
        <f t="shared" si="913"/>
        <v>202055-64 yearsGR113-024</v>
      </c>
    </row>
    <row r="29234" spans="2:12" x14ac:dyDescent="0.45">
      <c r="B29234">
        <v>2020</v>
      </c>
      <c r="C29234">
        <v>2020</v>
      </c>
      <c r="D29234" s="1" t="s">
        <v>48</v>
      </c>
      <c r="E29234" s="1" t="s">
        <v>49</v>
      </c>
      <c r="F29234" s="1" t="s">
        <v>370</v>
      </c>
      <c r="G29234" s="1" t="s">
        <v>369</v>
      </c>
      <c r="H29234">
        <v>8695</v>
      </c>
      <c r="I29234">
        <v>42403677</v>
      </c>
      <c r="J29234">
        <v>20.5</v>
      </c>
      <c r="K29234" s="2" t="b">
        <f t="shared" si="912"/>
        <v>0</v>
      </c>
      <c r="L29234" s="2" t="str">
        <f t="shared" si="913"/>
        <v>202055-64 yearsGR113-025</v>
      </c>
    </row>
    <row r="29235" spans="2:12" x14ac:dyDescent="0.45">
      <c r="B29235">
        <v>2020</v>
      </c>
      <c r="C29235">
        <v>2020</v>
      </c>
      <c r="D29235" s="1" t="s">
        <v>48</v>
      </c>
      <c r="E29235" s="1" t="s">
        <v>49</v>
      </c>
      <c r="F29235" s="1" t="s">
        <v>368</v>
      </c>
      <c r="G29235" s="1" t="s">
        <v>367</v>
      </c>
      <c r="H29235">
        <v>1005</v>
      </c>
      <c r="I29235">
        <v>42403677</v>
      </c>
      <c r="J29235">
        <v>2.4</v>
      </c>
      <c r="K29235" s="2" t="b">
        <f t="shared" si="912"/>
        <v>0</v>
      </c>
      <c r="L29235" s="2" t="str">
        <f t="shared" si="913"/>
        <v>202055-64 yearsGR113-026</v>
      </c>
    </row>
    <row r="29236" spans="2:12" x14ac:dyDescent="0.45">
      <c r="B29236">
        <v>2020</v>
      </c>
      <c r="C29236">
        <v>2020</v>
      </c>
      <c r="D29236" s="1" t="s">
        <v>48</v>
      </c>
      <c r="E29236" s="1" t="s">
        <v>49</v>
      </c>
      <c r="F29236" s="1" t="s">
        <v>366</v>
      </c>
      <c r="G29236" s="1" t="s">
        <v>365</v>
      </c>
      <c r="H29236">
        <v>26664</v>
      </c>
      <c r="I29236">
        <v>42403677</v>
      </c>
      <c r="J29236">
        <v>62.9</v>
      </c>
      <c r="K29236" s="2" t="b">
        <f t="shared" si="912"/>
        <v>0</v>
      </c>
      <c r="L29236" s="2" t="str">
        <f t="shared" si="913"/>
        <v>202055-64 yearsGR113-027</v>
      </c>
    </row>
    <row r="29237" spans="2:12" x14ac:dyDescent="0.45">
      <c r="B29237">
        <v>2020</v>
      </c>
      <c r="C29237">
        <v>2020</v>
      </c>
      <c r="D29237" s="1" t="s">
        <v>48</v>
      </c>
      <c r="E29237" s="1" t="s">
        <v>49</v>
      </c>
      <c r="F29237" s="1" t="s">
        <v>364</v>
      </c>
      <c r="G29237" s="1" t="s">
        <v>363</v>
      </c>
      <c r="H29237">
        <v>1417</v>
      </c>
      <c r="I29237">
        <v>42403677</v>
      </c>
      <c r="J29237">
        <v>3.3</v>
      </c>
      <c r="K29237" s="2" t="b">
        <f t="shared" si="912"/>
        <v>0</v>
      </c>
      <c r="L29237" s="2" t="str">
        <f t="shared" si="913"/>
        <v>202055-64 yearsGR113-028</v>
      </c>
    </row>
    <row r="29238" spans="2:12" x14ac:dyDescent="0.45">
      <c r="B29238">
        <v>2020</v>
      </c>
      <c r="C29238">
        <v>2020</v>
      </c>
      <c r="D29238" s="1" t="s">
        <v>48</v>
      </c>
      <c r="E29238" s="1" t="s">
        <v>49</v>
      </c>
      <c r="F29238" s="1" t="s">
        <v>234</v>
      </c>
      <c r="G29238" s="1" t="s">
        <v>233</v>
      </c>
      <c r="H29238">
        <v>8648</v>
      </c>
      <c r="I29238">
        <v>42403677</v>
      </c>
      <c r="J29238">
        <v>20.399999999999999</v>
      </c>
      <c r="K29238" s="2" t="b">
        <f t="shared" si="912"/>
        <v>0</v>
      </c>
      <c r="L29238" s="2" t="str">
        <f t="shared" si="913"/>
        <v>202055-64 yearsGR113-029</v>
      </c>
    </row>
    <row r="29239" spans="2:12" x14ac:dyDescent="0.45">
      <c r="B29239">
        <v>2020</v>
      </c>
      <c r="C29239">
        <v>2020</v>
      </c>
      <c r="D29239" s="1" t="s">
        <v>48</v>
      </c>
      <c r="E29239" s="1" t="s">
        <v>49</v>
      </c>
      <c r="F29239" s="1" t="s">
        <v>362</v>
      </c>
      <c r="G29239" s="1" t="s">
        <v>361</v>
      </c>
      <c r="H29239">
        <v>1000</v>
      </c>
      <c r="I29239">
        <v>42403677</v>
      </c>
      <c r="J29239">
        <v>2.4</v>
      </c>
      <c r="K29239" s="2" t="b">
        <f t="shared" si="912"/>
        <v>0</v>
      </c>
      <c r="L29239" s="2" t="str">
        <f t="shared" si="913"/>
        <v>202055-64 yearsGR113-030</v>
      </c>
    </row>
    <row r="29240" spans="2:12" x14ac:dyDescent="0.45">
      <c r="B29240">
        <v>2020</v>
      </c>
      <c r="C29240">
        <v>2020</v>
      </c>
      <c r="D29240" s="1" t="s">
        <v>48</v>
      </c>
      <c r="E29240" s="1" t="s">
        <v>49</v>
      </c>
      <c r="F29240" s="1" t="s">
        <v>360</v>
      </c>
      <c r="G29240" s="1" t="s">
        <v>359</v>
      </c>
      <c r="H29240">
        <v>2501</v>
      </c>
      <c r="I29240">
        <v>42403677</v>
      </c>
      <c r="J29240">
        <v>5.9</v>
      </c>
      <c r="K29240" s="2" t="b">
        <f t="shared" si="912"/>
        <v>0</v>
      </c>
      <c r="L29240" s="2" t="str">
        <f t="shared" si="913"/>
        <v>202055-64 yearsGR113-031</v>
      </c>
    </row>
    <row r="29241" spans="2:12" x14ac:dyDescent="0.45">
      <c r="B29241">
        <v>2020</v>
      </c>
      <c r="C29241">
        <v>2020</v>
      </c>
      <c r="D29241" s="1" t="s">
        <v>48</v>
      </c>
      <c r="E29241" s="1" t="s">
        <v>49</v>
      </c>
      <c r="F29241" s="1" t="s">
        <v>358</v>
      </c>
      <c r="G29241" s="1" t="s">
        <v>357</v>
      </c>
      <c r="H29241">
        <v>2837</v>
      </c>
      <c r="I29241">
        <v>42403677</v>
      </c>
      <c r="J29241">
        <v>6.7</v>
      </c>
      <c r="K29241" s="2" t="b">
        <f t="shared" si="912"/>
        <v>0</v>
      </c>
      <c r="L29241" s="2" t="str">
        <f t="shared" si="913"/>
        <v>202055-64 yearsGR113-032</v>
      </c>
    </row>
    <row r="29242" spans="2:12" x14ac:dyDescent="0.45">
      <c r="B29242">
        <v>2020</v>
      </c>
      <c r="C29242">
        <v>2020</v>
      </c>
      <c r="D29242" s="1" t="s">
        <v>48</v>
      </c>
      <c r="E29242" s="1" t="s">
        <v>49</v>
      </c>
      <c r="F29242" s="1" t="s">
        <v>356</v>
      </c>
      <c r="G29242" s="1" t="s">
        <v>355</v>
      </c>
      <c r="H29242">
        <v>2944</v>
      </c>
      <c r="I29242">
        <v>42403677</v>
      </c>
      <c r="J29242">
        <v>6.9</v>
      </c>
      <c r="K29242" s="2" t="b">
        <f t="shared" si="912"/>
        <v>0</v>
      </c>
      <c r="L29242" s="2" t="str">
        <f t="shared" si="913"/>
        <v>202055-64 yearsGR113-033</v>
      </c>
    </row>
    <row r="29243" spans="2:12" x14ac:dyDescent="0.45">
      <c r="B29243">
        <v>2020</v>
      </c>
      <c r="C29243">
        <v>2020</v>
      </c>
      <c r="D29243" s="1" t="s">
        <v>48</v>
      </c>
      <c r="E29243" s="1" t="s">
        <v>49</v>
      </c>
      <c r="F29243" s="1" t="s">
        <v>354</v>
      </c>
      <c r="G29243" s="1" t="s">
        <v>353</v>
      </c>
      <c r="H29243">
        <v>2690</v>
      </c>
      <c r="I29243">
        <v>42403677</v>
      </c>
      <c r="J29243">
        <v>6.3</v>
      </c>
      <c r="K29243" s="2" t="b">
        <f t="shared" si="912"/>
        <v>0</v>
      </c>
      <c r="L29243" s="2" t="str">
        <f t="shared" si="913"/>
        <v>202055-64 yearsGR113-034</v>
      </c>
    </row>
    <row r="29244" spans="2:12" x14ac:dyDescent="0.45">
      <c r="B29244">
        <v>2020</v>
      </c>
      <c r="C29244">
        <v>2020</v>
      </c>
      <c r="D29244" s="1" t="s">
        <v>48</v>
      </c>
      <c r="E29244" s="1" t="s">
        <v>49</v>
      </c>
      <c r="F29244" s="1" t="s">
        <v>352</v>
      </c>
      <c r="G29244" s="1" t="s">
        <v>351</v>
      </c>
      <c r="H29244">
        <v>1696</v>
      </c>
      <c r="I29244">
        <v>42403677</v>
      </c>
      <c r="J29244">
        <v>4</v>
      </c>
      <c r="K29244" s="2" t="b">
        <f t="shared" si="912"/>
        <v>0</v>
      </c>
      <c r="L29244" s="2" t="str">
        <f t="shared" si="913"/>
        <v>202055-64 yearsGR113-035</v>
      </c>
    </row>
    <row r="29245" spans="2:12" x14ac:dyDescent="0.45">
      <c r="B29245">
        <v>2020</v>
      </c>
      <c r="C29245">
        <v>2020</v>
      </c>
      <c r="D29245" s="1" t="s">
        <v>48</v>
      </c>
      <c r="E29245" s="1" t="s">
        <v>49</v>
      </c>
      <c r="F29245" s="1" t="s">
        <v>350</v>
      </c>
      <c r="G29245" s="1" t="s">
        <v>349</v>
      </c>
      <c r="H29245">
        <v>4158</v>
      </c>
      <c r="I29245">
        <v>42403677</v>
      </c>
      <c r="J29245">
        <v>9.8000000000000007</v>
      </c>
      <c r="K29245" s="2" t="b">
        <f t="shared" si="912"/>
        <v>0</v>
      </c>
      <c r="L29245" s="2" t="str">
        <f t="shared" si="913"/>
        <v>202055-64 yearsGR113-036</v>
      </c>
    </row>
    <row r="29246" spans="2:12" x14ac:dyDescent="0.45">
      <c r="B29246">
        <v>2020</v>
      </c>
      <c r="C29246">
        <v>2020</v>
      </c>
      <c r="D29246" s="1" t="s">
        <v>48</v>
      </c>
      <c r="E29246" s="1" t="s">
        <v>49</v>
      </c>
      <c r="F29246" s="1" t="s">
        <v>232</v>
      </c>
      <c r="G29246" s="1" t="s">
        <v>231</v>
      </c>
      <c r="H29246">
        <v>7036</v>
      </c>
      <c r="I29246">
        <v>42403677</v>
      </c>
      <c r="J29246">
        <v>16.600000000000001</v>
      </c>
      <c r="K29246" s="2" t="b">
        <f t="shared" si="912"/>
        <v>0</v>
      </c>
      <c r="L29246" s="2" t="str">
        <f t="shared" si="913"/>
        <v>202055-64 yearsGR113-037</v>
      </c>
    </row>
    <row r="29247" spans="2:12" x14ac:dyDescent="0.45">
      <c r="B29247">
        <v>2020</v>
      </c>
      <c r="C29247">
        <v>2020</v>
      </c>
      <c r="D29247" s="1" t="s">
        <v>48</v>
      </c>
      <c r="E29247" s="1" t="s">
        <v>49</v>
      </c>
      <c r="F29247" s="1" t="s">
        <v>348</v>
      </c>
      <c r="G29247" s="1" t="s">
        <v>347</v>
      </c>
      <c r="H29247">
        <v>160</v>
      </c>
      <c r="I29247">
        <v>42403677</v>
      </c>
      <c r="J29247">
        <v>0.4</v>
      </c>
      <c r="K29247" s="2" t="b">
        <f t="shared" si="912"/>
        <v>0</v>
      </c>
      <c r="L29247" s="2" t="str">
        <f t="shared" si="913"/>
        <v>202055-64 yearsGR113-038</v>
      </c>
    </row>
    <row r="29248" spans="2:12" x14ac:dyDescent="0.45">
      <c r="B29248">
        <v>2020</v>
      </c>
      <c r="C29248">
        <v>2020</v>
      </c>
      <c r="D29248" s="1" t="s">
        <v>48</v>
      </c>
      <c r="E29248" s="1" t="s">
        <v>49</v>
      </c>
      <c r="F29248" s="1" t="s">
        <v>230</v>
      </c>
      <c r="G29248" s="1" t="s">
        <v>229</v>
      </c>
      <c r="H29248">
        <v>2495</v>
      </c>
      <c r="I29248">
        <v>42403677</v>
      </c>
      <c r="J29248">
        <v>5.9</v>
      </c>
      <c r="K29248" s="2" t="b">
        <f t="shared" si="912"/>
        <v>0</v>
      </c>
      <c r="L29248" s="2" t="str">
        <f t="shared" si="913"/>
        <v>202055-64 yearsGR113-039</v>
      </c>
    </row>
    <row r="29249" spans="2:12" x14ac:dyDescent="0.45">
      <c r="B29249">
        <v>2020</v>
      </c>
      <c r="C29249">
        <v>2020</v>
      </c>
      <c r="D29249" s="1" t="s">
        <v>48</v>
      </c>
      <c r="E29249" s="1" t="s">
        <v>49</v>
      </c>
      <c r="F29249" s="1" t="s">
        <v>346</v>
      </c>
      <c r="G29249" s="1" t="s">
        <v>345</v>
      </c>
      <c r="H29249">
        <v>2616</v>
      </c>
      <c r="I29249">
        <v>42403677</v>
      </c>
      <c r="J29249">
        <v>6.2</v>
      </c>
      <c r="K29249" s="2" t="b">
        <f t="shared" si="912"/>
        <v>0</v>
      </c>
      <c r="L29249" s="2" t="str">
        <f t="shared" si="913"/>
        <v>202055-64 yearsGR113-040</v>
      </c>
    </row>
    <row r="29250" spans="2:12" x14ac:dyDescent="0.45">
      <c r="B29250">
        <v>2020</v>
      </c>
      <c r="C29250">
        <v>2020</v>
      </c>
      <c r="D29250" s="1" t="s">
        <v>48</v>
      </c>
      <c r="E29250" s="1" t="s">
        <v>49</v>
      </c>
      <c r="F29250" s="1" t="s">
        <v>344</v>
      </c>
      <c r="G29250" s="1" t="s">
        <v>343</v>
      </c>
      <c r="H29250">
        <v>1744</v>
      </c>
      <c r="I29250">
        <v>42403677</v>
      </c>
      <c r="J29250">
        <v>4.0999999999999996</v>
      </c>
      <c r="K29250" s="2" t="b">
        <f t="shared" si="912"/>
        <v>0</v>
      </c>
      <c r="L29250" s="2" t="str">
        <f t="shared" si="913"/>
        <v>202055-64 yearsGR113-041</v>
      </c>
    </row>
    <row r="29251" spans="2:12" x14ac:dyDescent="0.45">
      <c r="B29251">
        <v>2020</v>
      </c>
      <c r="C29251">
        <v>2020</v>
      </c>
      <c r="D29251" s="1" t="s">
        <v>48</v>
      </c>
      <c r="E29251" s="1" t="s">
        <v>49</v>
      </c>
      <c r="F29251" s="1" t="s">
        <v>342</v>
      </c>
      <c r="G29251" s="1" t="s">
        <v>341</v>
      </c>
      <c r="H29251">
        <v>21</v>
      </c>
      <c r="I29251">
        <v>42403677</v>
      </c>
      <c r="J29251">
        <v>0</v>
      </c>
      <c r="K29251" s="2" t="b">
        <f t="shared" ref="K29251:K29314" si="914">LEFT(F29251,1)="#"</f>
        <v>0</v>
      </c>
      <c r="L29251" s="2" t="str">
        <f t="shared" ref="L29251:L29314" si="915">C29251&amp;D29251&amp;G29251</f>
        <v>202055-64 yearsGR113-042</v>
      </c>
    </row>
    <row r="29252" spans="2:12" x14ac:dyDescent="0.45">
      <c r="B29252">
        <v>2020</v>
      </c>
      <c r="C29252">
        <v>2020</v>
      </c>
      <c r="D29252" s="1" t="s">
        <v>48</v>
      </c>
      <c r="E29252" s="1" t="s">
        <v>49</v>
      </c>
      <c r="F29252" s="1" t="s">
        <v>340</v>
      </c>
      <c r="G29252" s="1" t="s">
        <v>339</v>
      </c>
      <c r="H29252">
        <v>12926</v>
      </c>
      <c r="I29252">
        <v>42403677</v>
      </c>
      <c r="J29252">
        <v>30.5</v>
      </c>
      <c r="K29252" s="2" t="b">
        <f t="shared" si="914"/>
        <v>0</v>
      </c>
      <c r="L29252" s="2" t="str">
        <f t="shared" si="915"/>
        <v>202055-64 yearsGR113-043</v>
      </c>
    </row>
    <row r="29253" spans="2:12" x14ac:dyDescent="0.45">
      <c r="B29253">
        <v>2020</v>
      </c>
      <c r="C29253">
        <v>2020</v>
      </c>
      <c r="D29253" s="1" t="s">
        <v>48</v>
      </c>
      <c r="E29253" s="1" t="s">
        <v>49</v>
      </c>
      <c r="F29253" s="1" t="s">
        <v>338</v>
      </c>
      <c r="G29253" s="1" t="s">
        <v>337</v>
      </c>
      <c r="H29253">
        <v>1539</v>
      </c>
      <c r="I29253">
        <v>42403677</v>
      </c>
      <c r="J29253">
        <v>3.6</v>
      </c>
      <c r="K29253" s="2" t="b">
        <f t="shared" si="914"/>
        <v>1</v>
      </c>
      <c r="L29253" s="2" t="str">
        <f t="shared" si="915"/>
        <v>202055-64 yearsGR113-044</v>
      </c>
    </row>
    <row r="29254" spans="2:12" x14ac:dyDescent="0.45">
      <c r="B29254">
        <v>2020</v>
      </c>
      <c r="C29254">
        <v>2020</v>
      </c>
      <c r="D29254" s="1" t="s">
        <v>48</v>
      </c>
      <c r="E29254" s="1" t="s">
        <v>49</v>
      </c>
      <c r="F29254" s="1" t="s">
        <v>336</v>
      </c>
      <c r="G29254" s="1" t="s">
        <v>335</v>
      </c>
      <c r="H29254">
        <v>553</v>
      </c>
      <c r="I29254">
        <v>42403677</v>
      </c>
      <c r="J29254">
        <v>1.3</v>
      </c>
      <c r="K29254" s="2" t="b">
        <f t="shared" si="914"/>
        <v>1</v>
      </c>
      <c r="L29254" s="2" t="str">
        <f t="shared" si="915"/>
        <v>202055-64 yearsGR113-045</v>
      </c>
    </row>
    <row r="29255" spans="2:12" x14ac:dyDescent="0.45">
      <c r="B29255">
        <v>2020</v>
      </c>
      <c r="C29255">
        <v>2020</v>
      </c>
      <c r="D29255" s="1" t="s">
        <v>48</v>
      </c>
      <c r="E29255" s="1" t="s">
        <v>49</v>
      </c>
      <c r="F29255" s="1" t="s">
        <v>228</v>
      </c>
      <c r="G29255" s="1" t="s">
        <v>227</v>
      </c>
      <c r="H29255">
        <v>18002</v>
      </c>
      <c r="I29255">
        <v>42403677</v>
      </c>
      <c r="J29255">
        <v>42.5</v>
      </c>
      <c r="K29255" s="2" t="b">
        <f t="shared" si="914"/>
        <v>1</v>
      </c>
      <c r="L29255" s="2" t="str">
        <f t="shared" si="915"/>
        <v>202055-64 yearsGR113-046</v>
      </c>
    </row>
    <row r="29256" spans="2:12" x14ac:dyDescent="0.45">
      <c r="B29256">
        <v>2020</v>
      </c>
      <c r="C29256">
        <v>2020</v>
      </c>
      <c r="D29256" s="1" t="s">
        <v>48</v>
      </c>
      <c r="E29256" s="1" t="s">
        <v>49</v>
      </c>
      <c r="F29256" s="1" t="s">
        <v>334</v>
      </c>
      <c r="G29256" s="1" t="s">
        <v>333</v>
      </c>
      <c r="H29256">
        <v>815</v>
      </c>
      <c r="I29256">
        <v>42403677</v>
      </c>
      <c r="J29256">
        <v>1.9</v>
      </c>
      <c r="K29256" s="2" t="b">
        <f t="shared" si="914"/>
        <v>1</v>
      </c>
      <c r="L29256" s="2" t="str">
        <f t="shared" si="915"/>
        <v>202055-64 yearsGR113-047</v>
      </c>
    </row>
    <row r="29257" spans="2:12" x14ac:dyDescent="0.45">
      <c r="B29257">
        <v>2020</v>
      </c>
      <c r="C29257">
        <v>2020</v>
      </c>
      <c r="D29257" s="1" t="s">
        <v>48</v>
      </c>
      <c r="E29257" s="1" t="s">
        <v>49</v>
      </c>
      <c r="F29257" s="1" t="s">
        <v>332</v>
      </c>
      <c r="G29257" s="1" t="s">
        <v>331</v>
      </c>
      <c r="H29257">
        <v>751</v>
      </c>
      <c r="I29257">
        <v>42403677</v>
      </c>
      <c r="J29257">
        <v>1.8</v>
      </c>
      <c r="K29257" s="2" t="b">
        <f t="shared" si="914"/>
        <v>0</v>
      </c>
      <c r="L29257" s="2" t="str">
        <f t="shared" si="915"/>
        <v>202055-64 yearsGR113-048</v>
      </c>
    </row>
    <row r="29258" spans="2:12" x14ac:dyDescent="0.45">
      <c r="B29258">
        <v>2020</v>
      </c>
      <c r="C29258">
        <v>2020</v>
      </c>
      <c r="D29258" s="1" t="s">
        <v>48</v>
      </c>
      <c r="E29258" s="1" t="s">
        <v>49</v>
      </c>
      <c r="F29258" s="1" t="s">
        <v>330</v>
      </c>
      <c r="G29258" s="1" t="s">
        <v>329</v>
      </c>
      <c r="H29258">
        <v>64</v>
      </c>
      <c r="I29258">
        <v>42403677</v>
      </c>
      <c r="J29258">
        <v>0.2</v>
      </c>
      <c r="K29258" s="2" t="b">
        <f t="shared" si="914"/>
        <v>0</v>
      </c>
      <c r="L29258" s="2" t="str">
        <f t="shared" si="915"/>
        <v>202055-64 yearsGR113-049</v>
      </c>
    </row>
    <row r="29259" spans="2:12" x14ac:dyDescent="0.45">
      <c r="B29259">
        <v>2020</v>
      </c>
      <c r="C29259">
        <v>2020</v>
      </c>
      <c r="D29259" s="1" t="s">
        <v>48</v>
      </c>
      <c r="E29259" s="1" t="s">
        <v>49</v>
      </c>
      <c r="F29259" s="1" t="s">
        <v>328</v>
      </c>
      <c r="G29259" s="1" t="s">
        <v>327</v>
      </c>
      <c r="H29259">
        <v>87</v>
      </c>
      <c r="I29259">
        <v>42403677</v>
      </c>
      <c r="J29259">
        <v>0.2</v>
      </c>
      <c r="K29259" s="2" t="b">
        <f t="shared" si="914"/>
        <v>1</v>
      </c>
      <c r="L29259" s="2" t="str">
        <f t="shared" si="915"/>
        <v>202055-64 yearsGR113-050</v>
      </c>
    </row>
    <row r="29260" spans="2:12" x14ac:dyDescent="0.45">
      <c r="B29260">
        <v>2020</v>
      </c>
      <c r="C29260">
        <v>2020</v>
      </c>
      <c r="D29260" s="1" t="s">
        <v>48</v>
      </c>
      <c r="E29260" s="1" t="s">
        <v>49</v>
      </c>
      <c r="F29260" s="1" t="s">
        <v>326</v>
      </c>
      <c r="G29260" s="1" t="s">
        <v>325</v>
      </c>
      <c r="H29260">
        <v>873</v>
      </c>
      <c r="I29260">
        <v>42403677</v>
      </c>
      <c r="J29260">
        <v>2.1</v>
      </c>
      <c r="K29260" s="2" t="b">
        <f t="shared" si="914"/>
        <v>1</v>
      </c>
      <c r="L29260" s="2" t="str">
        <f t="shared" si="915"/>
        <v>202055-64 yearsGR113-051</v>
      </c>
    </row>
    <row r="29261" spans="2:12" x14ac:dyDescent="0.45">
      <c r="B29261">
        <v>2020</v>
      </c>
      <c r="C29261">
        <v>2020</v>
      </c>
      <c r="D29261" s="1" t="s">
        <v>48</v>
      </c>
      <c r="E29261" s="1" t="s">
        <v>49</v>
      </c>
      <c r="F29261" s="1" t="s">
        <v>324</v>
      </c>
      <c r="G29261" s="1" t="s">
        <v>323</v>
      </c>
      <c r="H29261">
        <v>1393</v>
      </c>
      <c r="I29261">
        <v>42403677</v>
      </c>
      <c r="J29261">
        <v>3.3</v>
      </c>
      <c r="K29261" s="2" t="b">
        <f t="shared" si="914"/>
        <v>1</v>
      </c>
      <c r="L29261" s="2" t="str">
        <f t="shared" si="915"/>
        <v>202055-64 yearsGR113-052</v>
      </c>
    </row>
    <row r="29262" spans="2:12" x14ac:dyDescent="0.45">
      <c r="B29262">
        <v>2020</v>
      </c>
      <c r="C29262">
        <v>2020</v>
      </c>
      <c r="D29262" s="1" t="s">
        <v>48</v>
      </c>
      <c r="E29262" s="1" t="s">
        <v>49</v>
      </c>
      <c r="F29262" s="1" t="s">
        <v>226</v>
      </c>
      <c r="G29262" s="1" t="s">
        <v>225</v>
      </c>
      <c r="H29262">
        <v>110555</v>
      </c>
      <c r="I29262">
        <v>42403677</v>
      </c>
      <c r="J29262">
        <v>260.7</v>
      </c>
      <c r="K29262" s="2" t="b">
        <f t="shared" si="914"/>
        <v>0</v>
      </c>
      <c r="L29262" s="2" t="str">
        <f t="shared" si="915"/>
        <v>202055-64 yearsGR113-053</v>
      </c>
    </row>
    <row r="29263" spans="2:12" x14ac:dyDescent="0.45">
      <c r="B29263">
        <v>2020</v>
      </c>
      <c r="C29263">
        <v>2020</v>
      </c>
      <c r="D29263" s="1" t="s">
        <v>48</v>
      </c>
      <c r="E29263" s="1" t="s">
        <v>49</v>
      </c>
      <c r="F29263" s="1" t="s">
        <v>224</v>
      </c>
      <c r="G29263" s="1" t="s">
        <v>223</v>
      </c>
      <c r="H29263">
        <v>88551</v>
      </c>
      <c r="I29263">
        <v>42403677</v>
      </c>
      <c r="J29263">
        <v>208.8</v>
      </c>
      <c r="K29263" s="2" t="b">
        <f t="shared" si="914"/>
        <v>1</v>
      </c>
      <c r="L29263" s="2" t="str">
        <f t="shared" si="915"/>
        <v>202055-64 yearsGR113-054</v>
      </c>
    </row>
    <row r="29264" spans="2:12" x14ac:dyDescent="0.45">
      <c r="B29264">
        <v>2020</v>
      </c>
      <c r="C29264">
        <v>2020</v>
      </c>
      <c r="D29264" s="1" t="s">
        <v>48</v>
      </c>
      <c r="E29264" s="1" t="s">
        <v>49</v>
      </c>
      <c r="F29264" s="1" t="s">
        <v>322</v>
      </c>
      <c r="G29264" s="1" t="s">
        <v>321</v>
      </c>
      <c r="H29264">
        <v>439</v>
      </c>
      <c r="I29264">
        <v>42403677</v>
      </c>
      <c r="J29264">
        <v>1</v>
      </c>
      <c r="K29264" s="2" t="b">
        <f t="shared" si="914"/>
        <v>0</v>
      </c>
      <c r="L29264" s="2" t="str">
        <f t="shared" si="915"/>
        <v>202055-64 yearsGR113-055</v>
      </c>
    </row>
    <row r="29265" spans="2:12" x14ac:dyDescent="0.45">
      <c r="B29265">
        <v>2020</v>
      </c>
      <c r="C29265">
        <v>2020</v>
      </c>
      <c r="D29265" s="1" t="s">
        <v>48</v>
      </c>
      <c r="E29265" s="1" t="s">
        <v>49</v>
      </c>
      <c r="F29265" s="1" t="s">
        <v>320</v>
      </c>
      <c r="G29265" s="1" t="s">
        <v>319</v>
      </c>
      <c r="H29265">
        <v>10550</v>
      </c>
      <c r="I29265">
        <v>42403677</v>
      </c>
      <c r="J29265">
        <v>24.9</v>
      </c>
      <c r="K29265" s="2" t="b">
        <f t="shared" si="914"/>
        <v>0</v>
      </c>
      <c r="L29265" s="2" t="str">
        <f t="shared" si="915"/>
        <v>202055-64 yearsGR113-056</v>
      </c>
    </row>
    <row r="29266" spans="2:12" x14ac:dyDescent="0.45">
      <c r="B29266">
        <v>2020</v>
      </c>
      <c r="C29266">
        <v>2020</v>
      </c>
      <c r="D29266" s="1" t="s">
        <v>48</v>
      </c>
      <c r="E29266" s="1" t="s">
        <v>49</v>
      </c>
      <c r="F29266" s="1" t="s">
        <v>222</v>
      </c>
      <c r="G29266" s="1" t="s">
        <v>221</v>
      </c>
      <c r="H29266">
        <v>917</v>
      </c>
      <c r="I29266">
        <v>42403677</v>
      </c>
      <c r="J29266">
        <v>2.2000000000000002</v>
      </c>
      <c r="K29266" s="2" t="b">
        <f t="shared" si="914"/>
        <v>0</v>
      </c>
      <c r="L29266" s="2" t="str">
        <f t="shared" si="915"/>
        <v>202055-64 yearsGR113-057</v>
      </c>
    </row>
    <row r="29267" spans="2:12" x14ac:dyDescent="0.45">
      <c r="B29267">
        <v>2020</v>
      </c>
      <c r="C29267">
        <v>2020</v>
      </c>
      <c r="D29267" s="1" t="s">
        <v>48</v>
      </c>
      <c r="E29267" s="1" t="s">
        <v>49</v>
      </c>
      <c r="F29267" s="1" t="s">
        <v>220</v>
      </c>
      <c r="G29267" s="1" t="s">
        <v>219</v>
      </c>
      <c r="H29267">
        <v>53125</v>
      </c>
      <c r="I29267">
        <v>42403677</v>
      </c>
      <c r="J29267">
        <v>125.3</v>
      </c>
      <c r="K29267" s="2" t="b">
        <f t="shared" si="914"/>
        <v>0</v>
      </c>
      <c r="L29267" s="2" t="str">
        <f t="shared" si="915"/>
        <v>202055-64 yearsGR113-058</v>
      </c>
    </row>
    <row r="29268" spans="2:12" x14ac:dyDescent="0.45">
      <c r="B29268">
        <v>2020</v>
      </c>
      <c r="C29268">
        <v>2020</v>
      </c>
      <c r="D29268" s="1" t="s">
        <v>48</v>
      </c>
      <c r="E29268" s="1" t="s">
        <v>49</v>
      </c>
      <c r="F29268" s="1" t="s">
        <v>218</v>
      </c>
      <c r="G29268" s="1" t="s">
        <v>217</v>
      </c>
      <c r="H29268">
        <v>18101</v>
      </c>
      <c r="I29268">
        <v>42403677</v>
      </c>
      <c r="J29268">
        <v>42.7</v>
      </c>
      <c r="K29268" s="2" t="b">
        <f t="shared" si="914"/>
        <v>0</v>
      </c>
      <c r="L29268" s="2" t="str">
        <f t="shared" si="915"/>
        <v>202055-64 yearsGR113-059</v>
      </c>
    </row>
    <row r="29269" spans="2:12" x14ac:dyDescent="0.45">
      <c r="B29269">
        <v>2020</v>
      </c>
      <c r="C29269">
        <v>2020</v>
      </c>
      <c r="D29269" s="1" t="s">
        <v>48</v>
      </c>
      <c r="E29269" s="1" t="s">
        <v>49</v>
      </c>
      <c r="F29269" s="1" t="s">
        <v>318</v>
      </c>
      <c r="G29269" s="1" t="s">
        <v>317</v>
      </c>
      <c r="H29269">
        <v>809</v>
      </c>
      <c r="I29269">
        <v>42403677</v>
      </c>
      <c r="J29269">
        <v>1.9</v>
      </c>
      <c r="K29269" s="2" t="b">
        <f t="shared" si="914"/>
        <v>0</v>
      </c>
      <c r="L29269" s="2" t="str">
        <f t="shared" si="915"/>
        <v>202055-64 yearsGR113-060</v>
      </c>
    </row>
    <row r="29270" spans="2:12" x14ac:dyDescent="0.45">
      <c r="B29270">
        <v>2020</v>
      </c>
      <c r="C29270">
        <v>2020</v>
      </c>
      <c r="D29270" s="1" t="s">
        <v>48</v>
      </c>
      <c r="E29270" s="1" t="s">
        <v>49</v>
      </c>
      <c r="F29270" s="1" t="s">
        <v>216</v>
      </c>
      <c r="G29270" s="1" t="s">
        <v>215</v>
      </c>
      <c r="H29270">
        <v>34215</v>
      </c>
      <c r="I29270">
        <v>42403677</v>
      </c>
      <c r="J29270">
        <v>80.7</v>
      </c>
      <c r="K29270" s="2" t="b">
        <f t="shared" si="914"/>
        <v>0</v>
      </c>
      <c r="L29270" s="2" t="str">
        <f t="shared" si="915"/>
        <v>202055-64 yearsGR113-061</v>
      </c>
    </row>
    <row r="29271" spans="2:12" x14ac:dyDescent="0.45">
      <c r="B29271">
        <v>2020</v>
      </c>
      <c r="C29271">
        <v>2020</v>
      </c>
      <c r="D29271" s="1" t="s">
        <v>48</v>
      </c>
      <c r="E29271" s="1" t="s">
        <v>49</v>
      </c>
      <c r="F29271" s="1" t="s">
        <v>214</v>
      </c>
      <c r="G29271" s="1" t="s">
        <v>213</v>
      </c>
      <c r="H29271">
        <v>16419</v>
      </c>
      <c r="I29271">
        <v>42403677</v>
      </c>
      <c r="J29271">
        <v>38.700000000000003</v>
      </c>
      <c r="K29271" s="2" t="b">
        <f t="shared" si="914"/>
        <v>0</v>
      </c>
      <c r="L29271" s="2" t="str">
        <f t="shared" si="915"/>
        <v>202055-64 yearsGR113-062</v>
      </c>
    </row>
    <row r="29272" spans="2:12" x14ac:dyDescent="0.45">
      <c r="B29272">
        <v>2020</v>
      </c>
      <c r="C29272">
        <v>2020</v>
      </c>
      <c r="D29272" s="1" t="s">
        <v>48</v>
      </c>
      <c r="E29272" s="1" t="s">
        <v>49</v>
      </c>
      <c r="F29272" s="1" t="s">
        <v>212</v>
      </c>
      <c r="G29272" s="1" t="s">
        <v>211</v>
      </c>
      <c r="H29272">
        <v>17796</v>
      </c>
      <c r="I29272">
        <v>42403677</v>
      </c>
      <c r="J29272">
        <v>42</v>
      </c>
      <c r="K29272" s="2" t="b">
        <f t="shared" si="914"/>
        <v>0</v>
      </c>
      <c r="L29272" s="2" t="str">
        <f t="shared" si="915"/>
        <v>202055-64 yearsGR113-063</v>
      </c>
    </row>
    <row r="29273" spans="2:12" x14ac:dyDescent="0.45">
      <c r="B29273">
        <v>2020</v>
      </c>
      <c r="C29273">
        <v>2020</v>
      </c>
      <c r="D29273" s="1" t="s">
        <v>48</v>
      </c>
      <c r="E29273" s="1" t="s">
        <v>49</v>
      </c>
      <c r="F29273" s="1" t="s">
        <v>210</v>
      </c>
      <c r="G29273" s="1" t="s">
        <v>209</v>
      </c>
      <c r="H29273">
        <v>23520</v>
      </c>
      <c r="I29273">
        <v>42403677</v>
      </c>
      <c r="J29273">
        <v>55.5</v>
      </c>
      <c r="K29273" s="2" t="b">
        <f t="shared" si="914"/>
        <v>0</v>
      </c>
      <c r="L29273" s="2" t="str">
        <f t="shared" si="915"/>
        <v>202055-64 yearsGR113-064</v>
      </c>
    </row>
    <row r="29274" spans="2:12" x14ac:dyDescent="0.45">
      <c r="B29274">
        <v>2020</v>
      </c>
      <c r="C29274">
        <v>2020</v>
      </c>
      <c r="D29274" s="1" t="s">
        <v>48</v>
      </c>
      <c r="E29274" s="1" t="s">
        <v>49</v>
      </c>
      <c r="F29274" s="1" t="s">
        <v>208</v>
      </c>
      <c r="G29274" s="1" t="s">
        <v>207</v>
      </c>
      <c r="H29274">
        <v>290</v>
      </c>
      <c r="I29274">
        <v>42403677</v>
      </c>
      <c r="J29274">
        <v>0.7</v>
      </c>
      <c r="K29274" s="2" t="b">
        <f t="shared" si="914"/>
        <v>0</v>
      </c>
      <c r="L29274" s="2" t="str">
        <f t="shared" si="915"/>
        <v>202055-64 yearsGR113-065</v>
      </c>
    </row>
    <row r="29275" spans="2:12" x14ac:dyDescent="0.45">
      <c r="B29275">
        <v>2020</v>
      </c>
      <c r="C29275">
        <v>2020</v>
      </c>
      <c r="D29275" s="1" t="s">
        <v>48</v>
      </c>
      <c r="E29275" s="1" t="s">
        <v>49</v>
      </c>
      <c r="F29275" s="1" t="s">
        <v>316</v>
      </c>
      <c r="G29275" s="1" t="s">
        <v>315</v>
      </c>
      <c r="H29275">
        <v>183</v>
      </c>
      <c r="I29275">
        <v>42403677</v>
      </c>
      <c r="J29275">
        <v>0.4</v>
      </c>
      <c r="K29275" s="2" t="b">
        <f t="shared" si="914"/>
        <v>0</v>
      </c>
      <c r="L29275" s="2" t="str">
        <f t="shared" si="915"/>
        <v>202055-64 yearsGR113-066</v>
      </c>
    </row>
    <row r="29276" spans="2:12" x14ac:dyDescent="0.45">
      <c r="B29276">
        <v>2020</v>
      </c>
      <c r="C29276">
        <v>2020</v>
      </c>
      <c r="D29276" s="1" t="s">
        <v>48</v>
      </c>
      <c r="E29276" s="1" t="s">
        <v>49</v>
      </c>
      <c r="F29276" s="1" t="s">
        <v>314</v>
      </c>
      <c r="G29276" s="1" t="s">
        <v>313</v>
      </c>
      <c r="H29276">
        <v>5554</v>
      </c>
      <c r="I29276">
        <v>42403677</v>
      </c>
      <c r="J29276">
        <v>13.1</v>
      </c>
      <c r="K29276" s="2" t="b">
        <f t="shared" si="914"/>
        <v>0</v>
      </c>
      <c r="L29276" s="2" t="str">
        <f t="shared" si="915"/>
        <v>202055-64 yearsGR113-067</v>
      </c>
    </row>
    <row r="29277" spans="2:12" x14ac:dyDescent="0.45">
      <c r="B29277">
        <v>2020</v>
      </c>
      <c r="C29277">
        <v>2020</v>
      </c>
      <c r="D29277" s="1" t="s">
        <v>48</v>
      </c>
      <c r="E29277" s="1" t="s">
        <v>49</v>
      </c>
      <c r="F29277" s="1" t="s">
        <v>206</v>
      </c>
      <c r="G29277" s="1" t="s">
        <v>205</v>
      </c>
      <c r="H29277">
        <v>17493</v>
      </c>
      <c r="I29277">
        <v>42403677</v>
      </c>
      <c r="J29277">
        <v>41.3</v>
      </c>
      <c r="K29277" s="2" t="b">
        <f t="shared" si="914"/>
        <v>0</v>
      </c>
      <c r="L29277" s="2" t="str">
        <f t="shared" si="915"/>
        <v>202055-64 yearsGR113-068</v>
      </c>
    </row>
    <row r="29278" spans="2:12" x14ac:dyDescent="0.45">
      <c r="B29278">
        <v>2020</v>
      </c>
      <c r="C29278">
        <v>2020</v>
      </c>
      <c r="D29278" s="1" t="s">
        <v>48</v>
      </c>
      <c r="E29278" s="1" t="s">
        <v>49</v>
      </c>
      <c r="F29278" s="1" t="s">
        <v>312</v>
      </c>
      <c r="G29278" s="1" t="s">
        <v>311</v>
      </c>
      <c r="H29278">
        <v>4983</v>
      </c>
      <c r="I29278">
        <v>42403677</v>
      </c>
      <c r="J29278">
        <v>11.8</v>
      </c>
      <c r="K29278" s="2" t="b">
        <f t="shared" si="914"/>
        <v>1</v>
      </c>
      <c r="L29278" s="2" t="str">
        <f t="shared" si="915"/>
        <v>202055-64 yearsGR113-069</v>
      </c>
    </row>
    <row r="29279" spans="2:12" x14ac:dyDescent="0.45">
      <c r="B29279">
        <v>2020</v>
      </c>
      <c r="C29279">
        <v>2020</v>
      </c>
      <c r="D29279" s="1" t="s">
        <v>48</v>
      </c>
      <c r="E29279" s="1" t="s">
        <v>49</v>
      </c>
      <c r="F29279" s="1" t="s">
        <v>204</v>
      </c>
      <c r="G29279" s="1" t="s">
        <v>203</v>
      </c>
      <c r="H29279">
        <v>14153</v>
      </c>
      <c r="I29279">
        <v>42403677</v>
      </c>
      <c r="J29279">
        <v>33.4</v>
      </c>
      <c r="K29279" s="2" t="b">
        <f t="shared" si="914"/>
        <v>1</v>
      </c>
      <c r="L29279" s="2" t="str">
        <f t="shared" si="915"/>
        <v>202055-64 yearsGR113-070</v>
      </c>
    </row>
    <row r="29280" spans="2:12" x14ac:dyDescent="0.45">
      <c r="B29280">
        <v>2020</v>
      </c>
      <c r="C29280">
        <v>2020</v>
      </c>
      <c r="D29280" s="1" t="s">
        <v>48</v>
      </c>
      <c r="E29280" s="1" t="s">
        <v>49</v>
      </c>
      <c r="F29280" s="1" t="s">
        <v>310</v>
      </c>
      <c r="G29280" s="1" t="s">
        <v>309</v>
      </c>
      <c r="H29280">
        <v>340</v>
      </c>
      <c r="I29280">
        <v>42403677</v>
      </c>
      <c r="J29280">
        <v>0.8</v>
      </c>
      <c r="K29280" s="2" t="b">
        <f t="shared" si="914"/>
        <v>1</v>
      </c>
      <c r="L29280" s="2" t="str">
        <f t="shared" si="915"/>
        <v>202055-64 yearsGR113-071</v>
      </c>
    </row>
    <row r="29281" spans="2:12" x14ac:dyDescent="0.45">
      <c r="B29281">
        <v>2020</v>
      </c>
      <c r="C29281">
        <v>2020</v>
      </c>
      <c r="D29281" s="1" t="s">
        <v>48</v>
      </c>
      <c r="E29281" s="1" t="s">
        <v>49</v>
      </c>
      <c r="F29281" s="1" t="s">
        <v>308</v>
      </c>
      <c r="G29281" s="1" t="s">
        <v>307</v>
      </c>
      <c r="H29281">
        <v>2528</v>
      </c>
      <c r="I29281">
        <v>42403677</v>
      </c>
      <c r="J29281">
        <v>6</v>
      </c>
      <c r="K29281" s="2" t="b">
        <f t="shared" si="914"/>
        <v>0</v>
      </c>
      <c r="L29281" s="2" t="str">
        <f t="shared" si="915"/>
        <v>202055-64 yearsGR113-072</v>
      </c>
    </row>
    <row r="29282" spans="2:12" x14ac:dyDescent="0.45">
      <c r="B29282">
        <v>2020</v>
      </c>
      <c r="C29282">
        <v>2020</v>
      </c>
      <c r="D29282" s="1" t="s">
        <v>48</v>
      </c>
      <c r="E29282" s="1" t="s">
        <v>49</v>
      </c>
      <c r="F29282" s="1" t="s">
        <v>306</v>
      </c>
      <c r="G29282" s="1" t="s">
        <v>305</v>
      </c>
      <c r="H29282">
        <v>1269</v>
      </c>
      <c r="I29282">
        <v>42403677</v>
      </c>
      <c r="J29282">
        <v>3</v>
      </c>
      <c r="K29282" s="2" t="b">
        <f t="shared" si="914"/>
        <v>1</v>
      </c>
      <c r="L29282" s="2" t="str">
        <f t="shared" si="915"/>
        <v>202055-64 yearsGR113-073</v>
      </c>
    </row>
    <row r="29283" spans="2:12" x14ac:dyDescent="0.45">
      <c r="B29283">
        <v>2020</v>
      </c>
      <c r="C29283">
        <v>2020</v>
      </c>
      <c r="D29283" s="1" t="s">
        <v>48</v>
      </c>
      <c r="E29283" s="1" t="s">
        <v>49</v>
      </c>
      <c r="F29283" s="1" t="s">
        <v>304</v>
      </c>
      <c r="G29283" s="1" t="s">
        <v>303</v>
      </c>
      <c r="H29283">
        <v>1259</v>
      </c>
      <c r="I29283">
        <v>42403677</v>
      </c>
      <c r="J29283">
        <v>3</v>
      </c>
      <c r="K29283" s="2" t="b">
        <f t="shared" si="914"/>
        <v>0</v>
      </c>
      <c r="L29283" s="2" t="str">
        <f t="shared" si="915"/>
        <v>202055-64 yearsGR113-074</v>
      </c>
    </row>
    <row r="29284" spans="2:12" x14ac:dyDescent="0.45">
      <c r="B29284">
        <v>2020</v>
      </c>
      <c r="C29284">
        <v>2020</v>
      </c>
      <c r="D29284" s="1" t="s">
        <v>48</v>
      </c>
      <c r="E29284" s="1" t="s">
        <v>49</v>
      </c>
      <c r="F29284" s="1" t="s">
        <v>202</v>
      </c>
      <c r="G29284" s="1" t="s">
        <v>201</v>
      </c>
      <c r="H29284">
        <v>1076</v>
      </c>
      <c r="I29284">
        <v>42403677</v>
      </c>
      <c r="J29284">
        <v>2.5</v>
      </c>
      <c r="K29284" s="2" t="b">
        <f t="shared" si="914"/>
        <v>0</v>
      </c>
      <c r="L29284" s="2" t="str">
        <f t="shared" si="915"/>
        <v>202055-64 yearsGR113-075</v>
      </c>
    </row>
    <row r="29285" spans="2:12" x14ac:dyDescent="0.45">
      <c r="B29285">
        <v>2020</v>
      </c>
      <c r="C29285">
        <v>2020</v>
      </c>
      <c r="D29285" s="1" t="s">
        <v>48</v>
      </c>
      <c r="E29285" s="1" t="s">
        <v>49</v>
      </c>
      <c r="F29285" s="1" t="s">
        <v>200</v>
      </c>
      <c r="G29285" s="1" t="s">
        <v>199</v>
      </c>
      <c r="H29285">
        <v>6295</v>
      </c>
      <c r="I29285">
        <v>42403677</v>
      </c>
      <c r="J29285">
        <v>14.8</v>
      </c>
      <c r="K29285" s="2" t="b">
        <f t="shared" si="914"/>
        <v>1</v>
      </c>
      <c r="L29285" s="2" t="str">
        <f t="shared" si="915"/>
        <v>202055-64 yearsGR113-076</v>
      </c>
    </row>
    <row r="29286" spans="2:12" x14ac:dyDescent="0.45">
      <c r="B29286">
        <v>2020</v>
      </c>
      <c r="C29286">
        <v>2020</v>
      </c>
      <c r="D29286" s="1" t="s">
        <v>48</v>
      </c>
      <c r="E29286" s="1" t="s">
        <v>49</v>
      </c>
      <c r="F29286" s="1" t="s">
        <v>302</v>
      </c>
      <c r="G29286" s="1" t="s">
        <v>301</v>
      </c>
      <c r="H29286">
        <v>1043</v>
      </c>
      <c r="I29286">
        <v>42403677</v>
      </c>
      <c r="J29286">
        <v>2.5</v>
      </c>
      <c r="K29286" s="2" t="b">
        <f t="shared" si="914"/>
        <v>0</v>
      </c>
      <c r="L29286" s="2" t="str">
        <f t="shared" si="915"/>
        <v>202055-64 yearsGR113-077</v>
      </c>
    </row>
    <row r="29287" spans="2:12" x14ac:dyDescent="0.45">
      <c r="B29287">
        <v>2020</v>
      </c>
      <c r="C29287">
        <v>2020</v>
      </c>
      <c r="D29287" s="1" t="s">
        <v>48</v>
      </c>
      <c r="E29287" s="1" t="s">
        <v>49</v>
      </c>
      <c r="F29287" s="1" t="s">
        <v>198</v>
      </c>
      <c r="G29287" s="1" t="s">
        <v>197</v>
      </c>
      <c r="H29287">
        <v>5252</v>
      </c>
      <c r="I29287">
        <v>42403677</v>
      </c>
      <c r="J29287">
        <v>12.4</v>
      </c>
      <c r="K29287" s="2" t="b">
        <f t="shared" si="914"/>
        <v>0</v>
      </c>
      <c r="L29287" s="2" t="str">
        <f t="shared" si="915"/>
        <v>202055-64 yearsGR113-078</v>
      </c>
    </row>
    <row r="29288" spans="2:12" x14ac:dyDescent="0.45">
      <c r="B29288">
        <v>2020</v>
      </c>
      <c r="C29288">
        <v>2020</v>
      </c>
      <c r="D29288" s="1" t="s">
        <v>48</v>
      </c>
      <c r="E29288" s="1" t="s">
        <v>49</v>
      </c>
      <c r="F29288" s="1" t="s">
        <v>300</v>
      </c>
      <c r="G29288" s="1" t="s">
        <v>299</v>
      </c>
      <c r="H29288">
        <v>41</v>
      </c>
      <c r="I29288">
        <v>42403677</v>
      </c>
      <c r="J29288">
        <v>0.1</v>
      </c>
      <c r="K29288" s="2" t="b">
        <f t="shared" si="914"/>
        <v>0</v>
      </c>
      <c r="L29288" s="2" t="str">
        <f t="shared" si="915"/>
        <v>202055-64 yearsGR113-079</v>
      </c>
    </row>
    <row r="29289" spans="2:12" x14ac:dyDescent="0.45">
      <c r="B29289">
        <v>2020</v>
      </c>
      <c r="C29289">
        <v>2020</v>
      </c>
      <c r="D29289" s="1" t="s">
        <v>48</v>
      </c>
      <c r="E29289" s="1" t="s">
        <v>49</v>
      </c>
      <c r="F29289" s="1" t="s">
        <v>298</v>
      </c>
      <c r="G29289" s="1" t="s">
        <v>297</v>
      </c>
      <c r="H29289">
        <v>14</v>
      </c>
      <c r="I29289">
        <v>42403677</v>
      </c>
      <c r="J29289" t="s">
        <v>22</v>
      </c>
      <c r="K29289" s="2" t="b">
        <f t="shared" si="914"/>
        <v>1</v>
      </c>
      <c r="L29289" s="2" t="str">
        <f t="shared" si="915"/>
        <v>202055-64 yearsGR113-080</v>
      </c>
    </row>
    <row r="29290" spans="2:12" x14ac:dyDescent="0.45">
      <c r="B29290">
        <v>2020</v>
      </c>
      <c r="C29290">
        <v>2020</v>
      </c>
      <c r="D29290" s="1" t="s">
        <v>48</v>
      </c>
      <c r="E29290" s="1" t="s">
        <v>49</v>
      </c>
      <c r="F29290" s="1" t="s">
        <v>296</v>
      </c>
      <c r="G29290" s="1" t="s">
        <v>295</v>
      </c>
      <c r="H29290">
        <v>27</v>
      </c>
      <c r="I29290">
        <v>42403677</v>
      </c>
      <c r="J29290">
        <v>0.1</v>
      </c>
      <c r="K29290" s="2" t="b">
        <f t="shared" si="914"/>
        <v>0</v>
      </c>
      <c r="L29290" s="2" t="str">
        <f t="shared" si="915"/>
        <v>202055-64 yearsGR113-081</v>
      </c>
    </row>
    <row r="29291" spans="2:12" x14ac:dyDescent="0.45">
      <c r="B29291">
        <v>2020</v>
      </c>
      <c r="C29291">
        <v>2020</v>
      </c>
      <c r="D29291" s="1" t="s">
        <v>48</v>
      </c>
      <c r="E29291" s="1" t="s">
        <v>49</v>
      </c>
      <c r="F29291" s="1" t="s">
        <v>196</v>
      </c>
      <c r="G29291" s="1" t="s">
        <v>195</v>
      </c>
      <c r="H29291">
        <v>18816</v>
      </c>
      <c r="I29291">
        <v>42403677</v>
      </c>
      <c r="J29291">
        <v>44.4</v>
      </c>
      <c r="K29291" s="2" t="b">
        <f t="shared" si="914"/>
        <v>1</v>
      </c>
      <c r="L29291" s="2" t="str">
        <f t="shared" si="915"/>
        <v>202055-64 yearsGR113-082</v>
      </c>
    </row>
    <row r="29292" spans="2:12" x14ac:dyDescent="0.45">
      <c r="B29292">
        <v>2020</v>
      </c>
      <c r="C29292">
        <v>2020</v>
      </c>
      <c r="D29292" s="1" t="s">
        <v>48</v>
      </c>
      <c r="E29292" s="1" t="s">
        <v>49</v>
      </c>
      <c r="F29292" s="1" t="s">
        <v>294</v>
      </c>
      <c r="G29292" s="1" t="s">
        <v>293</v>
      </c>
      <c r="H29292">
        <v>56</v>
      </c>
      <c r="I29292">
        <v>42403677</v>
      </c>
      <c r="J29292">
        <v>0.1</v>
      </c>
      <c r="K29292" s="2" t="b">
        <f t="shared" si="914"/>
        <v>0</v>
      </c>
      <c r="L29292" s="2" t="str">
        <f t="shared" si="915"/>
        <v>202055-64 yearsGR113-083</v>
      </c>
    </row>
    <row r="29293" spans="2:12" x14ac:dyDescent="0.45">
      <c r="B29293">
        <v>2020</v>
      </c>
      <c r="C29293">
        <v>2020</v>
      </c>
      <c r="D29293" s="1" t="s">
        <v>48</v>
      </c>
      <c r="E29293" s="1" t="s">
        <v>49</v>
      </c>
      <c r="F29293" s="1" t="s">
        <v>292</v>
      </c>
      <c r="G29293" s="1" t="s">
        <v>291</v>
      </c>
      <c r="H29293">
        <v>1095</v>
      </c>
      <c r="I29293">
        <v>42403677</v>
      </c>
      <c r="J29293">
        <v>2.6</v>
      </c>
      <c r="K29293" s="2" t="b">
        <f t="shared" si="914"/>
        <v>0</v>
      </c>
      <c r="L29293" s="2" t="str">
        <f t="shared" si="915"/>
        <v>202055-64 yearsGR113-084</v>
      </c>
    </row>
    <row r="29294" spans="2:12" x14ac:dyDescent="0.45">
      <c r="B29294">
        <v>2020</v>
      </c>
      <c r="C29294">
        <v>2020</v>
      </c>
      <c r="D29294" s="1" t="s">
        <v>48</v>
      </c>
      <c r="E29294" s="1" t="s">
        <v>49</v>
      </c>
      <c r="F29294" s="1" t="s">
        <v>290</v>
      </c>
      <c r="G29294" s="1" t="s">
        <v>289</v>
      </c>
      <c r="H29294">
        <v>745</v>
      </c>
      <c r="I29294">
        <v>42403677</v>
      </c>
      <c r="J29294">
        <v>1.8</v>
      </c>
      <c r="K29294" s="2" t="b">
        <f t="shared" si="914"/>
        <v>0</v>
      </c>
      <c r="L29294" s="2" t="str">
        <f t="shared" si="915"/>
        <v>202055-64 yearsGR113-085</v>
      </c>
    </row>
    <row r="29295" spans="2:12" x14ac:dyDescent="0.45">
      <c r="B29295">
        <v>2020</v>
      </c>
      <c r="C29295">
        <v>2020</v>
      </c>
      <c r="D29295" s="1" t="s">
        <v>48</v>
      </c>
      <c r="E29295" s="1" t="s">
        <v>49</v>
      </c>
      <c r="F29295" s="1" t="s">
        <v>194</v>
      </c>
      <c r="G29295" s="1" t="s">
        <v>193</v>
      </c>
      <c r="H29295">
        <v>16920</v>
      </c>
      <c r="I29295">
        <v>42403677</v>
      </c>
      <c r="J29295">
        <v>39.9</v>
      </c>
      <c r="K29295" s="2" t="b">
        <f t="shared" si="914"/>
        <v>0</v>
      </c>
      <c r="L29295" s="2" t="str">
        <f t="shared" si="915"/>
        <v>202055-64 yearsGR113-086</v>
      </c>
    </row>
    <row r="29296" spans="2:12" x14ac:dyDescent="0.45">
      <c r="B29296">
        <v>2020</v>
      </c>
      <c r="C29296">
        <v>2020</v>
      </c>
      <c r="D29296" s="1" t="s">
        <v>48</v>
      </c>
      <c r="E29296" s="1" t="s">
        <v>49</v>
      </c>
      <c r="F29296" s="1" t="s">
        <v>288</v>
      </c>
      <c r="G29296" s="1" t="s">
        <v>287</v>
      </c>
      <c r="H29296">
        <v>50</v>
      </c>
      <c r="I29296">
        <v>42403677</v>
      </c>
      <c r="J29296">
        <v>0.1</v>
      </c>
      <c r="K29296" s="2" t="b">
        <f t="shared" si="914"/>
        <v>1</v>
      </c>
      <c r="L29296" s="2" t="str">
        <f t="shared" si="915"/>
        <v>202055-64 yearsGR113-087</v>
      </c>
    </row>
    <row r="29297" spans="2:12" x14ac:dyDescent="0.45">
      <c r="B29297">
        <v>2020</v>
      </c>
      <c r="C29297">
        <v>2020</v>
      </c>
      <c r="D29297" s="1" t="s">
        <v>48</v>
      </c>
      <c r="E29297" s="1" t="s">
        <v>49</v>
      </c>
      <c r="F29297" s="1" t="s">
        <v>192</v>
      </c>
      <c r="G29297" s="1" t="s">
        <v>191</v>
      </c>
      <c r="H29297">
        <v>1652</v>
      </c>
      <c r="I29297">
        <v>42403677</v>
      </c>
      <c r="J29297">
        <v>3.9</v>
      </c>
      <c r="K29297" s="2" t="b">
        <f t="shared" si="914"/>
        <v>1</v>
      </c>
      <c r="L29297" s="2" t="str">
        <f t="shared" si="915"/>
        <v>202055-64 yearsGR113-088</v>
      </c>
    </row>
    <row r="29298" spans="2:12" x14ac:dyDescent="0.45">
      <c r="B29298">
        <v>2020</v>
      </c>
      <c r="C29298">
        <v>2020</v>
      </c>
      <c r="D29298" s="1" t="s">
        <v>48</v>
      </c>
      <c r="E29298" s="1" t="s">
        <v>49</v>
      </c>
      <c r="F29298" s="1" t="s">
        <v>286</v>
      </c>
      <c r="G29298" s="1" t="s">
        <v>285</v>
      </c>
      <c r="H29298">
        <v>5169</v>
      </c>
      <c r="I29298">
        <v>42403677</v>
      </c>
      <c r="J29298">
        <v>12.2</v>
      </c>
      <c r="K29298" s="2" t="b">
        <f t="shared" si="914"/>
        <v>0</v>
      </c>
      <c r="L29298" s="2" t="str">
        <f t="shared" si="915"/>
        <v>202055-64 yearsGR113-089</v>
      </c>
    </row>
    <row r="29299" spans="2:12" x14ac:dyDescent="0.45">
      <c r="B29299">
        <v>2020</v>
      </c>
      <c r="C29299">
        <v>2020</v>
      </c>
      <c r="D29299" s="1" t="s">
        <v>48</v>
      </c>
      <c r="E29299" s="1" t="s">
        <v>49</v>
      </c>
      <c r="F29299" s="1" t="s">
        <v>284</v>
      </c>
      <c r="G29299" s="1" t="s">
        <v>283</v>
      </c>
      <c r="H29299">
        <v>645</v>
      </c>
      <c r="I29299">
        <v>42403677</v>
      </c>
      <c r="J29299">
        <v>1.5</v>
      </c>
      <c r="K29299" s="2" t="b">
        <f t="shared" si="914"/>
        <v>1</v>
      </c>
      <c r="L29299" s="2" t="str">
        <f t="shared" si="915"/>
        <v>202055-64 yearsGR113-090</v>
      </c>
    </row>
    <row r="29300" spans="2:12" x14ac:dyDescent="0.45">
      <c r="B29300">
        <v>2020</v>
      </c>
      <c r="C29300">
        <v>2020</v>
      </c>
      <c r="D29300" s="1" t="s">
        <v>48</v>
      </c>
      <c r="E29300" s="1" t="s">
        <v>49</v>
      </c>
      <c r="F29300" s="1" t="s">
        <v>282</v>
      </c>
      <c r="G29300" s="1" t="s">
        <v>281</v>
      </c>
      <c r="H29300">
        <v>78</v>
      </c>
      <c r="I29300">
        <v>42403677</v>
      </c>
      <c r="J29300">
        <v>0.2</v>
      </c>
      <c r="K29300" s="2" t="b">
        <f t="shared" si="914"/>
        <v>1</v>
      </c>
      <c r="L29300" s="2" t="str">
        <f t="shared" si="915"/>
        <v>202055-64 yearsGR113-091</v>
      </c>
    </row>
    <row r="29301" spans="2:12" x14ac:dyDescent="0.45">
      <c r="B29301">
        <v>2020</v>
      </c>
      <c r="C29301">
        <v>2020</v>
      </c>
      <c r="D29301" s="1" t="s">
        <v>48</v>
      </c>
      <c r="E29301" s="1" t="s">
        <v>49</v>
      </c>
      <c r="F29301" s="1" t="s">
        <v>280</v>
      </c>
      <c r="G29301" s="1" t="s">
        <v>279</v>
      </c>
      <c r="H29301">
        <v>240</v>
      </c>
      <c r="I29301">
        <v>42403677</v>
      </c>
      <c r="J29301">
        <v>0.6</v>
      </c>
      <c r="K29301" s="2" t="b">
        <f t="shared" si="914"/>
        <v>1</v>
      </c>
      <c r="L29301" s="2" t="str">
        <f t="shared" si="915"/>
        <v>202055-64 yearsGR113-092</v>
      </c>
    </row>
    <row r="29302" spans="2:12" x14ac:dyDescent="0.45">
      <c r="B29302">
        <v>2020</v>
      </c>
      <c r="C29302">
        <v>2020</v>
      </c>
      <c r="D29302" s="1" t="s">
        <v>48</v>
      </c>
      <c r="E29302" s="1" t="s">
        <v>49</v>
      </c>
      <c r="F29302" s="1" t="s">
        <v>190</v>
      </c>
      <c r="G29302" s="1" t="s">
        <v>189</v>
      </c>
      <c r="H29302">
        <v>16151</v>
      </c>
      <c r="I29302">
        <v>42403677</v>
      </c>
      <c r="J29302">
        <v>38.1</v>
      </c>
      <c r="K29302" s="2" t="b">
        <f t="shared" si="914"/>
        <v>1</v>
      </c>
      <c r="L29302" s="2" t="str">
        <f t="shared" si="915"/>
        <v>202055-64 yearsGR113-093</v>
      </c>
    </row>
    <row r="29303" spans="2:12" x14ac:dyDescent="0.45">
      <c r="B29303">
        <v>2020</v>
      </c>
      <c r="C29303">
        <v>2020</v>
      </c>
      <c r="D29303" s="1" t="s">
        <v>48</v>
      </c>
      <c r="E29303" s="1" t="s">
        <v>49</v>
      </c>
      <c r="F29303" s="1" t="s">
        <v>188</v>
      </c>
      <c r="G29303" s="1" t="s">
        <v>187</v>
      </c>
      <c r="H29303">
        <v>10198</v>
      </c>
      <c r="I29303">
        <v>42403677</v>
      </c>
      <c r="J29303">
        <v>24</v>
      </c>
      <c r="K29303" s="2" t="b">
        <f t="shared" si="914"/>
        <v>0</v>
      </c>
      <c r="L29303" s="2" t="str">
        <f t="shared" si="915"/>
        <v>202055-64 yearsGR113-094</v>
      </c>
    </row>
    <row r="29304" spans="2:12" x14ac:dyDescent="0.45">
      <c r="B29304">
        <v>2020</v>
      </c>
      <c r="C29304">
        <v>2020</v>
      </c>
      <c r="D29304" s="1" t="s">
        <v>48</v>
      </c>
      <c r="E29304" s="1" t="s">
        <v>49</v>
      </c>
      <c r="F29304" s="1" t="s">
        <v>278</v>
      </c>
      <c r="G29304" s="1" t="s">
        <v>277</v>
      </c>
      <c r="H29304">
        <v>5953</v>
      </c>
      <c r="I29304">
        <v>42403677</v>
      </c>
      <c r="J29304">
        <v>14</v>
      </c>
      <c r="K29304" s="2" t="b">
        <f t="shared" si="914"/>
        <v>0</v>
      </c>
      <c r="L29304" s="2" t="str">
        <f t="shared" si="915"/>
        <v>202055-64 yearsGR113-095</v>
      </c>
    </row>
    <row r="29305" spans="2:12" x14ac:dyDescent="0.45">
      <c r="B29305">
        <v>2020</v>
      </c>
      <c r="C29305">
        <v>2020</v>
      </c>
      <c r="D29305" s="1" t="s">
        <v>48</v>
      </c>
      <c r="E29305" s="1" t="s">
        <v>49</v>
      </c>
      <c r="F29305" s="1" t="s">
        <v>276</v>
      </c>
      <c r="G29305" s="1" t="s">
        <v>275</v>
      </c>
      <c r="H29305">
        <v>368</v>
      </c>
      <c r="I29305">
        <v>42403677</v>
      </c>
      <c r="J29305">
        <v>0.9</v>
      </c>
      <c r="K29305" s="2" t="b">
        <f t="shared" si="914"/>
        <v>1</v>
      </c>
      <c r="L29305" s="2" t="str">
        <f t="shared" si="915"/>
        <v>202055-64 yearsGR113-096</v>
      </c>
    </row>
    <row r="29306" spans="2:12" x14ac:dyDescent="0.45">
      <c r="B29306">
        <v>2020</v>
      </c>
      <c r="C29306">
        <v>2020</v>
      </c>
      <c r="D29306" s="1" t="s">
        <v>48</v>
      </c>
      <c r="E29306" s="1" t="s">
        <v>49</v>
      </c>
      <c r="F29306" s="1" t="s">
        <v>186</v>
      </c>
      <c r="G29306" s="1" t="s">
        <v>185</v>
      </c>
      <c r="H29306">
        <v>6213</v>
      </c>
      <c r="I29306">
        <v>42403677</v>
      </c>
      <c r="J29306">
        <v>14.7</v>
      </c>
      <c r="K29306" s="2" t="b">
        <f t="shared" si="914"/>
        <v>1</v>
      </c>
      <c r="L29306" s="2" t="str">
        <f t="shared" si="915"/>
        <v>202055-64 yearsGR113-097</v>
      </c>
    </row>
    <row r="29307" spans="2:12" x14ac:dyDescent="0.45">
      <c r="B29307">
        <v>2020</v>
      </c>
      <c r="C29307">
        <v>2020</v>
      </c>
      <c r="D29307" s="1" t="s">
        <v>48</v>
      </c>
      <c r="E29307" s="1" t="s">
        <v>49</v>
      </c>
      <c r="F29307" s="1" t="s">
        <v>274</v>
      </c>
      <c r="G29307" s="1" t="s">
        <v>273</v>
      </c>
      <c r="H29307">
        <v>71</v>
      </c>
      <c r="I29307">
        <v>42403677</v>
      </c>
      <c r="J29307">
        <v>0.2</v>
      </c>
      <c r="K29307" s="2" t="b">
        <f t="shared" si="914"/>
        <v>0</v>
      </c>
      <c r="L29307" s="2" t="str">
        <f t="shared" si="915"/>
        <v>202055-64 yearsGR113-098</v>
      </c>
    </row>
    <row r="29308" spans="2:12" x14ac:dyDescent="0.45">
      <c r="B29308">
        <v>2020</v>
      </c>
      <c r="C29308">
        <v>2020</v>
      </c>
      <c r="D29308" s="1" t="s">
        <v>48</v>
      </c>
      <c r="E29308" s="1" t="s">
        <v>49</v>
      </c>
      <c r="F29308" s="1" t="s">
        <v>272</v>
      </c>
      <c r="G29308" s="1" t="s">
        <v>271</v>
      </c>
      <c r="H29308">
        <v>45</v>
      </c>
      <c r="I29308">
        <v>42403677</v>
      </c>
      <c r="J29308">
        <v>0.1</v>
      </c>
      <c r="K29308" s="2" t="b">
        <f t="shared" si="914"/>
        <v>0</v>
      </c>
      <c r="L29308" s="2" t="str">
        <f t="shared" si="915"/>
        <v>202055-64 yearsGR113-099</v>
      </c>
    </row>
    <row r="29309" spans="2:12" x14ac:dyDescent="0.45">
      <c r="B29309">
        <v>2020</v>
      </c>
      <c r="C29309">
        <v>2020</v>
      </c>
      <c r="D29309" s="1" t="s">
        <v>48</v>
      </c>
      <c r="E29309" s="1" t="s">
        <v>49</v>
      </c>
      <c r="F29309" s="1" t="s">
        <v>184</v>
      </c>
      <c r="G29309" s="1" t="s">
        <v>183</v>
      </c>
      <c r="H29309">
        <v>6090</v>
      </c>
      <c r="I29309">
        <v>42403677</v>
      </c>
      <c r="J29309">
        <v>14.4</v>
      </c>
      <c r="K29309" s="2" t="b">
        <f t="shared" si="914"/>
        <v>0</v>
      </c>
      <c r="L29309" s="2" t="str">
        <f t="shared" si="915"/>
        <v>202055-64 yearsGR113-100</v>
      </c>
    </row>
    <row r="29310" spans="2:12" x14ac:dyDescent="0.45">
      <c r="B29310">
        <v>2020</v>
      </c>
      <c r="C29310">
        <v>2020</v>
      </c>
      <c r="D29310" s="1" t="s">
        <v>48</v>
      </c>
      <c r="E29310" s="1" t="s">
        <v>49</v>
      </c>
      <c r="F29310" s="1" t="s">
        <v>270</v>
      </c>
      <c r="G29310" s="1" t="s">
        <v>269</v>
      </c>
      <c r="H29310">
        <v>7</v>
      </c>
      <c r="I29310">
        <v>42403677</v>
      </c>
      <c r="J29310" t="s">
        <v>22</v>
      </c>
      <c r="K29310" s="2" t="b">
        <f t="shared" si="914"/>
        <v>0</v>
      </c>
      <c r="L29310" s="2" t="str">
        <f t="shared" si="915"/>
        <v>202055-64 yearsGR113-101</v>
      </c>
    </row>
    <row r="29311" spans="2:12" x14ac:dyDescent="0.45">
      <c r="B29311">
        <v>2020</v>
      </c>
      <c r="C29311">
        <v>2020</v>
      </c>
      <c r="D29311" s="1" t="s">
        <v>48</v>
      </c>
      <c r="E29311" s="1" t="s">
        <v>49</v>
      </c>
      <c r="F29311" s="1" t="s">
        <v>268</v>
      </c>
      <c r="G29311" s="1" t="s">
        <v>267</v>
      </c>
      <c r="H29311">
        <v>153</v>
      </c>
      <c r="I29311">
        <v>42403677</v>
      </c>
      <c r="J29311">
        <v>0.4</v>
      </c>
      <c r="K29311" s="2" t="b">
        <f t="shared" si="914"/>
        <v>1</v>
      </c>
      <c r="L29311" s="2" t="str">
        <f t="shared" si="915"/>
        <v>202055-64 yearsGR113-102</v>
      </c>
    </row>
    <row r="29312" spans="2:12" x14ac:dyDescent="0.45">
      <c r="B29312">
        <v>2020</v>
      </c>
      <c r="C29312">
        <v>2020</v>
      </c>
      <c r="D29312" s="1" t="s">
        <v>48</v>
      </c>
      <c r="E29312" s="1" t="s">
        <v>49</v>
      </c>
      <c r="F29312" s="1" t="s">
        <v>266</v>
      </c>
      <c r="G29312" s="1" t="s">
        <v>265</v>
      </c>
      <c r="H29312">
        <v>31</v>
      </c>
      <c r="I29312">
        <v>42403677</v>
      </c>
      <c r="J29312">
        <v>0.1</v>
      </c>
      <c r="K29312" s="2" t="b">
        <f t="shared" si="914"/>
        <v>1</v>
      </c>
      <c r="L29312" s="2" t="str">
        <f t="shared" si="915"/>
        <v>202055-64 yearsGR113-103</v>
      </c>
    </row>
    <row r="29313" spans="2:12" x14ac:dyDescent="0.45">
      <c r="B29313">
        <v>2020</v>
      </c>
      <c r="C29313">
        <v>2020</v>
      </c>
      <c r="D29313" s="1" t="s">
        <v>48</v>
      </c>
      <c r="E29313" s="1" t="s">
        <v>49</v>
      </c>
      <c r="F29313" s="1" t="s">
        <v>264</v>
      </c>
      <c r="G29313" s="1" t="s">
        <v>263</v>
      </c>
      <c r="H29313">
        <v>26</v>
      </c>
      <c r="I29313">
        <v>42403677</v>
      </c>
      <c r="J29313">
        <v>0.1</v>
      </c>
      <c r="K29313" s="2" t="b">
        <f t="shared" si="914"/>
        <v>1</v>
      </c>
      <c r="L29313" s="2" t="str">
        <f t="shared" si="915"/>
        <v>202055-64 yearsGR113-104</v>
      </c>
    </row>
    <row r="29314" spans="2:12" x14ac:dyDescent="0.45">
      <c r="B29314">
        <v>2020</v>
      </c>
      <c r="C29314">
        <v>2020</v>
      </c>
      <c r="D29314" s="1" t="s">
        <v>48</v>
      </c>
      <c r="E29314" s="1" t="s">
        <v>49</v>
      </c>
      <c r="F29314" s="1" t="s">
        <v>410</v>
      </c>
      <c r="G29314" s="1" t="s">
        <v>409</v>
      </c>
      <c r="H29314">
        <v>4</v>
      </c>
      <c r="I29314">
        <v>42403677</v>
      </c>
      <c r="J29314" t="s">
        <v>22</v>
      </c>
      <c r="K29314" s="2" t="b">
        <f t="shared" si="914"/>
        <v>1</v>
      </c>
      <c r="L29314" s="2" t="str">
        <f t="shared" si="915"/>
        <v>202055-64 yearsGR113-105</v>
      </c>
    </row>
    <row r="29315" spans="2:12" x14ac:dyDescent="0.45">
      <c r="B29315">
        <v>2020</v>
      </c>
      <c r="C29315">
        <v>2020</v>
      </c>
      <c r="D29315" s="1" t="s">
        <v>48</v>
      </c>
      <c r="E29315" s="1" t="s">
        <v>49</v>
      </c>
      <c r="F29315" s="1" t="s">
        <v>408</v>
      </c>
      <c r="G29315" s="1" t="s">
        <v>407</v>
      </c>
      <c r="H29315">
        <v>4</v>
      </c>
      <c r="I29315">
        <v>42403677</v>
      </c>
      <c r="J29315" t="s">
        <v>22</v>
      </c>
      <c r="K29315" s="2" t="b">
        <f t="shared" ref="K29315:K29378" si="916">LEFT(F29315,1)="#"</f>
        <v>0</v>
      </c>
      <c r="L29315" s="2" t="str">
        <f t="shared" ref="L29315:L29378" si="917">C29315&amp;D29315&amp;G29315</f>
        <v>202055-64 yearsGR113-107</v>
      </c>
    </row>
    <row r="29316" spans="2:12" x14ac:dyDescent="0.45">
      <c r="B29316">
        <v>2020</v>
      </c>
      <c r="C29316">
        <v>2020</v>
      </c>
      <c r="D29316" s="1" t="s">
        <v>48</v>
      </c>
      <c r="E29316" s="1" t="s">
        <v>49</v>
      </c>
      <c r="F29316" s="1" t="s">
        <v>182</v>
      </c>
      <c r="G29316" s="1" t="s">
        <v>181</v>
      </c>
      <c r="H29316">
        <v>8</v>
      </c>
      <c r="I29316">
        <v>42403677</v>
      </c>
      <c r="J29316" t="s">
        <v>22</v>
      </c>
      <c r="K29316" s="2" t="b">
        <f t="shared" si="916"/>
        <v>1</v>
      </c>
      <c r="L29316" s="2" t="str">
        <f t="shared" si="917"/>
        <v>202055-64 yearsGR113-108</v>
      </c>
    </row>
    <row r="29317" spans="2:12" x14ac:dyDescent="0.45">
      <c r="B29317">
        <v>2020</v>
      </c>
      <c r="C29317">
        <v>2020</v>
      </c>
      <c r="D29317" s="1" t="s">
        <v>48</v>
      </c>
      <c r="E29317" s="1" t="s">
        <v>49</v>
      </c>
      <c r="F29317" s="1" t="s">
        <v>262</v>
      </c>
      <c r="G29317" s="1" t="s">
        <v>261</v>
      </c>
      <c r="H29317">
        <v>1257</v>
      </c>
      <c r="I29317">
        <v>42403677</v>
      </c>
      <c r="J29317">
        <v>3</v>
      </c>
      <c r="K29317" s="2" t="b">
        <f t="shared" si="916"/>
        <v>1</v>
      </c>
      <c r="L29317" s="2" t="str">
        <f t="shared" si="917"/>
        <v>202055-64 yearsGR113-109</v>
      </c>
    </row>
    <row r="29318" spans="2:12" x14ac:dyDescent="0.45">
      <c r="B29318">
        <v>2020</v>
      </c>
      <c r="C29318">
        <v>2020</v>
      </c>
      <c r="D29318" s="1" t="s">
        <v>48</v>
      </c>
      <c r="E29318" s="1" t="s">
        <v>49</v>
      </c>
      <c r="F29318" s="1" t="s">
        <v>180</v>
      </c>
      <c r="G29318" s="1" t="s">
        <v>179</v>
      </c>
      <c r="H29318">
        <v>3525</v>
      </c>
      <c r="I29318">
        <v>42403677</v>
      </c>
      <c r="J29318">
        <v>8.3000000000000007</v>
      </c>
      <c r="K29318" s="2" t="b">
        <f t="shared" si="916"/>
        <v>0</v>
      </c>
      <c r="L29318" s="2" t="str">
        <f t="shared" si="917"/>
        <v>202055-64 yearsGR113-110</v>
      </c>
    </row>
    <row r="29319" spans="2:12" x14ac:dyDescent="0.45">
      <c r="B29319">
        <v>2020</v>
      </c>
      <c r="C29319">
        <v>2020</v>
      </c>
      <c r="D29319" s="1" t="s">
        <v>48</v>
      </c>
      <c r="E29319" s="1" t="s">
        <v>49</v>
      </c>
      <c r="F29319" s="1" t="s">
        <v>178</v>
      </c>
      <c r="G29319" s="1" t="s">
        <v>177</v>
      </c>
      <c r="H29319">
        <v>40746</v>
      </c>
      <c r="I29319">
        <v>42403677</v>
      </c>
      <c r="J29319">
        <v>96.1</v>
      </c>
      <c r="K29319" s="2" t="b">
        <f t="shared" si="916"/>
        <v>0</v>
      </c>
      <c r="L29319" s="2" t="str">
        <f t="shared" si="917"/>
        <v>202055-64 yearsGR113-111</v>
      </c>
    </row>
    <row r="29320" spans="2:12" x14ac:dyDescent="0.45">
      <c r="B29320">
        <v>2020</v>
      </c>
      <c r="C29320">
        <v>2020</v>
      </c>
      <c r="D29320" s="1" t="s">
        <v>48</v>
      </c>
      <c r="E29320" s="1" t="s">
        <v>49</v>
      </c>
      <c r="F29320" s="1" t="s">
        <v>176</v>
      </c>
      <c r="G29320" s="1" t="s">
        <v>175</v>
      </c>
      <c r="H29320">
        <v>28915</v>
      </c>
      <c r="I29320">
        <v>42403677</v>
      </c>
      <c r="J29320">
        <v>68.2</v>
      </c>
      <c r="K29320" s="2" t="b">
        <f t="shared" si="916"/>
        <v>1</v>
      </c>
      <c r="L29320" s="2" t="str">
        <f t="shared" si="917"/>
        <v>202055-64 yearsGR113-112</v>
      </c>
    </row>
    <row r="29321" spans="2:12" x14ac:dyDescent="0.45">
      <c r="B29321">
        <v>2020</v>
      </c>
      <c r="C29321">
        <v>2020</v>
      </c>
      <c r="D29321" s="1" t="s">
        <v>48</v>
      </c>
      <c r="E29321" s="1" t="s">
        <v>49</v>
      </c>
      <c r="F29321" s="1" t="s">
        <v>174</v>
      </c>
      <c r="G29321" s="1" t="s">
        <v>173</v>
      </c>
      <c r="H29321">
        <v>6856</v>
      </c>
      <c r="I29321">
        <v>42403677</v>
      </c>
      <c r="J29321">
        <v>16.2</v>
      </c>
      <c r="K29321" s="2" t="b">
        <f t="shared" si="916"/>
        <v>0</v>
      </c>
      <c r="L29321" s="2" t="str">
        <f t="shared" si="917"/>
        <v>202055-64 yearsGR113-113</v>
      </c>
    </row>
    <row r="29322" spans="2:12" x14ac:dyDescent="0.45">
      <c r="B29322">
        <v>2020</v>
      </c>
      <c r="C29322">
        <v>2020</v>
      </c>
      <c r="D29322" s="1" t="s">
        <v>48</v>
      </c>
      <c r="E29322" s="1" t="s">
        <v>49</v>
      </c>
      <c r="F29322" s="1" t="s">
        <v>172</v>
      </c>
      <c r="G29322" s="1" t="s">
        <v>171</v>
      </c>
      <c r="H29322">
        <v>6223</v>
      </c>
      <c r="I29322">
        <v>42403677</v>
      </c>
      <c r="J29322">
        <v>14.7</v>
      </c>
      <c r="K29322" s="2" t="b">
        <f t="shared" si="916"/>
        <v>0</v>
      </c>
      <c r="L29322" s="2" t="str">
        <f t="shared" si="917"/>
        <v>202055-64 yearsGR113-114</v>
      </c>
    </row>
    <row r="29323" spans="2:12" x14ac:dyDescent="0.45">
      <c r="B29323">
        <v>2020</v>
      </c>
      <c r="C29323">
        <v>2020</v>
      </c>
      <c r="D29323" s="1" t="s">
        <v>48</v>
      </c>
      <c r="E29323" s="1" t="s">
        <v>49</v>
      </c>
      <c r="F29323" s="1" t="s">
        <v>260</v>
      </c>
      <c r="G29323" s="1" t="s">
        <v>259</v>
      </c>
      <c r="H29323">
        <v>215</v>
      </c>
      <c r="I29323">
        <v>42403677</v>
      </c>
      <c r="J29323">
        <v>0.5</v>
      </c>
      <c r="K29323" s="2" t="b">
        <f t="shared" si="916"/>
        <v>0</v>
      </c>
      <c r="L29323" s="2" t="str">
        <f t="shared" si="917"/>
        <v>202055-64 yearsGR113-115</v>
      </c>
    </row>
    <row r="29324" spans="2:12" x14ac:dyDescent="0.45">
      <c r="B29324">
        <v>2020</v>
      </c>
      <c r="C29324">
        <v>2020</v>
      </c>
      <c r="D29324" s="1" t="s">
        <v>48</v>
      </c>
      <c r="E29324" s="1" t="s">
        <v>49</v>
      </c>
      <c r="F29324" s="1" t="s">
        <v>258</v>
      </c>
      <c r="G29324" s="1" t="s">
        <v>257</v>
      </c>
      <c r="H29324">
        <v>418</v>
      </c>
      <c r="I29324">
        <v>42403677</v>
      </c>
      <c r="J29324">
        <v>1</v>
      </c>
      <c r="K29324" s="2" t="b">
        <f t="shared" si="916"/>
        <v>0</v>
      </c>
      <c r="L29324" s="2" t="str">
        <f t="shared" si="917"/>
        <v>202055-64 yearsGR113-116</v>
      </c>
    </row>
    <row r="29325" spans="2:12" x14ac:dyDescent="0.45">
      <c r="B29325">
        <v>2020</v>
      </c>
      <c r="C29325">
        <v>2020</v>
      </c>
      <c r="D29325" s="1" t="s">
        <v>48</v>
      </c>
      <c r="E29325" s="1" t="s">
        <v>49</v>
      </c>
      <c r="F29325" s="1" t="s">
        <v>170</v>
      </c>
      <c r="G29325" s="1" t="s">
        <v>169</v>
      </c>
      <c r="H29325">
        <v>22059</v>
      </c>
      <c r="I29325">
        <v>42403677</v>
      </c>
      <c r="J29325">
        <v>52</v>
      </c>
      <c r="K29325" s="2" t="b">
        <f t="shared" si="916"/>
        <v>0</v>
      </c>
      <c r="L29325" s="2" t="str">
        <f t="shared" si="917"/>
        <v>202055-64 yearsGR113-117</v>
      </c>
    </row>
    <row r="29326" spans="2:12" x14ac:dyDescent="0.45">
      <c r="B29326">
        <v>2020</v>
      </c>
      <c r="C29326">
        <v>2020</v>
      </c>
      <c r="D29326" s="1" t="s">
        <v>48</v>
      </c>
      <c r="E29326" s="1" t="s">
        <v>49</v>
      </c>
      <c r="F29326" s="1" t="s">
        <v>168</v>
      </c>
      <c r="G29326" s="1" t="s">
        <v>167</v>
      </c>
      <c r="H29326">
        <v>3140</v>
      </c>
      <c r="I29326">
        <v>42403677</v>
      </c>
      <c r="J29326">
        <v>7.4</v>
      </c>
      <c r="K29326" s="2" t="b">
        <f t="shared" si="916"/>
        <v>0</v>
      </c>
      <c r="L29326" s="2" t="str">
        <f t="shared" si="917"/>
        <v>202055-64 yearsGR113-118</v>
      </c>
    </row>
    <row r="29327" spans="2:12" x14ac:dyDescent="0.45">
      <c r="B29327">
        <v>2020</v>
      </c>
      <c r="C29327">
        <v>2020</v>
      </c>
      <c r="D29327" s="1" t="s">
        <v>48</v>
      </c>
      <c r="E29327" s="1" t="s">
        <v>49</v>
      </c>
      <c r="F29327" s="1" t="s">
        <v>256</v>
      </c>
      <c r="G29327" s="1" t="s">
        <v>255</v>
      </c>
      <c r="H29327">
        <v>53</v>
      </c>
      <c r="I29327">
        <v>42403677</v>
      </c>
      <c r="J29327">
        <v>0.1</v>
      </c>
      <c r="K29327" s="2" t="b">
        <f t="shared" si="916"/>
        <v>0</v>
      </c>
      <c r="L29327" s="2" t="str">
        <f t="shared" si="917"/>
        <v>202055-64 yearsGR113-119</v>
      </c>
    </row>
    <row r="29328" spans="2:12" x14ac:dyDescent="0.45">
      <c r="B29328">
        <v>2020</v>
      </c>
      <c r="C29328">
        <v>2020</v>
      </c>
      <c r="D29328" s="1" t="s">
        <v>48</v>
      </c>
      <c r="E29328" s="1" t="s">
        <v>49</v>
      </c>
      <c r="F29328" s="1" t="s">
        <v>166</v>
      </c>
      <c r="G29328" s="1" t="s">
        <v>165</v>
      </c>
      <c r="H29328">
        <v>552</v>
      </c>
      <c r="I29328">
        <v>42403677</v>
      </c>
      <c r="J29328">
        <v>1.3</v>
      </c>
      <c r="K29328" s="2" t="b">
        <f t="shared" si="916"/>
        <v>0</v>
      </c>
      <c r="L29328" s="2" t="str">
        <f t="shared" si="917"/>
        <v>202055-64 yearsGR113-120</v>
      </c>
    </row>
    <row r="29329" spans="2:12" x14ac:dyDescent="0.45">
      <c r="B29329">
        <v>2020</v>
      </c>
      <c r="C29329">
        <v>2020</v>
      </c>
      <c r="D29329" s="1" t="s">
        <v>48</v>
      </c>
      <c r="E29329" s="1" t="s">
        <v>49</v>
      </c>
      <c r="F29329" s="1" t="s">
        <v>254</v>
      </c>
      <c r="G29329" s="1" t="s">
        <v>253</v>
      </c>
      <c r="H29329">
        <v>640</v>
      </c>
      <c r="I29329">
        <v>42403677</v>
      </c>
      <c r="J29329">
        <v>1.5</v>
      </c>
      <c r="K29329" s="2" t="b">
        <f t="shared" si="916"/>
        <v>0</v>
      </c>
      <c r="L29329" s="2" t="str">
        <f t="shared" si="917"/>
        <v>202055-64 yearsGR113-121</v>
      </c>
    </row>
    <row r="29330" spans="2:12" x14ac:dyDescent="0.45">
      <c r="B29330">
        <v>2020</v>
      </c>
      <c r="C29330">
        <v>2020</v>
      </c>
      <c r="D29330" s="1" t="s">
        <v>48</v>
      </c>
      <c r="E29330" s="1" t="s">
        <v>49</v>
      </c>
      <c r="F29330" s="1" t="s">
        <v>164</v>
      </c>
      <c r="G29330" s="1" t="s">
        <v>163</v>
      </c>
      <c r="H29330">
        <v>15030</v>
      </c>
      <c r="I29330">
        <v>42403677</v>
      </c>
      <c r="J29330">
        <v>35.4</v>
      </c>
      <c r="K29330" s="2" t="b">
        <f t="shared" si="916"/>
        <v>0</v>
      </c>
      <c r="L29330" s="2" t="str">
        <f t="shared" si="917"/>
        <v>202055-64 yearsGR113-122</v>
      </c>
    </row>
    <row r="29331" spans="2:12" x14ac:dyDescent="0.45">
      <c r="B29331">
        <v>2020</v>
      </c>
      <c r="C29331">
        <v>2020</v>
      </c>
      <c r="D29331" s="1" t="s">
        <v>48</v>
      </c>
      <c r="E29331" s="1" t="s">
        <v>49</v>
      </c>
      <c r="F29331" s="1" t="s">
        <v>252</v>
      </c>
      <c r="G29331" s="1" t="s">
        <v>251</v>
      </c>
      <c r="H29331">
        <v>2644</v>
      </c>
      <c r="I29331">
        <v>42403677</v>
      </c>
      <c r="J29331">
        <v>6.2</v>
      </c>
      <c r="K29331" s="2" t="b">
        <f t="shared" si="916"/>
        <v>0</v>
      </c>
      <c r="L29331" s="2" t="str">
        <f t="shared" si="917"/>
        <v>202055-64 yearsGR113-123</v>
      </c>
    </row>
    <row r="29332" spans="2:12" x14ac:dyDescent="0.45">
      <c r="B29332">
        <v>2020</v>
      </c>
      <c r="C29332">
        <v>2020</v>
      </c>
      <c r="D29332" s="1" t="s">
        <v>48</v>
      </c>
      <c r="E29332" s="1" t="s">
        <v>49</v>
      </c>
      <c r="F29332" s="1" t="s">
        <v>162</v>
      </c>
      <c r="G29332" s="1" t="s">
        <v>161</v>
      </c>
      <c r="H29332">
        <v>7160</v>
      </c>
      <c r="I29332">
        <v>42403677</v>
      </c>
      <c r="J29332">
        <v>16.899999999999999</v>
      </c>
      <c r="K29332" s="2" t="b">
        <f t="shared" si="916"/>
        <v>1</v>
      </c>
      <c r="L29332" s="2" t="str">
        <f t="shared" si="917"/>
        <v>202055-64 yearsGR113-124</v>
      </c>
    </row>
    <row r="29333" spans="2:12" x14ac:dyDescent="0.45">
      <c r="B29333">
        <v>2020</v>
      </c>
      <c r="C29333">
        <v>2020</v>
      </c>
      <c r="D29333" s="1" t="s">
        <v>48</v>
      </c>
      <c r="E29333" s="1" t="s">
        <v>49</v>
      </c>
      <c r="F29333" s="1" t="s">
        <v>250</v>
      </c>
      <c r="G29333" s="1" t="s">
        <v>249</v>
      </c>
      <c r="H29333">
        <v>3889</v>
      </c>
      <c r="I29333">
        <v>42403677</v>
      </c>
      <c r="J29333">
        <v>9.1999999999999993</v>
      </c>
      <c r="K29333" s="2" t="b">
        <f t="shared" si="916"/>
        <v>0</v>
      </c>
      <c r="L29333" s="2" t="str">
        <f t="shared" si="917"/>
        <v>202055-64 yearsGR113-125</v>
      </c>
    </row>
    <row r="29334" spans="2:12" x14ac:dyDescent="0.45">
      <c r="B29334">
        <v>2020</v>
      </c>
      <c r="C29334">
        <v>2020</v>
      </c>
      <c r="D29334" s="1" t="s">
        <v>48</v>
      </c>
      <c r="E29334" s="1" t="s">
        <v>49</v>
      </c>
      <c r="F29334" s="1" t="s">
        <v>160</v>
      </c>
      <c r="G29334" s="1" t="s">
        <v>159</v>
      </c>
      <c r="H29334">
        <v>3271</v>
      </c>
      <c r="I29334">
        <v>42403677</v>
      </c>
      <c r="J29334">
        <v>7.7</v>
      </c>
      <c r="K29334" s="2" t="b">
        <f t="shared" si="916"/>
        <v>0</v>
      </c>
      <c r="L29334" s="2" t="str">
        <f t="shared" si="917"/>
        <v>202055-64 yearsGR113-126</v>
      </c>
    </row>
    <row r="29335" spans="2:12" x14ac:dyDescent="0.45">
      <c r="B29335">
        <v>2020</v>
      </c>
      <c r="C29335">
        <v>2020</v>
      </c>
      <c r="D29335" s="1" t="s">
        <v>48</v>
      </c>
      <c r="E29335" s="1" t="s">
        <v>49</v>
      </c>
      <c r="F29335" s="1" t="s">
        <v>158</v>
      </c>
      <c r="G29335" s="1" t="s">
        <v>157</v>
      </c>
      <c r="H29335">
        <v>1753</v>
      </c>
      <c r="I29335">
        <v>42403677</v>
      </c>
      <c r="J29335">
        <v>4.0999999999999996</v>
      </c>
      <c r="K29335" s="2" t="b">
        <f t="shared" si="916"/>
        <v>1</v>
      </c>
      <c r="L29335" s="2" t="str">
        <f t="shared" si="917"/>
        <v>202055-64 yearsGR113-127</v>
      </c>
    </row>
    <row r="29336" spans="2:12" x14ac:dyDescent="0.45">
      <c r="B29336">
        <v>2020</v>
      </c>
      <c r="C29336">
        <v>2020</v>
      </c>
      <c r="D29336" s="1" t="s">
        <v>48</v>
      </c>
      <c r="E29336" s="1" t="s">
        <v>49</v>
      </c>
      <c r="F29336" s="1" t="s">
        <v>156</v>
      </c>
      <c r="G29336" s="1" t="s">
        <v>155</v>
      </c>
      <c r="H29336">
        <v>992</v>
      </c>
      <c r="I29336">
        <v>42403677</v>
      </c>
      <c r="J29336">
        <v>2.2999999999999998</v>
      </c>
      <c r="K29336" s="2" t="b">
        <f t="shared" si="916"/>
        <v>0</v>
      </c>
      <c r="L29336" s="2" t="str">
        <f t="shared" si="917"/>
        <v>202055-64 yearsGR113-128</v>
      </c>
    </row>
    <row r="29337" spans="2:12" x14ac:dyDescent="0.45">
      <c r="B29337">
        <v>2020</v>
      </c>
      <c r="C29337">
        <v>2020</v>
      </c>
      <c r="D29337" s="1" t="s">
        <v>48</v>
      </c>
      <c r="E29337" s="1" t="s">
        <v>49</v>
      </c>
      <c r="F29337" s="1" t="s">
        <v>154</v>
      </c>
      <c r="G29337" s="1" t="s">
        <v>153</v>
      </c>
      <c r="H29337">
        <v>761</v>
      </c>
      <c r="I29337">
        <v>42403677</v>
      </c>
      <c r="J29337">
        <v>1.8</v>
      </c>
      <c r="K29337" s="2" t="b">
        <f t="shared" si="916"/>
        <v>0</v>
      </c>
      <c r="L29337" s="2" t="str">
        <f t="shared" si="917"/>
        <v>202055-64 yearsGR113-129</v>
      </c>
    </row>
    <row r="29338" spans="2:12" x14ac:dyDescent="0.45">
      <c r="B29338">
        <v>2020</v>
      </c>
      <c r="C29338">
        <v>2020</v>
      </c>
      <c r="D29338" s="1" t="s">
        <v>48</v>
      </c>
      <c r="E29338" s="1" t="s">
        <v>49</v>
      </c>
      <c r="F29338" s="1" t="s">
        <v>406</v>
      </c>
      <c r="G29338" s="1" t="s">
        <v>405</v>
      </c>
      <c r="H29338">
        <v>61</v>
      </c>
      <c r="I29338">
        <v>42403677</v>
      </c>
      <c r="J29338">
        <v>0.1</v>
      </c>
      <c r="K29338" s="2" t="b">
        <f t="shared" si="916"/>
        <v>1</v>
      </c>
      <c r="L29338" s="2" t="str">
        <f t="shared" si="917"/>
        <v>202055-64 yearsGR113-130</v>
      </c>
    </row>
    <row r="29339" spans="2:12" x14ac:dyDescent="0.45">
      <c r="B29339">
        <v>2020</v>
      </c>
      <c r="C29339">
        <v>2020</v>
      </c>
      <c r="D29339" s="1" t="s">
        <v>48</v>
      </c>
      <c r="E29339" s="1" t="s">
        <v>49</v>
      </c>
      <c r="F29339" s="1" t="s">
        <v>152</v>
      </c>
      <c r="G29339" s="1" t="s">
        <v>151</v>
      </c>
      <c r="H29339">
        <v>1089</v>
      </c>
      <c r="I29339">
        <v>42403677</v>
      </c>
      <c r="J29339">
        <v>2.6</v>
      </c>
      <c r="K29339" s="2" t="b">
        <f t="shared" si="916"/>
        <v>0</v>
      </c>
      <c r="L29339" s="2" t="str">
        <f t="shared" si="917"/>
        <v>202055-64 yearsGR113-131</v>
      </c>
    </row>
    <row r="29340" spans="2:12" x14ac:dyDescent="0.45">
      <c r="B29340">
        <v>2020</v>
      </c>
      <c r="C29340">
        <v>2020</v>
      </c>
      <c r="D29340" s="1" t="s">
        <v>48</v>
      </c>
      <c r="E29340" s="1" t="s">
        <v>49</v>
      </c>
      <c r="F29340" s="1" t="s">
        <v>248</v>
      </c>
      <c r="G29340" s="1" t="s">
        <v>247</v>
      </c>
      <c r="H29340">
        <v>34</v>
      </c>
      <c r="I29340">
        <v>42403677</v>
      </c>
      <c r="J29340">
        <v>0.1</v>
      </c>
      <c r="K29340" s="2" t="b">
        <f t="shared" si="916"/>
        <v>0</v>
      </c>
      <c r="L29340" s="2" t="str">
        <f t="shared" si="917"/>
        <v>202055-64 yearsGR113-132</v>
      </c>
    </row>
    <row r="29341" spans="2:12" x14ac:dyDescent="0.45">
      <c r="B29341">
        <v>2020</v>
      </c>
      <c r="C29341">
        <v>2020</v>
      </c>
      <c r="D29341" s="1" t="s">
        <v>48</v>
      </c>
      <c r="E29341" s="1" t="s">
        <v>49</v>
      </c>
      <c r="F29341" s="1" t="s">
        <v>150</v>
      </c>
      <c r="G29341" s="1" t="s">
        <v>149</v>
      </c>
      <c r="H29341">
        <v>1055</v>
      </c>
      <c r="I29341">
        <v>42403677</v>
      </c>
      <c r="J29341">
        <v>2.5</v>
      </c>
      <c r="K29341" s="2" t="b">
        <f t="shared" si="916"/>
        <v>0</v>
      </c>
      <c r="L29341" s="2" t="str">
        <f t="shared" si="917"/>
        <v>202055-64 yearsGR113-133</v>
      </c>
    </row>
    <row r="29342" spans="2:12" x14ac:dyDescent="0.45">
      <c r="B29342">
        <v>2020</v>
      </c>
      <c r="C29342">
        <v>2020</v>
      </c>
      <c r="D29342" s="1" t="s">
        <v>48</v>
      </c>
      <c r="E29342" s="1" t="s">
        <v>49</v>
      </c>
      <c r="F29342" s="1" t="s">
        <v>246</v>
      </c>
      <c r="G29342" s="1" t="s">
        <v>245</v>
      </c>
      <c r="H29342">
        <v>1</v>
      </c>
      <c r="I29342">
        <v>42403677</v>
      </c>
      <c r="J29342" t="s">
        <v>22</v>
      </c>
      <c r="K29342" s="2" t="b">
        <f t="shared" si="916"/>
        <v>1</v>
      </c>
      <c r="L29342" s="2" t="str">
        <f t="shared" si="917"/>
        <v>202055-64 yearsGR113-134</v>
      </c>
    </row>
    <row r="29343" spans="2:12" x14ac:dyDescent="0.45">
      <c r="B29343">
        <v>2020</v>
      </c>
      <c r="C29343">
        <v>2020</v>
      </c>
      <c r="D29343" s="1" t="s">
        <v>48</v>
      </c>
      <c r="E29343" s="1" t="s">
        <v>49</v>
      </c>
      <c r="F29343" s="1" t="s">
        <v>244</v>
      </c>
      <c r="G29343" s="1" t="s">
        <v>243</v>
      </c>
      <c r="H29343">
        <v>938</v>
      </c>
      <c r="I29343">
        <v>42403677</v>
      </c>
      <c r="J29343">
        <v>2.2000000000000002</v>
      </c>
      <c r="K29343" s="2" t="b">
        <f t="shared" si="916"/>
        <v>1</v>
      </c>
      <c r="L29343" s="2" t="str">
        <f t="shared" si="917"/>
        <v>202055-64 yearsGR113-135</v>
      </c>
    </row>
    <row r="29344" spans="2:12" x14ac:dyDescent="0.45">
      <c r="B29344">
        <v>2020</v>
      </c>
      <c r="C29344">
        <v>2020</v>
      </c>
      <c r="D29344" s="1" t="s">
        <v>48</v>
      </c>
      <c r="E29344" s="1" t="s">
        <v>49</v>
      </c>
      <c r="F29344" s="1" t="s">
        <v>242</v>
      </c>
      <c r="G29344" s="1" t="s">
        <v>241</v>
      </c>
      <c r="H29344">
        <v>422</v>
      </c>
      <c r="I29344">
        <v>42403677</v>
      </c>
      <c r="J29344">
        <v>1</v>
      </c>
      <c r="K29344" s="2" t="b">
        <f t="shared" si="916"/>
        <v>1</v>
      </c>
      <c r="L29344" s="2" t="str">
        <f t="shared" si="917"/>
        <v>202055-64 yearsGR113-136</v>
      </c>
    </row>
    <row r="29345" spans="2:12" x14ac:dyDescent="0.45">
      <c r="B29345">
        <v>2020</v>
      </c>
      <c r="C29345">
        <v>2020</v>
      </c>
      <c r="D29345" s="1" t="s">
        <v>48</v>
      </c>
      <c r="E29345" s="1" t="s">
        <v>49</v>
      </c>
      <c r="F29345" s="1" t="s">
        <v>148</v>
      </c>
      <c r="G29345" s="1" t="s">
        <v>147</v>
      </c>
      <c r="H29345">
        <v>42090</v>
      </c>
      <c r="I29345">
        <v>42403677</v>
      </c>
      <c r="J29345">
        <v>99.3</v>
      </c>
      <c r="K29345" s="2" t="b">
        <f t="shared" si="916"/>
        <v>1</v>
      </c>
      <c r="L29345" s="2" t="str">
        <f t="shared" si="917"/>
        <v>202055-64 yearsGR113-137</v>
      </c>
    </row>
    <row r="29346" spans="2:12" x14ac:dyDescent="0.45">
      <c r="B29346">
        <v>2020</v>
      </c>
      <c r="C29346">
        <v>2020</v>
      </c>
      <c r="D29346" s="1" t="s">
        <v>50</v>
      </c>
      <c r="E29346" s="1" t="s">
        <v>51</v>
      </c>
      <c r="F29346" s="1" t="s">
        <v>404</v>
      </c>
      <c r="G29346" s="1" t="s">
        <v>403</v>
      </c>
      <c r="H29346">
        <v>19</v>
      </c>
      <c r="I29346">
        <v>32549398</v>
      </c>
      <c r="J29346" t="s">
        <v>22</v>
      </c>
      <c r="K29346" s="2" t="b">
        <f t="shared" si="916"/>
        <v>1</v>
      </c>
      <c r="L29346" s="2" t="str">
        <f t="shared" si="917"/>
        <v>202065-74 yearsGR113-001</v>
      </c>
    </row>
    <row r="29347" spans="2:12" x14ac:dyDescent="0.45">
      <c r="B29347">
        <v>2020</v>
      </c>
      <c r="C29347">
        <v>2020</v>
      </c>
      <c r="D29347" s="1" t="s">
        <v>50</v>
      </c>
      <c r="E29347" s="1" t="s">
        <v>51</v>
      </c>
      <c r="F29347" s="1" t="s">
        <v>402</v>
      </c>
      <c r="G29347" s="1" t="s">
        <v>401</v>
      </c>
      <c r="H29347">
        <v>3</v>
      </c>
      <c r="I29347">
        <v>32549398</v>
      </c>
      <c r="J29347" t="s">
        <v>22</v>
      </c>
      <c r="K29347" s="2" t="b">
        <f t="shared" si="916"/>
        <v>1</v>
      </c>
      <c r="L29347" s="2" t="str">
        <f t="shared" si="917"/>
        <v>202065-74 yearsGR113-002</v>
      </c>
    </row>
    <row r="29348" spans="2:12" x14ac:dyDescent="0.45">
      <c r="B29348">
        <v>2020</v>
      </c>
      <c r="C29348">
        <v>2020</v>
      </c>
      <c r="D29348" s="1" t="s">
        <v>50</v>
      </c>
      <c r="E29348" s="1" t="s">
        <v>51</v>
      </c>
      <c r="F29348" s="1" t="s">
        <v>400</v>
      </c>
      <c r="G29348" s="1" t="s">
        <v>399</v>
      </c>
      <c r="H29348">
        <v>1435</v>
      </c>
      <c r="I29348">
        <v>32549398</v>
      </c>
      <c r="J29348">
        <v>4.4000000000000004</v>
      </c>
      <c r="K29348" s="2" t="b">
        <f t="shared" si="916"/>
        <v>0</v>
      </c>
      <c r="L29348" s="2" t="str">
        <f t="shared" si="917"/>
        <v>202065-74 yearsGR113-003</v>
      </c>
    </row>
    <row r="29349" spans="2:12" x14ac:dyDescent="0.45">
      <c r="B29349">
        <v>2020</v>
      </c>
      <c r="C29349">
        <v>2020</v>
      </c>
      <c r="D29349" s="1" t="s">
        <v>50</v>
      </c>
      <c r="E29349" s="1" t="s">
        <v>51</v>
      </c>
      <c r="F29349" s="1" t="s">
        <v>398</v>
      </c>
      <c r="G29349" s="1" t="s">
        <v>397</v>
      </c>
      <c r="H29349">
        <v>153</v>
      </c>
      <c r="I29349">
        <v>32549398</v>
      </c>
      <c r="J29349">
        <v>0.5</v>
      </c>
      <c r="K29349" s="2" t="b">
        <f t="shared" si="916"/>
        <v>1</v>
      </c>
      <c r="L29349" s="2" t="str">
        <f t="shared" si="917"/>
        <v>202065-74 yearsGR113-004</v>
      </c>
    </row>
    <row r="29350" spans="2:12" x14ac:dyDescent="0.45">
      <c r="B29350">
        <v>2020</v>
      </c>
      <c r="C29350">
        <v>2020</v>
      </c>
      <c r="D29350" s="1" t="s">
        <v>50</v>
      </c>
      <c r="E29350" s="1" t="s">
        <v>51</v>
      </c>
      <c r="F29350" s="1" t="s">
        <v>396</v>
      </c>
      <c r="G29350" s="1" t="s">
        <v>395</v>
      </c>
      <c r="H29350">
        <v>91</v>
      </c>
      <c r="I29350">
        <v>32549398</v>
      </c>
      <c r="J29350">
        <v>0.3</v>
      </c>
      <c r="K29350" s="2" t="b">
        <f t="shared" si="916"/>
        <v>0</v>
      </c>
      <c r="L29350" s="2" t="str">
        <f t="shared" si="917"/>
        <v>202065-74 yearsGR113-005</v>
      </c>
    </row>
    <row r="29351" spans="2:12" x14ac:dyDescent="0.45">
      <c r="B29351">
        <v>2020</v>
      </c>
      <c r="C29351">
        <v>2020</v>
      </c>
      <c r="D29351" s="1" t="s">
        <v>50</v>
      </c>
      <c r="E29351" s="1" t="s">
        <v>51</v>
      </c>
      <c r="F29351" s="1" t="s">
        <v>394</v>
      </c>
      <c r="G29351" s="1" t="s">
        <v>393</v>
      </c>
      <c r="H29351">
        <v>62</v>
      </c>
      <c r="I29351">
        <v>32549398</v>
      </c>
      <c r="J29351">
        <v>0.2</v>
      </c>
      <c r="K29351" s="2" t="b">
        <f t="shared" si="916"/>
        <v>0</v>
      </c>
      <c r="L29351" s="2" t="str">
        <f t="shared" si="917"/>
        <v>202065-74 yearsGR113-006</v>
      </c>
    </row>
    <row r="29352" spans="2:12" x14ac:dyDescent="0.45">
      <c r="B29352">
        <v>2020</v>
      </c>
      <c r="C29352">
        <v>2020</v>
      </c>
      <c r="D29352" s="1" t="s">
        <v>50</v>
      </c>
      <c r="E29352" s="1" t="s">
        <v>51</v>
      </c>
      <c r="F29352" s="1" t="s">
        <v>388</v>
      </c>
      <c r="G29352" s="1" t="s">
        <v>387</v>
      </c>
      <c r="H29352">
        <v>1</v>
      </c>
      <c r="I29352">
        <v>32549398</v>
      </c>
      <c r="J29352" t="s">
        <v>22</v>
      </c>
      <c r="K29352" s="2" t="b">
        <f t="shared" si="916"/>
        <v>1</v>
      </c>
      <c r="L29352" s="2" t="str">
        <f t="shared" si="917"/>
        <v>202065-74 yearsGR113-009</v>
      </c>
    </row>
    <row r="29353" spans="2:12" x14ac:dyDescent="0.45">
      <c r="B29353">
        <v>2020</v>
      </c>
      <c r="C29353">
        <v>2020</v>
      </c>
      <c r="D29353" s="1" t="s">
        <v>50</v>
      </c>
      <c r="E29353" s="1" t="s">
        <v>51</v>
      </c>
      <c r="F29353" s="1" t="s">
        <v>240</v>
      </c>
      <c r="G29353" s="1" t="s">
        <v>239</v>
      </c>
      <c r="H29353">
        <v>9656</v>
      </c>
      <c r="I29353">
        <v>32549398</v>
      </c>
      <c r="J29353">
        <v>29.7</v>
      </c>
      <c r="K29353" s="2" t="b">
        <f t="shared" si="916"/>
        <v>1</v>
      </c>
      <c r="L29353" s="2" t="str">
        <f t="shared" si="917"/>
        <v>202065-74 yearsGR113-010</v>
      </c>
    </row>
    <row r="29354" spans="2:12" x14ac:dyDescent="0.45">
      <c r="B29354">
        <v>2020</v>
      </c>
      <c r="C29354">
        <v>2020</v>
      </c>
      <c r="D29354" s="1" t="s">
        <v>50</v>
      </c>
      <c r="E29354" s="1" t="s">
        <v>51</v>
      </c>
      <c r="F29354" s="1" t="s">
        <v>386</v>
      </c>
      <c r="G29354" s="1" t="s">
        <v>385</v>
      </c>
      <c r="H29354">
        <v>14</v>
      </c>
      <c r="I29354">
        <v>32549398</v>
      </c>
      <c r="J29354" t="s">
        <v>22</v>
      </c>
      <c r="K29354" s="2" t="b">
        <f t="shared" si="916"/>
        <v>1</v>
      </c>
      <c r="L29354" s="2" t="str">
        <f t="shared" si="917"/>
        <v>202065-74 yearsGR113-011</v>
      </c>
    </row>
    <row r="29355" spans="2:12" x14ac:dyDescent="0.45">
      <c r="B29355">
        <v>2020</v>
      </c>
      <c r="C29355">
        <v>2020</v>
      </c>
      <c r="D29355" s="1" t="s">
        <v>50</v>
      </c>
      <c r="E29355" s="1" t="s">
        <v>51</v>
      </c>
      <c r="F29355" s="1" t="s">
        <v>412</v>
      </c>
      <c r="G29355" s="1" t="s">
        <v>411</v>
      </c>
      <c r="H29355">
        <v>1</v>
      </c>
      <c r="I29355">
        <v>32549398</v>
      </c>
      <c r="J29355" t="s">
        <v>22</v>
      </c>
      <c r="K29355" s="2" t="b">
        <f t="shared" si="916"/>
        <v>1</v>
      </c>
      <c r="L29355" s="2" t="str">
        <f t="shared" si="917"/>
        <v>202065-74 yearsGR113-013</v>
      </c>
    </row>
    <row r="29356" spans="2:12" x14ac:dyDescent="0.45">
      <c r="B29356">
        <v>2020</v>
      </c>
      <c r="C29356">
        <v>2020</v>
      </c>
      <c r="D29356" s="1" t="s">
        <v>50</v>
      </c>
      <c r="E29356" s="1" t="s">
        <v>51</v>
      </c>
      <c r="F29356" s="1" t="s">
        <v>384</v>
      </c>
      <c r="G29356" s="1" t="s">
        <v>383</v>
      </c>
      <c r="H29356">
        <v>1227</v>
      </c>
      <c r="I29356">
        <v>32549398</v>
      </c>
      <c r="J29356">
        <v>3.8</v>
      </c>
      <c r="K29356" s="2" t="b">
        <f t="shared" si="916"/>
        <v>1</v>
      </c>
      <c r="L29356" s="2" t="str">
        <f t="shared" si="917"/>
        <v>202065-74 yearsGR113-015</v>
      </c>
    </row>
    <row r="29357" spans="2:12" x14ac:dyDescent="0.45">
      <c r="B29357">
        <v>2020</v>
      </c>
      <c r="C29357">
        <v>2020</v>
      </c>
      <c r="D29357" s="1" t="s">
        <v>50</v>
      </c>
      <c r="E29357" s="1" t="s">
        <v>51</v>
      </c>
      <c r="F29357" s="1" t="s">
        <v>382</v>
      </c>
      <c r="G29357" s="1" t="s">
        <v>381</v>
      </c>
      <c r="H29357">
        <v>833</v>
      </c>
      <c r="I29357">
        <v>32549398</v>
      </c>
      <c r="J29357">
        <v>2.6</v>
      </c>
      <c r="K29357" s="2" t="b">
        <f t="shared" si="916"/>
        <v>1</v>
      </c>
      <c r="L29357" s="2" t="str">
        <f t="shared" si="917"/>
        <v>202065-74 yearsGR113-016</v>
      </c>
    </row>
    <row r="29358" spans="2:12" x14ac:dyDescent="0.45">
      <c r="B29358">
        <v>2020</v>
      </c>
      <c r="C29358">
        <v>2020</v>
      </c>
      <c r="D29358" s="1" t="s">
        <v>50</v>
      </c>
      <c r="E29358" s="1" t="s">
        <v>51</v>
      </c>
      <c r="F29358" s="1" t="s">
        <v>238</v>
      </c>
      <c r="G29358" s="1" t="s">
        <v>237</v>
      </c>
      <c r="H29358">
        <v>79035</v>
      </c>
      <c r="I29358">
        <v>32549398</v>
      </c>
      <c r="J29358">
        <v>242.8</v>
      </c>
      <c r="K29358" s="2" t="b">
        <f t="shared" si="916"/>
        <v>0</v>
      </c>
      <c r="L29358" s="2" t="str">
        <f t="shared" si="917"/>
        <v>202065-74 yearsGR113-018</v>
      </c>
    </row>
    <row r="29359" spans="2:12" x14ac:dyDescent="0.45">
      <c r="B29359">
        <v>2020</v>
      </c>
      <c r="C29359">
        <v>2020</v>
      </c>
      <c r="D29359" s="1" t="s">
        <v>50</v>
      </c>
      <c r="E29359" s="1" t="s">
        <v>51</v>
      </c>
      <c r="F29359" s="1" t="s">
        <v>236</v>
      </c>
      <c r="G29359" s="1" t="s">
        <v>235</v>
      </c>
      <c r="H29359">
        <v>175464</v>
      </c>
      <c r="I29359">
        <v>32549398</v>
      </c>
      <c r="J29359">
        <v>539.1</v>
      </c>
      <c r="K29359" s="2" t="b">
        <f t="shared" si="916"/>
        <v>1</v>
      </c>
      <c r="L29359" s="2" t="str">
        <f t="shared" si="917"/>
        <v>202065-74 yearsGR113-019</v>
      </c>
    </row>
    <row r="29360" spans="2:12" x14ac:dyDescent="0.45">
      <c r="B29360">
        <v>2020</v>
      </c>
      <c r="C29360">
        <v>2020</v>
      </c>
      <c r="D29360" s="1" t="s">
        <v>50</v>
      </c>
      <c r="E29360" s="1" t="s">
        <v>51</v>
      </c>
      <c r="F29360" s="1" t="s">
        <v>380</v>
      </c>
      <c r="G29360" s="1" t="s">
        <v>379</v>
      </c>
      <c r="H29360">
        <v>3317</v>
      </c>
      <c r="I29360">
        <v>32549398</v>
      </c>
      <c r="J29360">
        <v>10.199999999999999</v>
      </c>
      <c r="K29360" s="2" t="b">
        <f t="shared" si="916"/>
        <v>0</v>
      </c>
      <c r="L29360" s="2" t="str">
        <f t="shared" si="917"/>
        <v>202065-74 yearsGR113-020</v>
      </c>
    </row>
    <row r="29361" spans="2:12" x14ac:dyDescent="0.45">
      <c r="B29361">
        <v>2020</v>
      </c>
      <c r="C29361">
        <v>2020</v>
      </c>
      <c r="D29361" s="1" t="s">
        <v>50</v>
      </c>
      <c r="E29361" s="1" t="s">
        <v>51</v>
      </c>
      <c r="F29361" s="1" t="s">
        <v>378</v>
      </c>
      <c r="G29361" s="1" t="s">
        <v>377</v>
      </c>
      <c r="H29361">
        <v>5328</v>
      </c>
      <c r="I29361">
        <v>32549398</v>
      </c>
      <c r="J29361">
        <v>16.399999999999999</v>
      </c>
      <c r="K29361" s="2" t="b">
        <f t="shared" si="916"/>
        <v>0</v>
      </c>
      <c r="L29361" s="2" t="str">
        <f t="shared" si="917"/>
        <v>202065-74 yearsGR113-021</v>
      </c>
    </row>
    <row r="29362" spans="2:12" x14ac:dyDescent="0.45">
      <c r="B29362">
        <v>2020</v>
      </c>
      <c r="C29362">
        <v>2020</v>
      </c>
      <c r="D29362" s="1" t="s">
        <v>50</v>
      </c>
      <c r="E29362" s="1" t="s">
        <v>51</v>
      </c>
      <c r="F29362" s="1" t="s">
        <v>376</v>
      </c>
      <c r="G29362" s="1" t="s">
        <v>375</v>
      </c>
      <c r="H29362">
        <v>2985</v>
      </c>
      <c r="I29362">
        <v>32549398</v>
      </c>
      <c r="J29362">
        <v>9.1999999999999993</v>
      </c>
      <c r="K29362" s="2" t="b">
        <f t="shared" si="916"/>
        <v>0</v>
      </c>
      <c r="L29362" s="2" t="str">
        <f t="shared" si="917"/>
        <v>202065-74 yearsGR113-022</v>
      </c>
    </row>
    <row r="29363" spans="2:12" x14ac:dyDescent="0.45">
      <c r="B29363">
        <v>2020</v>
      </c>
      <c r="C29363">
        <v>2020</v>
      </c>
      <c r="D29363" s="1" t="s">
        <v>50</v>
      </c>
      <c r="E29363" s="1" t="s">
        <v>51</v>
      </c>
      <c r="F29363" s="1" t="s">
        <v>374</v>
      </c>
      <c r="G29363" s="1" t="s">
        <v>373</v>
      </c>
      <c r="H29363">
        <v>13337</v>
      </c>
      <c r="I29363">
        <v>32549398</v>
      </c>
      <c r="J29363">
        <v>41</v>
      </c>
      <c r="K29363" s="2" t="b">
        <f t="shared" si="916"/>
        <v>0</v>
      </c>
      <c r="L29363" s="2" t="str">
        <f t="shared" si="917"/>
        <v>202065-74 yearsGR113-023</v>
      </c>
    </row>
    <row r="29364" spans="2:12" x14ac:dyDescent="0.45">
      <c r="B29364">
        <v>2020</v>
      </c>
      <c r="C29364">
        <v>2020</v>
      </c>
      <c r="D29364" s="1" t="s">
        <v>50</v>
      </c>
      <c r="E29364" s="1" t="s">
        <v>51</v>
      </c>
      <c r="F29364" s="1" t="s">
        <v>372</v>
      </c>
      <c r="G29364" s="1" t="s">
        <v>371</v>
      </c>
      <c r="H29364">
        <v>9988</v>
      </c>
      <c r="I29364">
        <v>32549398</v>
      </c>
      <c r="J29364">
        <v>30.7</v>
      </c>
      <c r="K29364" s="2" t="b">
        <f t="shared" si="916"/>
        <v>0</v>
      </c>
      <c r="L29364" s="2" t="str">
        <f t="shared" si="917"/>
        <v>202065-74 yearsGR113-024</v>
      </c>
    </row>
    <row r="29365" spans="2:12" x14ac:dyDescent="0.45">
      <c r="B29365">
        <v>2020</v>
      </c>
      <c r="C29365">
        <v>2020</v>
      </c>
      <c r="D29365" s="1" t="s">
        <v>50</v>
      </c>
      <c r="E29365" s="1" t="s">
        <v>51</v>
      </c>
      <c r="F29365" s="1" t="s">
        <v>370</v>
      </c>
      <c r="G29365" s="1" t="s">
        <v>369</v>
      </c>
      <c r="H29365">
        <v>15072</v>
      </c>
      <c r="I29365">
        <v>32549398</v>
      </c>
      <c r="J29365">
        <v>46.3</v>
      </c>
      <c r="K29365" s="2" t="b">
        <f t="shared" si="916"/>
        <v>0</v>
      </c>
      <c r="L29365" s="2" t="str">
        <f t="shared" si="917"/>
        <v>202065-74 yearsGR113-025</v>
      </c>
    </row>
    <row r="29366" spans="2:12" x14ac:dyDescent="0.45">
      <c r="B29366">
        <v>2020</v>
      </c>
      <c r="C29366">
        <v>2020</v>
      </c>
      <c r="D29366" s="1" t="s">
        <v>50</v>
      </c>
      <c r="E29366" s="1" t="s">
        <v>51</v>
      </c>
      <c r="F29366" s="1" t="s">
        <v>368</v>
      </c>
      <c r="G29366" s="1" t="s">
        <v>367</v>
      </c>
      <c r="H29366">
        <v>1272</v>
      </c>
      <c r="I29366">
        <v>32549398</v>
      </c>
      <c r="J29366">
        <v>3.9</v>
      </c>
      <c r="K29366" s="2" t="b">
        <f t="shared" si="916"/>
        <v>0</v>
      </c>
      <c r="L29366" s="2" t="str">
        <f t="shared" si="917"/>
        <v>202065-74 yearsGR113-026</v>
      </c>
    </row>
    <row r="29367" spans="2:12" x14ac:dyDescent="0.45">
      <c r="B29367">
        <v>2020</v>
      </c>
      <c r="C29367">
        <v>2020</v>
      </c>
      <c r="D29367" s="1" t="s">
        <v>50</v>
      </c>
      <c r="E29367" s="1" t="s">
        <v>51</v>
      </c>
      <c r="F29367" s="1" t="s">
        <v>366</v>
      </c>
      <c r="G29367" s="1" t="s">
        <v>365</v>
      </c>
      <c r="H29367">
        <v>45572</v>
      </c>
      <c r="I29367">
        <v>32549398</v>
      </c>
      <c r="J29367">
        <v>140</v>
      </c>
      <c r="K29367" s="2" t="b">
        <f t="shared" si="916"/>
        <v>0</v>
      </c>
      <c r="L29367" s="2" t="str">
        <f t="shared" si="917"/>
        <v>202065-74 yearsGR113-027</v>
      </c>
    </row>
    <row r="29368" spans="2:12" x14ac:dyDescent="0.45">
      <c r="B29368">
        <v>2020</v>
      </c>
      <c r="C29368">
        <v>2020</v>
      </c>
      <c r="D29368" s="1" t="s">
        <v>50</v>
      </c>
      <c r="E29368" s="1" t="s">
        <v>51</v>
      </c>
      <c r="F29368" s="1" t="s">
        <v>364</v>
      </c>
      <c r="G29368" s="1" t="s">
        <v>363</v>
      </c>
      <c r="H29368">
        <v>2173</v>
      </c>
      <c r="I29368">
        <v>32549398</v>
      </c>
      <c r="J29368">
        <v>6.7</v>
      </c>
      <c r="K29368" s="2" t="b">
        <f t="shared" si="916"/>
        <v>0</v>
      </c>
      <c r="L29368" s="2" t="str">
        <f t="shared" si="917"/>
        <v>202065-74 yearsGR113-028</v>
      </c>
    </row>
    <row r="29369" spans="2:12" x14ac:dyDescent="0.45">
      <c r="B29369">
        <v>2020</v>
      </c>
      <c r="C29369">
        <v>2020</v>
      </c>
      <c r="D29369" s="1" t="s">
        <v>50</v>
      </c>
      <c r="E29369" s="1" t="s">
        <v>51</v>
      </c>
      <c r="F29369" s="1" t="s">
        <v>234</v>
      </c>
      <c r="G29369" s="1" t="s">
        <v>233</v>
      </c>
      <c r="H29369">
        <v>10750</v>
      </c>
      <c r="I29369">
        <v>32549398</v>
      </c>
      <c r="J29369">
        <v>33</v>
      </c>
      <c r="K29369" s="2" t="b">
        <f t="shared" si="916"/>
        <v>0</v>
      </c>
      <c r="L29369" s="2" t="str">
        <f t="shared" si="917"/>
        <v>202065-74 yearsGR113-029</v>
      </c>
    </row>
    <row r="29370" spans="2:12" x14ac:dyDescent="0.45">
      <c r="B29370">
        <v>2020</v>
      </c>
      <c r="C29370">
        <v>2020</v>
      </c>
      <c r="D29370" s="1" t="s">
        <v>50</v>
      </c>
      <c r="E29370" s="1" t="s">
        <v>51</v>
      </c>
      <c r="F29370" s="1" t="s">
        <v>362</v>
      </c>
      <c r="G29370" s="1" t="s">
        <v>361</v>
      </c>
      <c r="H29370">
        <v>858</v>
      </c>
      <c r="I29370">
        <v>32549398</v>
      </c>
      <c r="J29370">
        <v>2.6</v>
      </c>
      <c r="K29370" s="2" t="b">
        <f t="shared" si="916"/>
        <v>0</v>
      </c>
      <c r="L29370" s="2" t="str">
        <f t="shared" si="917"/>
        <v>202065-74 yearsGR113-030</v>
      </c>
    </row>
    <row r="29371" spans="2:12" x14ac:dyDescent="0.45">
      <c r="B29371">
        <v>2020</v>
      </c>
      <c r="C29371">
        <v>2020</v>
      </c>
      <c r="D29371" s="1" t="s">
        <v>50</v>
      </c>
      <c r="E29371" s="1" t="s">
        <v>51</v>
      </c>
      <c r="F29371" s="1" t="s">
        <v>360</v>
      </c>
      <c r="G29371" s="1" t="s">
        <v>359</v>
      </c>
      <c r="H29371">
        <v>4215</v>
      </c>
      <c r="I29371">
        <v>32549398</v>
      </c>
      <c r="J29371">
        <v>12.9</v>
      </c>
      <c r="K29371" s="2" t="b">
        <f t="shared" si="916"/>
        <v>0</v>
      </c>
      <c r="L29371" s="2" t="str">
        <f t="shared" si="917"/>
        <v>202065-74 yearsGR113-031</v>
      </c>
    </row>
    <row r="29372" spans="2:12" x14ac:dyDescent="0.45">
      <c r="B29372">
        <v>2020</v>
      </c>
      <c r="C29372">
        <v>2020</v>
      </c>
      <c r="D29372" s="1" t="s">
        <v>50</v>
      </c>
      <c r="E29372" s="1" t="s">
        <v>51</v>
      </c>
      <c r="F29372" s="1" t="s">
        <v>358</v>
      </c>
      <c r="G29372" s="1" t="s">
        <v>357</v>
      </c>
      <c r="H29372">
        <v>4014</v>
      </c>
      <c r="I29372">
        <v>32549398</v>
      </c>
      <c r="J29372">
        <v>12.3</v>
      </c>
      <c r="K29372" s="2" t="b">
        <f t="shared" si="916"/>
        <v>0</v>
      </c>
      <c r="L29372" s="2" t="str">
        <f t="shared" si="917"/>
        <v>202065-74 yearsGR113-032</v>
      </c>
    </row>
    <row r="29373" spans="2:12" x14ac:dyDescent="0.45">
      <c r="B29373">
        <v>2020</v>
      </c>
      <c r="C29373">
        <v>2020</v>
      </c>
      <c r="D29373" s="1" t="s">
        <v>50</v>
      </c>
      <c r="E29373" s="1" t="s">
        <v>51</v>
      </c>
      <c r="F29373" s="1" t="s">
        <v>356</v>
      </c>
      <c r="G29373" s="1" t="s">
        <v>355</v>
      </c>
      <c r="H29373">
        <v>8083</v>
      </c>
      <c r="I29373">
        <v>32549398</v>
      </c>
      <c r="J29373">
        <v>24.8</v>
      </c>
      <c r="K29373" s="2" t="b">
        <f t="shared" si="916"/>
        <v>0</v>
      </c>
      <c r="L29373" s="2" t="str">
        <f t="shared" si="917"/>
        <v>202065-74 yearsGR113-033</v>
      </c>
    </row>
    <row r="29374" spans="2:12" x14ac:dyDescent="0.45">
      <c r="B29374">
        <v>2020</v>
      </c>
      <c r="C29374">
        <v>2020</v>
      </c>
      <c r="D29374" s="1" t="s">
        <v>50</v>
      </c>
      <c r="E29374" s="1" t="s">
        <v>51</v>
      </c>
      <c r="F29374" s="1" t="s">
        <v>354</v>
      </c>
      <c r="G29374" s="1" t="s">
        <v>353</v>
      </c>
      <c r="H29374">
        <v>4302</v>
      </c>
      <c r="I29374">
        <v>32549398</v>
      </c>
      <c r="J29374">
        <v>13.2</v>
      </c>
      <c r="K29374" s="2" t="b">
        <f t="shared" si="916"/>
        <v>0</v>
      </c>
      <c r="L29374" s="2" t="str">
        <f t="shared" si="917"/>
        <v>202065-74 yearsGR113-034</v>
      </c>
    </row>
    <row r="29375" spans="2:12" x14ac:dyDescent="0.45">
      <c r="B29375">
        <v>2020</v>
      </c>
      <c r="C29375">
        <v>2020</v>
      </c>
      <c r="D29375" s="1" t="s">
        <v>50</v>
      </c>
      <c r="E29375" s="1" t="s">
        <v>51</v>
      </c>
      <c r="F29375" s="1" t="s">
        <v>352</v>
      </c>
      <c r="G29375" s="1" t="s">
        <v>351</v>
      </c>
      <c r="H29375">
        <v>3800</v>
      </c>
      <c r="I29375">
        <v>32549398</v>
      </c>
      <c r="J29375">
        <v>11.7</v>
      </c>
      <c r="K29375" s="2" t="b">
        <f t="shared" si="916"/>
        <v>0</v>
      </c>
      <c r="L29375" s="2" t="str">
        <f t="shared" si="917"/>
        <v>202065-74 yearsGR113-035</v>
      </c>
    </row>
    <row r="29376" spans="2:12" x14ac:dyDescent="0.45">
      <c r="B29376">
        <v>2020</v>
      </c>
      <c r="C29376">
        <v>2020</v>
      </c>
      <c r="D29376" s="1" t="s">
        <v>50</v>
      </c>
      <c r="E29376" s="1" t="s">
        <v>51</v>
      </c>
      <c r="F29376" s="1" t="s">
        <v>350</v>
      </c>
      <c r="G29376" s="1" t="s">
        <v>349</v>
      </c>
      <c r="H29376">
        <v>5275</v>
      </c>
      <c r="I29376">
        <v>32549398</v>
      </c>
      <c r="J29376">
        <v>16.2</v>
      </c>
      <c r="K29376" s="2" t="b">
        <f t="shared" si="916"/>
        <v>0</v>
      </c>
      <c r="L29376" s="2" t="str">
        <f t="shared" si="917"/>
        <v>202065-74 yearsGR113-036</v>
      </c>
    </row>
    <row r="29377" spans="2:12" x14ac:dyDescent="0.45">
      <c r="B29377">
        <v>2020</v>
      </c>
      <c r="C29377">
        <v>2020</v>
      </c>
      <c r="D29377" s="1" t="s">
        <v>50</v>
      </c>
      <c r="E29377" s="1" t="s">
        <v>51</v>
      </c>
      <c r="F29377" s="1" t="s">
        <v>232</v>
      </c>
      <c r="G29377" s="1" t="s">
        <v>231</v>
      </c>
      <c r="H29377">
        <v>14711</v>
      </c>
      <c r="I29377">
        <v>32549398</v>
      </c>
      <c r="J29377">
        <v>45.2</v>
      </c>
      <c r="K29377" s="2" t="b">
        <f t="shared" si="916"/>
        <v>0</v>
      </c>
      <c r="L29377" s="2" t="str">
        <f t="shared" si="917"/>
        <v>202065-74 yearsGR113-037</v>
      </c>
    </row>
    <row r="29378" spans="2:12" x14ac:dyDescent="0.45">
      <c r="B29378">
        <v>2020</v>
      </c>
      <c r="C29378">
        <v>2020</v>
      </c>
      <c r="D29378" s="1" t="s">
        <v>50</v>
      </c>
      <c r="E29378" s="1" t="s">
        <v>51</v>
      </c>
      <c r="F29378" s="1" t="s">
        <v>348</v>
      </c>
      <c r="G29378" s="1" t="s">
        <v>347</v>
      </c>
      <c r="H29378">
        <v>229</v>
      </c>
      <c r="I29378">
        <v>32549398</v>
      </c>
      <c r="J29378">
        <v>0.7</v>
      </c>
      <c r="K29378" s="2" t="b">
        <f t="shared" si="916"/>
        <v>0</v>
      </c>
      <c r="L29378" s="2" t="str">
        <f t="shared" si="917"/>
        <v>202065-74 yearsGR113-038</v>
      </c>
    </row>
    <row r="29379" spans="2:12" x14ac:dyDescent="0.45">
      <c r="B29379">
        <v>2020</v>
      </c>
      <c r="C29379">
        <v>2020</v>
      </c>
      <c r="D29379" s="1" t="s">
        <v>50</v>
      </c>
      <c r="E29379" s="1" t="s">
        <v>51</v>
      </c>
      <c r="F29379" s="1" t="s">
        <v>230</v>
      </c>
      <c r="G29379" s="1" t="s">
        <v>229</v>
      </c>
      <c r="H29379">
        <v>5184</v>
      </c>
      <c r="I29379">
        <v>32549398</v>
      </c>
      <c r="J29379">
        <v>15.9</v>
      </c>
      <c r="K29379" s="2" t="b">
        <f t="shared" ref="K29379:K29442" si="918">LEFT(F29379,1)="#"</f>
        <v>0</v>
      </c>
      <c r="L29379" s="2" t="str">
        <f t="shared" ref="L29379:L29442" si="919">C29379&amp;D29379&amp;G29379</f>
        <v>202065-74 yearsGR113-039</v>
      </c>
    </row>
    <row r="29380" spans="2:12" x14ac:dyDescent="0.45">
      <c r="B29380">
        <v>2020</v>
      </c>
      <c r="C29380">
        <v>2020</v>
      </c>
      <c r="D29380" s="1" t="s">
        <v>50</v>
      </c>
      <c r="E29380" s="1" t="s">
        <v>51</v>
      </c>
      <c r="F29380" s="1" t="s">
        <v>346</v>
      </c>
      <c r="G29380" s="1" t="s">
        <v>345</v>
      </c>
      <c r="H29380">
        <v>5685</v>
      </c>
      <c r="I29380">
        <v>32549398</v>
      </c>
      <c r="J29380">
        <v>17.5</v>
      </c>
      <c r="K29380" s="2" t="b">
        <f t="shared" si="918"/>
        <v>0</v>
      </c>
      <c r="L29380" s="2" t="str">
        <f t="shared" si="919"/>
        <v>202065-74 yearsGR113-040</v>
      </c>
    </row>
    <row r="29381" spans="2:12" x14ac:dyDescent="0.45">
      <c r="B29381">
        <v>2020</v>
      </c>
      <c r="C29381">
        <v>2020</v>
      </c>
      <c r="D29381" s="1" t="s">
        <v>50</v>
      </c>
      <c r="E29381" s="1" t="s">
        <v>51</v>
      </c>
      <c r="F29381" s="1" t="s">
        <v>344</v>
      </c>
      <c r="G29381" s="1" t="s">
        <v>343</v>
      </c>
      <c r="H29381">
        <v>3578</v>
      </c>
      <c r="I29381">
        <v>32549398</v>
      </c>
      <c r="J29381">
        <v>11</v>
      </c>
      <c r="K29381" s="2" t="b">
        <f t="shared" si="918"/>
        <v>0</v>
      </c>
      <c r="L29381" s="2" t="str">
        <f t="shared" si="919"/>
        <v>202065-74 yearsGR113-041</v>
      </c>
    </row>
    <row r="29382" spans="2:12" x14ac:dyDescent="0.45">
      <c r="B29382">
        <v>2020</v>
      </c>
      <c r="C29382">
        <v>2020</v>
      </c>
      <c r="D29382" s="1" t="s">
        <v>50</v>
      </c>
      <c r="E29382" s="1" t="s">
        <v>51</v>
      </c>
      <c r="F29382" s="1" t="s">
        <v>342</v>
      </c>
      <c r="G29382" s="1" t="s">
        <v>341</v>
      </c>
      <c r="H29382">
        <v>35</v>
      </c>
      <c r="I29382">
        <v>32549398</v>
      </c>
      <c r="J29382">
        <v>0.1</v>
      </c>
      <c r="K29382" s="2" t="b">
        <f t="shared" si="918"/>
        <v>0</v>
      </c>
      <c r="L29382" s="2" t="str">
        <f t="shared" si="919"/>
        <v>202065-74 yearsGR113-042</v>
      </c>
    </row>
    <row r="29383" spans="2:12" x14ac:dyDescent="0.45">
      <c r="B29383">
        <v>2020</v>
      </c>
      <c r="C29383">
        <v>2020</v>
      </c>
      <c r="D29383" s="1" t="s">
        <v>50</v>
      </c>
      <c r="E29383" s="1" t="s">
        <v>51</v>
      </c>
      <c r="F29383" s="1" t="s">
        <v>340</v>
      </c>
      <c r="G29383" s="1" t="s">
        <v>339</v>
      </c>
      <c r="H29383">
        <v>20412</v>
      </c>
      <c r="I29383">
        <v>32549398</v>
      </c>
      <c r="J29383">
        <v>62.7</v>
      </c>
      <c r="K29383" s="2" t="b">
        <f t="shared" si="918"/>
        <v>0</v>
      </c>
      <c r="L29383" s="2" t="str">
        <f t="shared" si="919"/>
        <v>202065-74 yearsGR113-043</v>
      </c>
    </row>
    <row r="29384" spans="2:12" x14ac:dyDescent="0.45">
      <c r="B29384">
        <v>2020</v>
      </c>
      <c r="C29384">
        <v>2020</v>
      </c>
      <c r="D29384" s="1" t="s">
        <v>50</v>
      </c>
      <c r="E29384" s="1" t="s">
        <v>51</v>
      </c>
      <c r="F29384" s="1" t="s">
        <v>338</v>
      </c>
      <c r="G29384" s="1" t="s">
        <v>337</v>
      </c>
      <c r="H29384">
        <v>3278</v>
      </c>
      <c r="I29384">
        <v>32549398</v>
      </c>
      <c r="J29384">
        <v>10.1</v>
      </c>
      <c r="K29384" s="2" t="b">
        <f t="shared" si="918"/>
        <v>1</v>
      </c>
      <c r="L29384" s="2" t="str">
        <f t="shared" si="919"/>
        <v>202065-74 yearsGR113-044</v>
      </c>
    </row>
    <row r="29385" spans="2:12" x14ac:dyDescent="0.45">
      <c r="B29385">
        <v>2020</v>
      </c>
      <c r="C29385">
        <v>2020</v>
      </c>
      <c r="D29385" s="1" t="s">
        <v>50</v>
      </c>
      <c r="E29385" s="1" t="s">
        <v>51</v>
      </c>
      <c r="F29385" s="1" t="s">
        <v>336</v>
      </c>
      <c r="G29385" s="1" t="s">
        <v>335</v>
      </c>
      <c r="H29385">
        <v>1028</v>
      </c>
      <c r="I29385">
        <v>32549398</v>
      </c>
      <c r="J29385">
        <v>3.2</v>
      </c>
      <c r="K29385" s="2" t="b">
        <f t="shared" si="918"/>
        <v>1</v>
      </c>
      <c r="L29385" s="2" t="str">
        <f t="shared" si="919"/>
        <v>202065-74 yearsGR113-045</v>
      </c>
    </row>
    <row r="29386" spans="2:12" x14ac:dyDescent="0.45">
      <c r="B29386">
        <v>2020</v>
      </c>
      <c r="C29386">
        <v>2020</v>
      </c>
      <c r="D29386" s="1" t="s">
        <v>50</v>
      </c>
      <c r="E29386" s="1" t="s">
        <v>51</v>
      </c>
      <c r="F29386" s="1" t="s">
        <v>228</v>
      </c>
      <c r="G29386" s="1" t="s">
        <v>227</v>
      </c>
      <c r="H29386">
        <v>27213</v>
      </c>
      <c r="I29386">
        <v>32549398</v>
      </c>
      <c r="J29386">
        <v>83.6</v>
      </c>
      <c r="K29386" s="2" t="b">
        <f t="shared" si="918"/>
        <v>1</v>
      </c>
      <c r="L29386" s="2" t="str">
        <f t="shared" si="919"/>
        <v>202065-74 yearsGR113-046</v>
      </c>
    </row>
    <row r="29387" spans="2:12" x14ac:dyDescent="0.45">
      <c r="B29387">
        <v>2020</v>
      </c>
      <c r="C29387">
        <v>2020</v>
      </c>
      <c r="D29387" s="1" t="s">
        <v>50</v>
      </c>
      <c r="E29387" s="1" t="s">
        <v>51</v>
      </c>
      <c r="F29387" s="1" t="s">
        <v>334</v>
      </c>
      <c r="G29387" s="1" t="s">
        <v>333</v>
      </c>
      <c r="H29387">
        <v>1895</v>
      </c>
      <c r="I29387">
        <v>32549398</v>
      </c>
      <c r="J29387">
        <v>5.8</v>
      </c>
      <c r="K29387" s="2" t="b">
        <f t="shared" si="918"/>
        <v>1</v>
      </c>
      <c r="L29387" s="2" t="str">
        <f t="shared" si="919"/>
        <v>202065-74 yearsGR113-047</v>
      </c>
    </row>
    <row r="29388" spans="2:12" x14ac:dyDescent="0.45">
      <c r="B29388">
        <v>2020</v>
      </c>
      <c r="C29388">
        <v>2020</v>
      </c>
      <c r="D29388" s="1" t="s">
        <v>50</v>
      </c>
      <c r="E29388" s="1" t="s">
        <v>51</v>
      </c>
      <c r="F29388" s="1" t="s">
        <v>332</v>
      </c>
      <c r="G29388" s="1" t="s">
        <v>331</v>
      </c>
      <c r="H29388">
        <v>1818</v>
      </c>
      <c r="I29388">
        <v>32549398</v>
      </c>
      <c r="J29388">
        <v>5.6</v>
      </c>
      <c r="K29388" s="2" t="b">
        <f t="shared" si="918"/>
        <v>0</v>
      </c>
      <c r="L29388" s="2" t="str">
        <f t="shared" si="919"/>
        <v>202065-74 yearsGR113-048</v>
      </c>
    </row>
    <row r="29389" spans="2:12" x14ac:dyDescent="0.45">
      <c r="B29389">
        <v>2020</v>
      </c>
      <c r="C29389">
        <v>2020</v>
      </c>
      <c r="D29389" s="1" t="s">
        <v>50</v>
      </c>
      <c r="E29389" s="1" t="s">
        <v>51</v>
      </c>
      <c r="F29389" s="1" t="s">
        <v>330</v>
      </c>
      <c r="G29389" s="1" t="s">
        <v>329</v>
      </c>
      <c r="H29389">
        <v>77</v>
      </c>
      <c r="I29389">
        <v>32549398</v>
      </c>
      <c r="J29389">
        <v>0.2</v>
      </c>
      <c r="K29389" s="2" t="b">
        <f t="shared" si="918"/>
        <v>0</v>
      </c>
      <c r="L29389" s="2" t="str">
        <f t="shared" si="919"/>
        <v>202065-74 yearsGR113-049</v>
      </c>
    </row>
    <row r="29390" spans="2:12" x14ac:dyDescent="0.45">
      <c r="B29390">
        <v>2020</v>
      </c>
      <c r="C29390">
        <v>2020</v>
      </c>
      <c r="D29390" s="1" t="s">
        <v>50</v>
      </c>
      <c r="E29390" s="1" t="s">
        <v>51</v>
      </c>
      <c r="F29390" s="1" t="s">
        <v>328</v>
      </c>
      <c r="G29390" s="1" t="s">
        <v>327</v>
      </c>
      <c r="H29390">
        <v>112</v>
      </c>
      <c r="I29390">
        <v>32549398</v>
      </c>
      <c r="J29390">
        <v>0.3</v>
      </c>
      <c r="K29390" s="2" t="b">
        <f t="shared" si="918"/>
        <v>1</v>
      </c>
      <c r="L29390" s="2" t="str">
        <f t="shared" si="919"/>
        <v>202065-74 yearsGR113-050</v>
      </c>
    </row>
    <row r="29391" spans="2:12" x14ac:dyDescent="0.45">
      <c r="B29391">
        <v>2020</v>
      </c>
      <c r="C29391">
        <v>2020</v>
      </c>
      <c r="D29391" s="1" t="s">
        <v>50</v>
      </c>
      <c r="E29391" s="1" t="s">
        <v>51</v>
      </c>
      <c r="F29391" s="1" t="s">
        <v>326</v>
      </c>
      <c r="G29391" s="1" t="s">
        <v>325</v>
      </c>
      <c r="H29391">
        <v>6187</v>
      </c>
      <c r="I29391">
        <v>32549398</v>
      </c>
      <c r="J29391">
        <v>19</v>
      </c>
      <c r="K29391" s="2" t="b">
        <f t="shared" si="918"/>
        <v>1</v>
      </c>
      <c r="L29391" s="2" t="str">
        <f t="shared" si="919"/>
        <v>202065-74 yearsGR113-051</v>
      </c>
    </row>
    <row r="29392" spans="2:12" x14ac:dyDescent="0.45">
      <c r="B29392">
        <v>2020</v>
      </c>
      <c r="C29392">
        <v>2020</v>
      </c>
      <c r="D29392" s="1" t="s">
        <v>50</v>
      </c>
      <c r="E29392" s="1" t="s">
        <v>51</v>
      </c>
      <c r="F29392" s="1" t="s">
        <v>324</v>
      </c>
      <c r="G29392" s="1" t="s">
        <v>323</v>
      </c>
      <c r="H29392">
        <v>9300</v>
      </c>
      <c r="I29392">
        <v>32549398</v>
      </c>
      <c r="J29392">
        <v>28.6</v>
      </c>
      <c r="K29392" s="2" t="b">
        <f t="shared" si="918"/>
        <v>1</v>
      </c>
      <c r="L29392" s="2" t="str">
        <f t="shared" si="919"/>
        <v>202065-74 yearsGR113-052</v>
      </c>
    </row>
    <row r="29393" spans="2:12" x14ac:dyDescent="0.45">
      <c r="B29393">
        <v>2020</v>
      </c>
      <c r="C29393">
        <v>2020</v>
      </c>
      <c r="D29393" s="1" t="s">
        <v>50</v>
      </c>
      <c r="E29393" s="1" t="s">
        <v>51</v>
      </c>
      <c r="F29393" s="1" t="s">
        <v>226</v>
      </c>
      <c r="G29393" s="1" t="s">
        <v>225</v>
      </c>
      <c r="H29393">
        <v>174090</v>
      </c>
      <c r="I29393">
        <v>32549398</v>
      </c>
      <c r="J29393">
        <v>534.79999999999995</v>
      </c>
      <c r="K29393" s="2" t="b">
        <f t="shared" si="918"/>
        <v>0</v>
      </c>
      <c r="L29393" s="2" t="str">
        <f t="shared" si="919"/>
        <v>202065-74 yearsGR113-053</v>
      </c>
    </row>
    <row r="29394" spans="2:12" x14ac:dyDescent="0.45">
      <c r="B29394">
        <v>2020</v>
      </c>
      <c r="C29394">
        <v>2020</v>
      </c>
      <c r="D29394" s="1" t="s">
        <v>50</v>
      </c>
      <c r="E29394" s="1" t="s">
        <v>51</v>
      </c>
      <c r="F29394" s="1" t="s">
        <v>224</v>
      </c>
      <c r="G29394" s="1" t="s">
        <v>223</v>
      </c>
      <c r="H29394">
        <v>134827</v>
      </c>
      <c r="I29394">
        <v>32549398</v>
      </c>
      <c r="J29394">
        <v>414.2</v>
      </c>
      <c r="K29394" s="2" t="b">
        <f t="shared" si="918"/>
        <v>1</v>
      </c>
      <c r="L29394" s="2" t="str">
        <f t="shared" si="919"/>
        <v>202065-74 yearsGR113-054</v>
      </c>
    </row>
    <row r="29395" spans="2:12" x14ac:dyDescent="0.45">
      <c r="B29395">
        <v>2020</v>
      </c>
      <c r="C29395">
        <v>2020</v>
      </c>
      <c r="D29395" s="1" t="s">
        <v>50</v>
      </c>
      <c r="E29395" s="1" t="s">
        <v>51</v>
      </c>
      <c r="F29395" s="1" t="s">
        <v>322</v>
      </c>
      <c r="G29395" s="1" t="s">
        <v>321</v>
      </c>
      <c r="H29395">
        <v>711</v>
      </c>
      <c r="I29395">
        <v>32549398</v>
      </c>
      <c r="J29395">
        <v>2.2000000000000002</v>
      </c>
      <c r="K29395" s="2" t="b">
        <f t="shared" si="918"/>
        <v>0</v>
      </c>
      <c r="L29395" s="2" t="str">
        <f t="shared" si="919"/>
        <v>202065-74 yearsGR113-055</v>
      </c>
    </row>
    <row r="29396" spans="2:12" x14ac:dyDescent="0.45">
      <c r="B29396">
        <v>2020</v>
      </c>
      <c r="C29396">
        <v>2020</v>
      </c>
      <c r="D29396" s="1" t="s">
        <v>50</v>
      </c>
      <c r="E29396" s="1" t="s">
        <v>51</v>
      </c>
      <c r="F29396" s="1" t="s">
        <v>320</v>
      </c>
      <c r="G29396" s="1" t="s">
        <v>319</v>
      </c>
      <c r="H29396">
        <v>11863</v>
      </c>
      <c r="I29396">
        <v>32549398</v>
      </c>
      <c r="J29396">
        <v>36.4</v>
      </c>
      <c r="K29396" s="2" t="b">
        <f t="shared" si="918"/>
        <v>0</v>
      </c>
      <c r="L29396" s="2" t="str">
        <f t="shared" si="919"/>
        <v>202065-74 yearsGR113-056</v>
      </c>
    </row>
    <row r="29397" spans="2:12" x14ac:dyDescent="0.45">
      <c r="B29397">
        <v>2020</v>
      </c>
      <c r="C29397">
        <v>2020</v>
      </c>
      <c r="D29397" s="1" t="s">
        <v>50</v>
      </c>
      <c r="E29397" s="1" t="s">
        <v>51</v>
      </c>
      <c r="F29397" s="1" t="s">
        <v>222</v>
      </c>
      <c r="G29397" s="1" t="s">
        <v>221</v>
      </c>
      <c r="H29397">
        <v>1933</v>
      </c>
      <c r="I29397">
        <v>32549398</v>
      </c>
      <c r="J29397">
        <v>5.9</v>
      </c>
      <c r="K29397" s="2" t="b">
        <f t="shared" si="918"/>
        <v>0</v>
      </c>
      <c r="L29397" s="2" t="str">
        <f t="shared" si="919"/>
        <v>202065-74 yearsGR113-057</v>
      </c>
    </row>
    <row r="29398" spans="2:12" x14ac:dyDescent="0.45">
      <c r="B29398">
        <v>2020</v>
      </c>
      <c r="C29398">
        <v>2020</v>
      </c>
      <c r="D29398" s="1" t="s">
        <v>50</v>
      </c>
      <c r="E29398" s="1" t="s">
        <v>51</v>
      </c>
      <c r="F29398" s="1" t="s">
        <v>220</v>
      </c>
      <c r="G29398" s="1" t="s">
        <v>219</v>
      </c>
      <c r="H29398">
        <v>81703</v>
      </c>
      <c r="I29398">
        <v>32549398</v>
      </c>
      <c r="J29398">
        <v>251</v>
      </c>
      <c r="K29398" s="2" t="b">
        <f t="shared" si="918"/>
        <v>0</v>
      </c>
      <c r="L29398" s="2" t="str">
        <f t="shared" si="919"/>
        <v>202065-74 yearsGR113-058</v>
      </c>
    </row>
    <row r="29399" spans="2:12" x14ac:dyDescent="0.45">
      <c r="B29399">
        <v>2020</v>
      </c>
      <c r="C29399">
        <v>2020</v>
      </c>
      <c r="D29399" s="1" t="s">
        <v>50</v>
      </c>
      <c r="E29399" s="1" t="s">
        <v>51</v>
      </c>
      <c r="F29399" s="1" t="s">
        <v>218</v>
      </c>
      <c r="G29399" s="1" t="s">
        <v>217</v>
      </c>
      <c r="H29399">
        <v>26220</v>
      </c>
      <c r="I29399">
        <v>32549398</v>
      </c>
      <c r="J29399">
        <v>80.599999999999994</v>
      </c>
      <c r="K29399" s="2" t="b">
        <f t="shared" si="918"/>
        <v>0</v>
      </c>
      <c r="L29399" s="2" t="str">
        <f t="shared" si="919"/>
        <v>202065-74 yearsGR113-059</v>
      </c>
    </row>
    <row r="29400" spans="2:12" x14ac:dyDescent="0.45">
      <c r="B29400">
        <v>2020</v>
      </c>
      <c r="C29400">
        <v>2020</v>
      </c>
      <c r="D29400" s="1" t="s">
        <v>50</v>
      </c>
      <c r="E29400" s="1" t="s">
        <v>51</v>
      </c>
      <c r="F29400" s="1" t="s">
        <v>318</v>
      </c>
      <c r="G29400" s="1" t="s">
        <v>317</v>
      </c>
      <c r="H29400">
        <v>1090</v>
      </c>
      <c r="I29400">
        <v>32549398</v>
      </c>
      <c r="J29400">
        <v>3.3</v>
      </c>
      <c r="K29400" s="2" t="b">
        <f t="shared" si="918"/>
        <v>0</v>
      </c>
      <c r="L29400" s="2" t="str">
        <f t="shared" si="919"/>
        <v>202065-74 yearsGR113-060</v>
      </c>
    </row>
    <row r="29401" spans="2:12" x14ac:dyDescent="0.45">
      <c r="B29401">
        <v>2020</v>
      </c>
      <c r="C29401">
        <v>2020</v>
      </c>
      <c r="D29401" s="1" t="s">
        <v>50</v>
      </c>
      <c r="E29401" s="1" t="s">
        <v>51</v>
      </c>
      <c r="F29401" s="1" t="s">
        <v>216</v>
      </c>
      <c r="G29401" s="1" t="s">
        <v>215</v>
      </c>
      <c r="H29401">
        <v>54393</v>
      </c>
      <c r="I29401">
        <v>32549398</v>
      </c>
      <c r="J29401">
        <v>167.1</v>
      </c>
      <c r="K29401" s="2" t="b">
        <f t="shared" si="918"/>
        <v>0</v>
      </c>
      <c r="L29401" s="2" t="str">
        <f t="shared" si="919"/>
        <v>202065-74 yearsGR113-061</v>
      </c>
    </row>
    <row r="29402" spans="2:12" x14ac:dyDescent="0.45">
      <c r="B29402">
        <v>2020</v>
      </c>
      <c r="C29402">
        <v>2020</v>
      </c>
      <c r="D29402" s="1" t="s">
        <v>50</v>
      </c>
      <c r="E29402" s="1" t="s">
        <v>51</v>
      </c>
      <c r="F29402" s="1" t="s">
        <v>214</v>
      </c>
      <c r="G29402" s="1" t="s">
        <v>213</v>
      </c>
      <c r="H29402">
        <v>19330</v>
      </c>
      <c r="I29402">
        <v>32549398</v>
      </c>
      <c r="J29402">
        <v>59.4</v>
      </c>
      <c r="K29402" s="2" t="b">
        <f t="shared" si="918"/>
        <v>0</v>
      </c>
      <c r="L29402" s="2" t="str">
        <f t="shared" si="919"/>
        <v>202065-74 yearsGR113-062</v>
      </c>
    </row>
    <row r="29403" spans="2:12" x14ac:dyDescent="0.45">
      <c r="B29403">
        <v>2020</v>
      </c>
      <c r="C29403">
        <v>2020</v>
      </c>
      <c r="D29403" s="1" t="s">
        <v>50</v>
      </c>
      <c r="E29403" s="1" t="s">
        <v>51</v>
      </c>
      <c r="F29403" s="1" t="s">
        <v>212</v>
      </c>
      <c r="G29403" s="1" t="s">
        <v>211</v>
      </c>
      <c r="H29403">
        <v>35063</v>
      </c>
      <c r="I29403">
        <v>32549398</v>
      </c>
      <c r="J29403">
        <v>107.7</v>
      </c>
      <c r="K29403" s="2" t="b">
        <f t="shared" si="918"/>
        <v>0</v>
      </c>
      <c r="L29403" s="2" t="str">
        <f t="shared" si="919"/>
        <v>202065-74 yearsGR113-063</v>
      </c>
    </row>
    <row r="29404" spans="2:12" x14ac:dyDescent="0.45">
      <c r="B29404">
        <v>2020</v>
      </c>
      <c r="C29404">
        <v>2020</v>
      </c>
      <c r="D29404" s="1" t="s">
        <v>50</v>
      </c>
      <c r="E29404" s="1" t="s">
        <v>51</v>
      </c>
      <c r="F29404" s="1" t="s">
        <v>210</v>
      </c>
      <c r="G29404" s="1" t="s">
        <v>209</v>
      </c>
      <c r="H29404">
        <v>38617</v>
      </c>
      <c r="I29404">
        <v>32549398</v>
      </c>
      <c r="J29404">
        <v>118.6</v>
      </c>
      <c r="K29404" s="2" t="b">
        <f t="shared" si="918"/>
        <v>0</v>
      </c>
      <c r="L29404" s="2" t="str">
        <f t="shared" si="919"/>
        <v>202065-74 yearsGR113-064</v>
      </c>
    </row>
    <row r="29405" spans="2:12" x14ac:dyDescent="0.45">
      <c r="B29405">
        <v>2020</v>
      </c>
      <c r="C29405">
        <v>2020</v>
      </c>
      <c r="D29405" s="1" t="s">
        <v>50</v>
      </c>
      <c r="E29405" s="1" t="s">
        <v>51</v>
      </c>
      <c r="F29405" s="1" t="s">
        <v>208</v>
      </c>
      <c r="G29405" s="1" t="s">
        <v>207</v>
      </c>
      <c r="H29405">
        <v>386</v>
      </c>
      <c r="I29405">
        <v>32549398</v>
      </c>
      <c r="J29405">
        <v>1.2</v>
      </c>
      <c r="K29405" s="2" t="b">
        <f t="shared" si="918"/>
        <v>0</v>
      </c>
      <c r="L29405" s="2" t="str">
        <f t="shared" si="919"/>
        <v>202065-74 yearsGR113-065</v>
      </c>
    </row>
    <row r="29406" spans="2:12" x14ac:dyDescent="0.45">
      <c r="B29406">
        <v>2020</v>
      </c>
      <c r="C29406">
        <v>2020</v>
      </c>
      <c r="D29406" s="1" t="s">
        <v>50</v>
      </c>
      <c r="E29406" s="1" t="s">
        <v>51</v>
      </c>
      <c r="F29406" s="1" t="s">
        <v>316</v>
      </c>
      <c r="G29406" s="1" t="s">
        <v>315</v>
      </c>
      <c r="H29406">
        <v>213</v>
      </c>
      <c r="I29406">
        <v>32549398</v>
      </c>
      <c r="J29406">
        <v>0.7</v>
      </c>
      <c r="K29406" s="2" t="b">
        <f t="shared" si="918"/>
        <v>0</v>
      </c>
      <c r="L29406" s="2" t="str">
        <f t="shared" si="919"/>
        <v>202065-74 yearsGR113-066</v>
      </c>
    </row>
    <row r="29407" spans="2:12" x14ac:dyDescent="0.45">
      <c r="B29407">
        <v>2020</v>
      </c>
      <c r="C29407">
        <v>2020</v>
      </c>
      <c r="D29407" s="1" t="s">
        <v>50</v>
      </c>
      <c r="E29407" s="1" t="s">
        <v>51</v>
      </c>
      <c r="F29407" s="1" t="s">
        <v>314</v>
      </c>
      <c r="G29407" s="1" t="s">
        <v>313</v>
      </c>
      <c r="H29407">
        <v>11881</v>
      </c>
      <c r="I29407">
        <v>32549398</v>
      </c>
      <c r="J29407">
        <v>36.5</v>
      </c>
      <c r="K29407" s="2" t="b">
        <f t="shared" si="918"/>
        <v>0</v>
      </c>
      <c r="L29407" s="2" t="str">
        <f t="shared" si="919"/>
        <v>202065-74 yearsGR113-067</v>
      </c>
    </row>
    <row r="29408" spans="2:12" x14ac:dyDescent="0.45">
      <c r="B29408">
        <v>2020</v>
      </c>
      <c r="C29408">
        <v>2020</v>
      </c>
      <c r="D29408" s="1" t="s">
        <v>50</v>
      </c>
      <c r="E29408" s="1" t="s">
        <v>51</v>
      </c>
      <c r="F29408" s="1" t="s">
        <v>206</v>
      </c>
      <c r="G29408" s="1" t="s">
        <v>205</v>
      </c>
      <c r="H29408">
        <v>26137</v>
      </c>
      <c r="I29408">
        <v>32549398</v>
      </c>
      <c r="J29408">
        <v>80.3</v>
      </c>
      <c r="K29408" s="2" t="b">
        <f t="shared" si="918"/>
        <v>0</v>
      </c>
      <c r="L29408" s="2" t="str">
        <f t="shared" si="919"/>
        <v>202065-74 yearsGR113-068</v>
      </c>
    </row>
    <row r="29409" spans="2:12" x14ac:dyDescent="0.45">
      <c r="B29409">
        <v>2020</v>
      </c>
      <c r="C29409">
        <v>2020</v>
      </c>
      <c r="D29409" s="1" t="s">
        <v>50</v>
      </c>
      <c r="E29409" s="1" t="s">
        <v>51</v>
      </c>
      <c r="F29409" s="1" t="s">
        <v>312</v>
      </c>
      <c r="G29409" s="1" t="s">
        <v>311</v>
      </c>
      <c r="H29409">
        <v>7766</v>
      </c>
      <c r="I29409">
        <v>32549398</v>
      </c>
      <c r="J29409">
        <v>23.9</v>
      </c>
      <c r="K29409" s="2" t="b">
        <f t="shared" si="918"/>
        <v>1</v>
      </c>
      <c r="L29409" s="2" t="str">
        <f t="shared" si="919"/>
        <v>202065-74 yearsGR113-069</v>
      </c>
    </row>
    <row r="29410" spans="2:12" x14ac:dyDescent="0.45">
      <c r="B29410">
        <v>2020</v>
      </c>
      <c r="C29410">
        <v>2020</v>
      </c>
      <c r="D29410" s="1" t="s">
        <v>50</v>
      </c>
      <c r="E29410" s="1" t="s">
        <v>51</v>
      </c>
      <c r="F29410" s="1" t="s">
        <v>204</v>
      </c>
      <c r="G29410" s="1" t="s">
        <v>203</v>
      </c>
      <c r="H29410">
        <v>26363</v>
      </c>
      <c r="I29410">
        <v>32549398</v>
      </c>
      <c r="J29410">
        <v>81</v>
      </c>
      <c r="K29410" s="2" t="b">
        <f t="shared" si="918"/>
        <v>1</v>
      </c>
      <c r="L29410" s="2" t="str">
        <f t="shared" si="919"/>
        <v>202065-74 yearsGR113-070</v>
      </c>
    </row>
    <row r="29411" spans="2:12" x14ac:dyDescent="0.45">
      <c r="B29411">
        <v>2020</v>
      </c>
      <c r="C29411">
        <v>2020</v>
      </c>
      <c r="D29411" s="1" t="s">
        <v>50</v>
      </c>
      <c r="E29411" s="1" t="s">
        <v>51</v>
      </c>
      <c r="F29411" s="1" t="s">
        <v>310</v>
      </c>
      <c r="G29411" s="1" t="s">
        <v>309</v>
      </c>
      <c r="H29411">
        <v>726</v>
      </c>
      <c r="I29411">
        <v>32549398</v>
      </c>
      <c r="J29411">
        <v>2.2000000000000002</v>
      </c>
      <c r="K29411" s="2" t="b">
        <f t="shared" si="918"/>
        <v>1</v>
      </c>
      <c r="L29411" s="2" t="str">
        <f t="shared" si="919"/>
        <v>202065-74 yearsGR113-071</v>
      </c>
    </row>
    <row r="29412" spans="2:12" x14ac:dyDescent="0.45">
      <c r="B29412">
        <v>2020</v>
      </c>
      <c r="C29412">
        <v>2020</v>
      </c>
      <c r="D29412" s="1" t="s">
        <v>50</v>
      </c>
      <c r="E29412" s="1" t="s">
        <v>51</v>
      </c>
      <c r="F29412" s="1" t="s">
        <v>308</v>
      </c>
      <c r="G29412" s="1" t="s">
        <v>307</v>
      </c>
      <c r="H29412">
        <v>4408</v>
      </c>
      <c r="I29412">
        <v>32549398</v>
      </c>
      <c r="J29412">
        <v>13.5</v>
      </c>
      <c r="K29412" s="2" t="b">
        <f t="shared" si="918"/>
        <v>0</v>
      </c>
      <c r="L29412" s="2" t="str">
        <f t="shared" si="919"/>
        <v>202065-74 yearsGR113-072</v>
      </c>
    </row>
    <row r="29413" spans="2:12" x14ac:dyDescent="0.45">
      <c r="B29413">
        <v>2020</v>
      </c>
      <c r="C29413">
        <v>2020</v>
      </c>
      <c r="D29413" s="1" t="s">
        <v>50</v>
      </c>
      <c r="E29413" s="1" t="s">
        <v>51</v>
      </c>
      <c r="F29413" s="1" t="s">
        <v>306</v>
      </c>
      <c r="G29413" s="1" t="s">
        <v>305</v>
      </c>
      <c r="H29413">
        <v>2148</v>
      </c>
      <c r="I29413">
        <v>32549398</v>
      </c>
      <c r="J29413">
        <v>6.6</v>
      </c>
      <c r="K29413" s="2" t="b">
        <f t="shared" si="918"/>
        <v>1</v>
      </c>
      <c r="L29413" s="2" t="str">
        <f t="shared" si="919"/>
        <v>202065-74 yearsGR113-073</v>
      </c>
    </row>
    <row r="29414" spans="2:12" x14ac:dyDescent="0.45">
      <c r="B29414">
        <v>2020</v>
      </c>
      <c r="C29414">
        <v>2020</v>
      </c>
      <c r="D29414" s="1" t="s">
        <v>50</v>
      </c>
      <c r="E29414" s="1" t="s">
        <v>51</v>
      </c>
      <c r="F29414" s="1" t="s">
        <v>304</v>
      </c>
      <c r="G29414" s="1" t="s">
        <v>303</v>
      </c>
      <c r="H29414">
        <v>2260</v>
      </c>
      <c r="I29414">
        <v>32549398</v>
      </c>
      <c r="J29414">
        <v>6.9</v>
      </c>
      <c r="K29414" s="2" t="b">
        <f t="shared" si="918"/>
        <v>0</v>
      </c>
      <c r="L29414" s="2" t="str">
        <f t="shared" si="919"/>
        <v>202065-74 yearsGR113-074</v>
      </c>
    </row>
    <row r="29415" spans="2:12" x14ac:dyDescent="0.45">
      <c r="B29415">
        <v>2020</v>
      </c>
      <c r="C29415">
        <v>2020</v>
      </c>
      <c r="D29415" s="1" t="s">
        <v>50</v>
      </c>
      <c r="E29415" s="1" t="s">
        <v>51</v>
      </c>
      <c r="F29415" s="1" t="s">
        <v>202</v>
      </c>
      <c r="G29415" s="1" t="s">
        <v>201</v>
      </c>
      <c r="H29415">
        <v>1087</v>
      </c>
      <c r="I29415">
        <v>32549398</v>
      </c>
      <c r="J29415">
        <v>3.3</v>
      </c>
      <c r="K29415" s="2" t="b">
        <f t="shared" si="918"/>
        <v>0</v>
      </c>
      <c r="L29415" s="2" t="str">
        <f t="shared" si="919"/>
        <v>202065-74 yearsGR113-075</v>
      </c>
    </row>
    <row r="29416" spans="2:12" x14ac:dyDescent="0.45">
      <c r="B29416">
        <v>2020</v>
      </c>
      <c r="C29416">
        <v>2020</v>
      </c>
      <c r="D29416" s="1" t="s">
        <v>50</v>
      </c>
      <c r="E29416" s="1" t="s">
        <v>51</v>
      </c>
      <c r="F29416" s="1" t="s">
        <v>200</v>
      </c>
      <c r="G29416" s="1" t="s">
        <v>199</v>
      </c>
      <c r="H29416">
        <v>10460</v>
      </c>
      <c r="I29416">
        <v>32549398</v>
      </c>
      <c r="J29416">
        <v>32.1</v>
      </c>
      <c r="K29416" s="2" t="b">
        <f t="shared" si="918"/>
        <v>1</v>
      </c>
      <c r="L29416" s="2" t="str">
        <f t="shared" si="919"/>
        <v>202065-74 yearsGR113-076</v>
      </c>
    </row>
    <row r="29417" spans="2:12" x14ac:dyDescent="0.45">
      <c r="B29417">
        <v>2020</v>
      </c>
      <c r="C29417">
        <v>2020</v>
      </c>
      <c r="D29417" s="1" t="s">
        <v>50</v>
      </c>
      <c r="E29417" s="1" t="s">
        <v>51</v>
      </c>
      <c r="F29417" s="1" t="s">
        <v>302</v>
      </c>
      <c r="G29417" s="1" t="s">
        <v>301</v>
      </c>
      <c r="H29417">
        <v>1206</v>
      </c>
      <c r="I29417">
        <v>32549398</v>
      </c>
      <c r="J29417">
        <v>3.7</v>
      </c>
      <c r="K29417" s="2" t="b">
        <f t="shared" si="918"/>
        <v>0</v>
      </c>
      <c r="L29417" s="2" t="str">
        <f t="shared" si="919"/>
        <v>202065-74 yearsGR113-077</v>
      </c>
    </row>
    <row r="29418" spans="2:12" x14ac:dyDescent="0.45">
      <c r="B29418">
        <v>2020</v>
      </c>
      <c r="C29418">
        <v>2020</v>
      </c>
      <c r="D29418" s="1" t="s">
        <v>50</v>
      </c>
      <c r="E29418" s="1" t="s">
        <v>51</v>
      </c>
      <c r="F29418" s="1" t="s">
        <v>198</v>
      </c>
      <c r="G29418" s="1" t="s">
        <v>197</v>
      </c>
      <c r="H29418">
        <v>9254</v>
      </c>
      <c r="I29418">
        <v>32549398</v>
      </c>
      <c r="J29418">
        <v>28.4</v>
      </c>
      <c r="K29418" s="2" t="b">
        <f t="shared" si="918"/>
        <v>0</v>
      </c>
      <c r="L29418" s="2" t="str">
        <f t="shared" si="919"/>
        <v>202065-74 yearsGR113-078</v>
      </c>
    </row>
    <row r="29419" spans="2:12" x14ac:dyDescent="0.45">
      <c r="B29419">
        <v>2020</v>
      </c>
      <c r="C29419">
        <v>2020</v>
      </c>
      <c r="D29419" s="1" t="s">
        <v>50</v>
      </c>
      <c r="E29419" s="1" t="s">
        <v>51</v>
      </c>
      <c r="F29419" s="1" t="s">
        <v>300</v>
      </c>
      <c r="G29419" s="1" t="s">
        <v>299</v>
      </c>
      <c r="H29419">
        <v>45</v>
      </c>
      <c r="I29419">
        <v>32549398</v>
      </c>
      <c r="J29419">
        <v>0.1</v>
      </c>
      <c r="K29419" s="2" t="b">
        <f t="shared" si="918"/>
        <v>0</v>
      </c>
      <c r="L29419" s="2" t="str">
        <f t="shared" si="919"/>
        <v>202065-74 yearsGR113-079</v>
      </c>
    </row>
    <row r="29420" spans="2:12" x14ac:dyDescent="0.45">
      <c r="B29420">
        <v>2020</v>
      </c>
      <c r="C29420">
        <v>2020</v>
      </c>
      <c r="D29420" s="1" t="s">
        <v>50</v>
      </c>
      <c r="E29420" s="1" t="s">
        <v>51</v>
      </c>
      <c r="F29420" s="1" t="s">
        <v>298</v>
      </c>
      <c r="G29420" s="1" t="s">
        <v>297</v>
      </c>
      <c r="H29420">
        <v>18</v>
      </c>
      <c r="I29420">
        <v>32549398</v>
      </c>
      <c r="J29420" t="s">
        <v>22</v>
      </c>
      <c r="K29420" s="2" t="b">
        <f t="shared" si="918"/>
        <v>1</v>
      </c>
      <c r="L29420" s="2" t="str">
        <f t="shared" si="919"/>
        <v>202065-74 yearsGR113-080</v>
      </c>
    </row>
    <row r="29421" spans="2:12" x14ac:dyDescent="0.45">
      <c r="B29421">
        <v>2020</v>
      </c>
      <c r="C29421">
        <v>2020</v>
      </c>
      <c r="D29421" s="1" t="s">
        <v>50</v>
      </c>
      <c r="E29421" s="1" t="s">
        <v>51</v>
      </c>
      <c r="F29421" s="1" t="s">
        <v>296</v>
      </c>
      <c r="G29421" s="1" t="s">
        <v>295</v>
      </c>
      <c r="H29421">
        <v>27</v>
      </c>
      <c r="I29421">
        <v>32549398</v>
      </c>
      <c r="J29421">
        <v>0.1</v>
      </c>
      <c r="K29421" s="2" t="b">
        <f t="shared" si="918"/>
        <v>0</v>
      </c>
      <c r="L29421" s="2" t="str">
        <f t="shared" si="919"/>
        <v>202065-74 yearsGR113-081</v>
      </c>
    </row>
    <row r="29422" spans="2:12" x14ac:dyDescent="0.45">
      <c r="B29422">
        <v>2020</v>
      </c>
      <c r="C29422">
        <v>2020</v>
      </c>
      <c r="D29422" s="1" t="s">
        <v>50</v>
      </c>
      <c r="E29422" s="1" t="s">
        <v>51</v>
      </c>
      <c r="F29422" s="1" t="s">
        <v>196</v>
      </c>
      <c r="G29422" s="1" t="s">
        <v>195</v>
      </c>
      <c r="H29422">
        <v>38559</v>
      </c>
      <c r="I29422">
        <v>32549398</v>
      </c>
      <c r="J29422">
        <v>118.5</v>
      </c>
      <c r="K29422" s="2" t="b">
        <f t="shared" si="918"/>
        <v>1</v>
      </c>
      <c r="L29422" s="2" t="str">
        <f t="shared" si="919"/>
        <v>202065-74 yearsGR113-082</v>
      </c>
    </row>
    <row r="29423" spans="2:12" x14ac:dyDescent="0.45">
      <c r="B29423">
        <v>2020</v>
      </c>
      <c r="C29423">
        <v>2020</v>
      </c>
      <c r="D29423" s="1" t="s">
        <v>50</v>
      </c>
      <c r="E29423" s="1" t="s">
        <v>51</v>
      </c>
      <c r="F29423" s="1" t="s">
        <v>294</v>
      </c>
      <c r="G29423" s="1" t="s">
        <v>293</v>
      </c>
      <c r="H29423">
        <v>83</v>
      </c>
      <c r="I29423">
        <v>32549398</v>
      </c>
      <c r="J29423">
        <v>0.3</v>
      </c>
      <c r="K29423" s="2" t="b">
        <f t="shared" si="918"/>
        <v>0</v>
      </c>
      <c r="L29423" s="2" t="str">
        <f t="shared" si="919"/>
        <v>202065-74 yearsGR113-083</v>
      </c>
    </row>
    <row r="29424" spans="2:12" x14ac:dyDescent="0.45">
      <c r="B29424">
        <v>2020</v>
      </c>
      <c r="C29424">
        <v>2020</v>
      </c>
      <c r="D29424" s="1" t="s">
        <v>50</v>
      </c>
      <c r="E29424" s="1" t="s">
        <v>51</v>
      </c>
      <c r="F29424" s="1" t="s">
        <v>292</v>
      </c>
      <c r="G29424" s="1" t="s">
        <v>291</v>
      </c>
      <c r="H29424">
        <v>2053</v>
      </c>
      <c r="I29424">
        <v>32549398</v>
      </c>
      <c r="J29424">
        <v>6.3</v>
      </c>
      <c r="K29424" s="2" t="b">
        <f t="shared" si="918"/>
        <v>0</v>
      </c>
      <c r="L29424" s="2" t="str">
        <f t="shared" si="919"/>
        <v>202065-74 yearsGR113-084</v>
      </c>
    </row>
    <row r="29425" spans="2:12" x14ac:dyDescent="0.45">
      <c r="B29425">
        <v>2020</v>
      </c>
      <c r="C29425">
        <v>2020</v>
      </c>
      <c r="D29425" s="1" t="s">
        <v>50</v>
      </c>
      <c r="E29425" s="1" t="s">
        <v>51</v>
      </c>
      <c r="F29425" s="1" t="s">
        <v>290</v>
      </c>
      <c r="G29425" s="1" t="s">
        <v>289</v>
      </c>
      <c r="H29425">
        <v>607</v>
      </c>
      <c r="I29425">
        <v>32549398</v>
      </c>
      <c r="J29425">
        <v>1.9</v>
      </c>
      <c r="K29425" s="2" t="b">
        <f t="shared" si="918"/>
        <v>0</v>
      </c>
      <c r="L29425" s="2" t="str">
        <f t="shared" si="919"/>
        <v>202065-74 yearsGR113-085</v>
      </c>
    </row>
    <row r="29426" spans="2:12" x14ac:dyDescent="0.45">
      <c r="B29426">
        <v>2020</v>
      </c>
      <c r="C29426">
        <v>2020</v>
      </c>
      <c r="D29426" s="1" t="s">
        <v>50</v>
      </c>
      <c r="E29426" s="1" t="s">
        <v>51</v>
      </c>
      <c r="F29426" s="1" t="s">
        <v>194</v>
      </c>
      <c r="G29426" s="1" t="s">
        <v>193</v>
      </c>
      <c r="H29426">
        <v>35816</v>
      </c>
      <c r="I29426">
        <v>32549398</v>
      </c>
      <c r="J29426">
        <v>110</v>
      </c>
      <c r="K29426" s="2" t="b">
        <f t="shared" si="918"/>
        <v>0</v>
      </c>
      <c r="L29426" s="2" t="str">
        <f t="shared" si="919"/>
        <v>202065-74 yearsGR113-086</v>
      </c>
    </row>
    <row r="29427" spans="2:12" x14ac:dyDescent="0.45">
      <c r="B29427">
        <v>2020</v>
      </c>
      <c r="C29427">
        <v>2020</v>
      </c>
      <c r="D29427" s="1" t="s">
        <v>50</v>
      </c>
      <c r="E29427" s="1" t="s">
        <v>51</v>
      </c>
      <c r="F29427" s="1" t="s">
        <v>288</v>
      </c>
      <c r="G29427" s="1" t="s">
        <v>287</v>
      </c>
      <c r="H29427">
        <v>126</v>
      </c>
      <c r="I29427">
        <v>32549398</v>
      </c>
      <c r="J29427">
        <v>0.4</v>
      </c>
      <c r="K29427" s="2" t="b">
        <f t="shared" si="918"/>
        <v>1</v>
      </c>
      <c r="L29427" s="2" t="str">
        <f t="shared" si="919"/>
        <v>202065-74 yearsGR113-087</v>
      </c>
    </row>
    <row r="29428" spans="2:12" x14ac:dyDescent="0.45">
      <c r="B29428">
        <v>2020</v>
      </c>
      <c r="C29428">
        <v>2020</v>
      </c>
      <c r="D29428" s="1" t="s">
        <v>50</v>
      </c>
      <c r="E29428" s="1" t="s">
        <v>51</v>
      </c>
      <c r="F29428" s="1" t="s">
        <v>192</v>
      </c>
      <c r="G29428" s="1" t="s">
        <v>191</v>
      </c>
      <c r="H29428">
        <v>3229</v>
      </c>
      <c r="I29428">
        <v>32549398</v>
      </c>
      <c r="J29428">
        <v>9.9</v>
      </c>
      <c r="K29428" s="2" t="b">
        <f t="shared" si="918"/>
        <v>1</v>
      </c>
      <c r="L29428" s="2" t="str">
        <f t="shared" si="919"/>
        <v>202065-74 yearsGR113-088</v>
      </c>
    </row>
    <row r="29429" spans="2:12" x14ac:dyDescent="0.45">
      <c r="B29429">
        <v>2020</v>
      </c>
      <c r="C29429">
        <v>2020</v>
      </c>
      <c r="D29429" s="1" t="s">
        <v>50</v>
      </c>
      <c r="E29429" s="1" t="s">
        <v>51</v>
      </c>
      <c r="F29429" s="1" t="s">
        <v>286</v>
      </c>
      <c r="G29429" s="1" t="s">
        <v>285</v>
      </c>
      <c r="H29429">
        <v>10421</v>
      </c>
      <c r="I29429">
        <v>32549398</v>
      </c>
      <c r="J29429">
        <v>32</v>
      </c>
      <c r="K29429" s="2" t="b">
        <f t="shared" si="918"/>
        <v>0</v>
      </c>
      <c r="L29429" s="2" t="str">
        <f t="shared" si="919"/>
        <v>202065-74 yearsGR113-089</v>
      </c>
    </row>
    <row r="29430" spans="2:12" x14ac:dyDescent="0.45">
      <c r="B29430">
        <v>2020</v>
      </c>
      <c r="C29430">
        <v>2020</v>
      </c>
      <c r="D29430" s="1" t="s">
        <v>50</v>
      </c>
      <c r="E29430" s="1" t="s">
        <v>51</v>
      </c>
      <c r="F29430" s="1" t="s">
        <v>284</v>
      </c>
      <c r="G29430" s="1" t="s">
        <v>283</v>
      </c>
      <c r="H29430">
        <v>901</v>
      </c>
      <c r="I29430">
        <v>32549398</v>
      </c>
      <c r="J29430">
        <v>2.8</v>
      </c>
      <c r="K29430" s="2" t="b">
        <f t="shared" si="918"/>
        <v>1</v>
      </c>
      <c r="L29430" s="2" t="str">
        <f t="shared" si="919"/>
        <v>202065-74 yearsGR113-090</v>
      </c>
    </row>
    <row r="29431" spans="2:12" x14ac:dyDescent="0.45">
      <c r="B29431">
        <v>2020</v>
      </c>
      <c r="C29431">
        <v>2020</v>
      </c>
      <c r="D29431" s="1" t="s">
        <v>50</v>
      </c>
      <c r="E29431" s="1" t="s">
        <v>51</v>
      </c>
      <c r="F29431" s="1" t="s">
        <v>282</v>
      </c>
      <c r="G29431" s="1" t="s">
        <v>281</v>
      </c>
      <c r="H29431">
        <v>86</v>
      </c>
      <c r="I29431">
        <v>32549398</v>
      </c>
      <c r="J29431">
        <v>0.3</v>
      </c>
      <c r="K29431" s="2" t="b">
        <f t="shared" si="918"/>
        <v>1</v>
      </c>
      <c r="L29431" s="2" t="str">
        <f t="shared" si="919"/>
        <v>202065-74 yearsGR113-091</v>
      </c>
    </row>
    <row r="29432" spans="2:12" x14ac:dyDescent="0.45">
      <c r="B29432">
        <v>2020</v>
      </c>
      <c r="C29432">
        <v>2020</v>
      </c>
      <c r="D29432" s="1" t="s">
        <v>50</v>
      </c>
      <c r="E29432" s="1" t="s">
        <v>51</v>
      </c>
      <c r="F29432" s="1" t="s">
        <v>280</v>
      </c>
      <c r="G29432" s="1" t="s">
        <v>279</v>
      </c>
      <c r="H29432">
        <v>378</v>
      </c>
      <c r="I29432">
        <v>32549398</v>
      </c>
      <c r="J29432">
        <v>1.2</v>
      </c>
      <c r="K29432" s="2" t="b">
        <f t="shared" si="918"/>
        <v>1</v>
      </c>
      <c r="L29432" s="2" t="str">
        <f t="shared" si="919"/>
        <v>202065-74 yearsGR113-092</v>
      </c>
    </row>
    <row r="29433" spans="2:12" x14ac:dyDescent="0.45">
      <c r="B29433">
        <v>2020</v>
      </c>
      <c r="C29433">
        <v>2020</v>
      </c>
      <c r="D29433" s="1" t="s">
        <v>50</v>
      </c>
      <c r="E29433" s="1" t="s">
        <v>51</v>
      </c>
      <c r="F29433" s="1" t="s">
        <v>190</v>
      </c>
      <c r="G29433" s="1" t="s">
        <v>189</v>
      </c>
      <c r="H29433">
        <v>11895</v>
      </c>
      <c r="I29433">
        <v>32549398</v>
      </c>
      <c r="J29433">
        <v>36.5</v>
      </c>
      <c r="K29433" s="2" t="b">
        <f t="shared" si="918"/>
        <v>1</v>
      </c>
      <c r="L29433" s="2" t="str">
        <f t="shared" si="919"/>
        <v>202065-74 yearsGR113-093</v>
      </c>
    </row>
    <row r="29434" spans="2:12" x14ac:dyDescent="0.45">
      <c r="B29434">
        <v>2020</v>
      </c>
      <c r="C29434">
        <v>2020</v>
      </c>
      <c r="D29434" s="1" t="s">
        <v>50</v>
      </c>
      <c r="E29434" s="1" t="s">
        <v>51</v>
      </c>
      <c r="F29434" s="1" t="s">
        <v>188</v>
      </c>
      <c r="G29434" s="1" t="s">
        <v>187</v>
      </c>
      <c r="H29434">
        <v>5524</v>
      </c>
      <c r="I29434">
        <v>32549398</v>
      </c>
      <c r="J29434">
        <v>17</v>
      </c>
      <c r="K29434" s="2" t="b">
        <f t="shared" si="918"/>
        <v>0</v>
      </c>
      <c r="L29434" s="2" t="str">
        <f t="shared" si="919"/>
        <v>202065-74 yearsGR113-094</v>
      </c>
    </row>
    <row r="29435" spans="2:12" x14ac:dyDescent="0.45">
      <c r="B29435">
        <v>2020</v>
      </c>
      <c r="C29435">
        <v>2020</v>
      </c>
      <c r="D29435" s="1" t="s">
        <v>50</v>
      </c>
      <c r="E29435" s="1" t="s">
        <v>51</v>
      </c>
      <c r="F29435" s="1" t="s">
        <v>278</v>
      </c>
      <c r="G29435" s="1" t="s">
        <v>277</v>
      </c>
      <c r="H29435">
        <v>6371</v>
      </c>
      <c r="I29435">
        <v>32549398</v>
      </c>
      <c r="J29435">
        <v>19.600000000000001</v>
      </c>
      <c r="K29435" s="2" t="b">
        <f t="shared" si="918"/>
        <v>0</v>
      </c>
      <c r="L29435" s="2" t="str">
        <f t="shared" si="919"/>
        <v>202065-74 yearsGR113-095</v>
      </c>
    </row>
    <row r="29436" spans="2:12" x14ac:dyDescent="0.45">
      <c r="B29436">
        <v>2020</v>
      </c>
      <c r="C29436">
        <v>2020</v>
      </c>
      <c r="D29436" s="1" t="s">
        <v>50</v>
      </c>
      <c r="E29436" s="1" t="s">
        <v>51</v>
      </c>
      <c r="F29436" s="1" t="s">
        <v>276</v>
      </c>
      <c r="G29436" s="1" t="s">
        <v>275</v>
      </c>
      <c r="H29436">
        <v>737</v>
      </c>
      <c r="I29436">
        <v>32549398</v>
      </c>
      <c r="J29436">
        <v>2.2999999999999998</v>
      </c>
      <c r="K29436" s="2" t="b">
        <f t="shared" si="918"/>
        <v>1</v>
      </c>
      <c r="L29436" s="2" t="str">
        <f t="shared" si="919"/>
        <v>202065-74 yearsGR113-096</v>
      </c>
    </row>
    <row r="29437" spans="2:12" x14ac:dyDescent="0.45">
      <c r="B29437">
        <v>2020</v>
      </c>
      <c r="C29437">
        <v>2020</v>
      </c>
      <c r="D29437" s="1" t="s">
        <v>50</v>
      </c>
      <c r="E29437" s="1" t="s">
        <v>51</v>
      </c>
      <c r="F29437" s="1" t="s">
        <v>186</v>
      </c>
      <c r="G29437" s="1" t="s">
        <v>185</v>
      </c>
      <c r="H29437">
        <v>11461</v>
      </c>
      <c r="I29437">
        <v>32549398</v>
      </c>
      <c r="J29437">
        <v>35.200000000000003</v>
      </c>
      <c r="K29437" s="2" t="b">
        <f t="shared" si="918"/>
        <v>1</v>
      </c>
      <c r="L29437" s="2" t="str">
        <f t="shared" si="919"/>
        <v>202065-74 yearsGR113-097</v>
      </c>
    </row>
    <row r="29438" spans="2:12" x14ac:dyDescent="0.45">
      <c r="B29438">
        <v>2020</v>
      </c>
      <c r="C29438">
        <v>2020</v>
      </c>
      <c r="D29438" s="1" t="s">
        <v>50</v>
      </c>
      <c r="E29438" s="1" t="s">
        <v>51</v>
      </c>
      <c r="F29438" s="1" t="s">
        <v>274</v>
      </c>
      <c r="G29438" s="1" t="s">
        <v>273</v>
      </c>
      <c r="H29438">
        <v>143</v>
      </c>
      <c r="I29438">
        <v>32549398</v>
      </c>
      <c r="J29438">
        <v>0.4</v>
      </c>
      <c r="K29438" s="2" t="b">
        <f t="shared" si="918"/>
        <v>0</v>
      </c>
      <c r="L29438" s="2" t="str">
        <f t="shared" si="919"/>
        <v>202065-74 yearsGR113-098</v>
      </c>
    </row>
    <row r="29439" spans="2:12" x14ac:dyDescent="0.45">
      <c r="B29439">
        <v>2020</v>
      </c>
      <c r="C29439">
        <v>2020</v>
      </c>
      <c r="D29439" s="1" t="s">
        <v>50</v>
      </c>
      <c r="E29439" s="1" t="s">
        <v>51</v>
      </c>
      <c r="F29439" s="1" t="s">
        <v>272</v>
      </c>
      <c r="G29439" s="1" t="s">
        <v>271</v>
      </c>
      <c r="H29439">
        <v>64</v>
      </c>
      <c r="I29439">
        <v>32549398</v>
      </c>
      <c r="J29439">
        <v>0.2</v>
      </c>
      <c r="K29439" s="2" t="b">
        <f t="shared" si="918"/>
        <v>0</v>
      </c>
      <c r="L29439" s="2" t="str">
        <f t="shared" si="919"/>
        <v>202065-74 yearsGR113-099</v>
      </c>
    </row>
    <row r="29440" spans="2:12" x14ac:dyDescent="0.45">
      <c r="B29440">
        <v>2020</v>
      </c>
      <c r="C29440">
        <v>2020</v>
      </c>
      <c r="D29440" s="1" t="s">
        <v>50</v>
      </c>
      <c r="E29440" s="1" t="s">
        <v>51</v>
      </c>
      <c r="F29440" s="1" t="s">
        <v>184</v>
      </c>
      <c r="G29440" s="1" t="s">
        <v>183</v>
      </c>
      <c r="H29440">
        <v>11249</v>
      </c>
      <c r="I29440">
        <v>32549398</v>
      </c>
      <c r="J29440">
        <v>34.6</v>
      </c>
      <c r="K29440" s="2" t="b">
        <f t="shared" si="918"/>
        <v>0</v>
      </c>
      <c r="L29440" s="2" t="str">
        <f t="shared" si="919"/>
        <v>202065-74 yearsGR113-100</v>
      </c>
    </row>
    <row r="29441" spans="2:12" x14ac:dyDescent="0.45">
      <c r="B29441">
        <v>2020</v>
      </c>
      <c r="C29441">
        <v>2020</v>
      </c>
      <c r="D29441" s="1" t="s">
        <v>50</v>
      </c>
      <c r="E29441" s="1" t="s">
        <v>51</v>
      </c>
      <c r="F29441" s="1" t="s">
        <v>270</v>
      </c>
      <c r="G29441" s="1" t="s">
        <v>269</v>
      </c>
      <c r="H29441">
        <v>5</v>
      </c>
      <c r="I29441">
        <v>32549398</v>
      </c>
      <c r="J29441" t="s">
        <v>22</v>
      </c>
      <c r="K29441" s="2" t="b">
        <f t="shared" si="918"/>
        <v>0</v>
      </c>
      <c r="L29441" s="2" t="str">
        <f t="shared" si="919"/>
        <v>202065-74 yearsGR113-101</v>
      </c>
    </row>
    <row r="29442" spans="2:12" x14ac:dyDescent="0.45">
      <c r="B29442">
        <v>2020</v>
      </c>
      <c r="C29442">
        <v>2020</v>
      </c>
      <c r="D29442" s="1" t="s">
        <v>50</v>
      </c>
      <c r="E29442" s="1" t="s">
        <v>51</v>
      </c>
      <c r="F29442" s="1" t="s">
        <v>268</v>
      </c>
      <c r="G29442" s="1" t="s">
        <v>267</v>
      </c>
      <c r="H29442">
        <v>257</v>
      </c>
      <c r="I29442">
        <v>32549398</v>
      </c>
      <c r="J29442">
        <v>0.8</v>
      </c>
      <c r="K29442" s="2" t="b">
        <f t="shared" si="918"/>
        <v>1</v>
      </c>
      <c r="L29442" s="2" t="str">
        <f t="shared" si="919"/>
        <v>202065-74 yearsGR113-102</v>
      </c>
    </row>
    <row r="29443" spans="2:12" x14ac:dyDescent="0.45">
      <c r="B29443">
        <v>2020</v>
      </c>
      <c r="C29443">
        <v>2020</v>
      </c>
      <c r="D29443" s="1" t="s">
        <v>50</v>
      </c>
      <c r="E29443" s="1" t="s">
        <v>51</v>
      </c>
      <c r="F29443" s="1" t="s">
        <v>266</v>
      </c>
      <c r="G29443" s="1" t="s">
        <v>265</v>
      </c>
      <c r="H29443">
        <v>90</v>
      </c>
      <c r="I29443">
        <v>32549398</v>
      </c>
      <c r="J29443">
        <v>0.3</v>
      </c>
      <c r="K29443" s="2" t="b">
        <f t="shared" ref="K29443:K29506" si="920">LEFT(F29443,1)="#"</f>
        <v>1</v>
      </c>
      <c r="L29443" s="2" t="str">
        <f t="shared" ref="L29443:L29506" si="921">C29443&amp;D29443&amp;G29443</f>
        <v>202065-74 yearsGR113-103</v>
      </c>
    </row>
    <row r="29444" spans="2:12" x14ac:dyDescent="0.45">
      <c r="B29444">
        <v>2020</v>
      </c>
      <c r="C29444">
        <v>2020</v>
      </c>
      <c r="D29444" s="1" t="s">
        <v>50</v>
      </c>
      <c r="E29444" s="1" t="s">
        <v>51</v>
      </c>
      <c r="F29444" s="1" t="s">
        <v>264</v>
      </c>
      <c r="G29444" s="1" t="s">
        <v>263</v>
      </c>
      <c r="H29444">
        <v>40</v>
      </c>
      <c r="I29444">
        <v>32549398</v>
      </c>
      <c r="J29444">
        <v>0.1</v>
      </c>
      <c r="K29444" s="2" t="b">
        <f t="shared" si="920"/>
        <v>1</v>
      </c>
      <c r="L29444" s="2" t="str">
        <f t="shared" si="921"/>
        <v>202065-74 yearsGR113-104</v>
      </c>
    </row>
    <row r="29445" spans="2:12" x14ac:dyDescent="0.45">
      <c r="B29445">
        <v>2020</v>
      </c>
      <c r="C29445">
        <v>2020</v>
      </c>
      <c r="D29445" s="1" t="s">
        <v>50</v>
      </c>
      <c r="E29445" s="1" t="s">
        <v>51</v>
      </c>
      <c r="F29445" s="1" t="s">
        <v>410</v>
      </c>
      <c r="G29445" s="1" t="s">
        <v>409</v>
      </c>
      <c r="H29445">
        <v>1</v>
      </c>
      <c r="I29445">
        <v>32549398</v>
      </c>
      <c r="J29445" t="s">
        <v>22</v>
      </c>
      <c r="K29445" s="2" t="b">
        <f t="shared" si="920"/>
        <v>1</v>
      </c>
      <c r="L29445" s="2" t="str">
        <f t="shared" si="921"/>
        <v>202065-74 yearsGR113-105</v>
      </c>
    </row>
    <row r="29446" spans="2:12" x14ac:dyDescent="0.45">
      <c r="B29446">
        <v>2020</v>
      </c>
      <c r="C29446">
        <v>2020</v>
      </c>
      <c r="D29446" s="1" t="s">
        <v>50</v>
      </c>
      <c r="E29446" s="1" t="s">
        <v>51</v>
      </c>
      <c r="F29446" s="1" t="s">
        <v>408</v>
      </c>
      <c r="G29446" s="1" t="s">
        <v>407</v>
      </c>
      <c r="H29446">
        <v>1</v>
      </c>
      <c r="I29446">
        <v>32549398</v>
      </c>
      <c r="J29446" t="s">
        <v>22</v>
      </c>
      <c r="K29446" s="2" t="b">
        <f t="shared" si="920"/>
        <v>0</v>
      </c>
      <c r="L29446" s="2" t="str">
        <f t="shared" si="921"/>
        <v>202065-74 yearsGR113-107</v>
      </c>
    </row>
    <row r="29447" spans="2:12" x14ac:dyDescent="0.45">
      <c r="B29447">
        <v>2020</v>
      </c>
      <c r="C29447">
        <v>2020</v>
      </c>
      <c r="D29447" s="1" t="s">
        <v>50</v>
      </c>
      <c r="E29447" s="1" t="s">
        <v>51</v>
      </c>
      <c r="F29447" s="1" t="s">
        <v>182</v>
      </c>
      <c r="G29447" s="1" t="s">
        <v>181</v>
      </c>
      <c r="H29447">
        <v>5</v>
      </c>
      <c r="I29447">
        <v>32549398</v>
      </c>
      <c r="J29447" t="s">
        <v>22</v>
      </c>
      <c r="K29447" s="2" t="b">
        <f t="shared" si="920"/>
        <v>1</v>
      </c>
      <c r="L29447" s="2" t="str">
        <f t="shared" si="921"/>
        <v>202065-74 yearsGR113-108</v>
      </c>
    </row>
    <row r="29448" spans="2:12" x14ac:dyDescent="0.45">
      <c r="B29448">
        <v>2020</v>
      </c>
      <c r="C29448">
        <v>2020</v>
      </c>
      <c r="D29448" s="1" t="s">
        <v>50</v>
      </c>
      <c r="E29448" s="1" t="s">
        <v>51</v>
      </c>
      <c r="F29448" s="1" t="s">
        <v>262</v>
      </c>
      <c r="G29448" s="1" t="s">
        <v>261</v>
      </c>
      <c r="H29448">
        <v>699</v>
      </c>
      <c r="I29448">
        <v>32549398</v>
      </c>
      <c r="J29448">
        <v>2.1</v>
      </c>
      <c r="K29448" s="2" t="b">
        <f t="shared" si="920"/>
        <v>1</v>
      </c>
      <c r="L29448" s="2" t="str">
        <f t="shared" si="921"/>
        <v>202065-74 yearsGR113-109</v>
      </c>
    </row>
    <row r="29449" spans="2:12" x14ac:dyDescent="0.45">
      <c r="B29449">
        <v>2020</v>
      </c>
      <c r="C29449">
        <v>2020</v>
      </c>
      <c r="D29449" s="1" t="s">
        <v>50</v>
      </c>
      <c r="E29449" s="1" t="s">
        <v>51</v>
      </c>
      <c r="F29449" s="1" t="s">
        <v>180</v>
      </c>
      <c r="G29449" s="1" t="s">
        <v>179</v>
      </c>
      <c r="H29449">
        <v>4603</v>
      </c>
      <c r="I29449">
        <v>32549398</v>
      </c>
      <c r="J29449">
        <v>14.1</v>
      </c>
      <c r="K29449" s="2" t="b">
        <f t="shared" si="920"/>
        <v>0</v>
      </c>
      <c r="L29449" s="2" t="str">
        <f t="shared" si="921"/>
        <v>202065-74 yearsGR113-110</v>
      </c>
    </row>
    <row r="29450" spans="2:12" x14ac:dyDescent="0.45">
      <c r="B29450">
        <v>2020</v>
      </c>
      <c r="C29450">
        <v>2020</v>
      </c>
      <c r="D29450" s="1" t="s">
        <v>50</v>
      </c>
      <c r="E29450" s="1" t="s">
        <v>51</v>
      </c>
      <c r="F29450" s="1" t="s">
        <v>178</v>
      </c>
      <c r="G29450" s="1" t="s">
        <v>177</v>
      </c>
      <c r="H29450">
        <v>62573</v>
      </c>
      <c r="I29450">
        <v>32549398</v>
      </c>
      <c r="J29450">
        <v>192.2</v>
      </c>
      <c r="K29450" s="2" t="b">
        <f t="shared" si="920"/>
        <v>0</v>
      </c>
      <c r="L29450" s="2" t="str">
        <f t="shared" si="921"/>
        <v>202065-74 yearsGR113-111</v>
      </c>
    </row>
    <row r="29451" spans="2:12" x14ac:dyDescent="0.45">
      <c r="B29451">
        <v>2020</v>
      </c>
      <c r="C29451">
        <v>2020</v>
      </c>
      <c r="D29451" s="1" t="s">
        <v>50</v>
      </c>
      <c r="E29451" s="1" t="s">
        <v>51</v>
      </c>
      <c r="F29451" s="1" t="s">
        <v>176</v>
      </c>
      <c r="G29451" s="1" t="s">
        <v>175</v>
      </c>
      <c r="H29451">
        <v>18609</v>
      </c>
      <c r="I29451">
        <v>32549398</v>
      </c>
      <c r="J29451">
        <v>57.2</v>
      </c>
      <c r="K29451" s="2" t="b">
        <f t="shared" si="920"/>
        <v>1</v>
      </c>
      <c r="L29451" s="2" t="str">
        <f t="shared" si="921"/>
        <v>202065-74 yearsGR113-112</v>
      </c>
    </row>
    <row r="29452" spans="2:12" x14ac:dyDescent="0.45">
      <c r="B29452">
        <v>2020</v>
      </c>
      <c r="C29452">
        <v>2020</v>
      </c>
      <c r="D29452" s="1" t="s">
        <v>50</v>
      </c>
      <c r="E29452" s="1" t="s">
        <v>51</v>
      </c>
      <c r="F29452" s="1" t="s">
        <v>174</v>
      </c>
      <c r="G29452" s="1" t="s">
        <v>173</v>
      </c>
      <c r="H29452">
        <v>4532</v>
      </c>
      <c r="I29452">
        <v>32549398</v>
      </c>
      <c r="J29452">
        <v>13.9</v>
      </c>
      <c r="K29452" s="2" t="b">
        <f t="shared" si="920"/>
        <v>0</v>
      </c>
      <c r="L29452" s="2" t="str">
        <f t="shared" si="921"/>
        <v>202065-74 yearsGR113-113</v>
      </c>
    </row>
    <row r="29453" spans="2:12" x14ac:dyDescent="0.45">
      <c r="B29453">
        <v>2020</v>
      </c>
      <c r="C29453">
        <v>2020</v>
      </c>
      <c r="D29453" s="1" t="s">
        <v>50</v>
      </c>
      <c r="E29453" s="1" t="s">
        <v>51</v>
      </c>
      <c r="F29453" s="1" t="s">
        <v>172</v>
      </c>
      <c r="G29453" s="1" t="s">
        <v>171</v>
      </c>
      <c r="H29453">
        <v>4089</v>
      </c>
      <c r="I29453">
        <v>32549398</v>
      </c>
      <c r="J29453">
        <v>12.6</v>
      </c>
      <c r="K29453" s="2" t="b">
        <f t="shared" si="920"/>
        <v>0</v>
      </c>
      <c r="L29453" s="2" t="str">
        <f t="shared" si="921"/>
        <v>202065-74 yearsGR113-114</v>
      </c>
    </row>
    <row r="29454" spans="2:12" x14ac:dyDescent="0.45">
      <c r="B29454">
        <v>2020</v>
      </c>
      <c r="C29454">
        <v>2020</v>
      </c>
      <c r="D29454" s="1" t="s">
        <v>50</v>
      </c>
      <c r="E29454" s="1" t="s">
        <v>51</v>
      </c>
      <c r="F29454" s="1" t="s">
        <v>260</v>
      </c>
      <c r="G29454" s="1" t="s">
        <v>259</v>
      </c>
      <c r="H29454">
        <v>151</v>
      </c>
      <c r="I29454">
        <v>32549398</v>
      </c>
      <c r="J29454">
        <v>0.5</v>
      </c>
      <c r="K29454" s="2" t="b">
        <f t="shared" si="920"/>
        <v>0</v>
      </c>
      <c r="L29454" s="2" t="str">
        <f t="shared" si="921"/>
        <v>202065-74 yearsGR113-115</v>
      </c>
    </row>
    <row r="29455" spans="2:12" x14ac:dyDescent="0.45">
      <c r="B29455">
        <v>2020</v>
      </c>
      <c r="C29455">
        <v>2020</v>
      </c>
      <c r="D29455" s="1" t="s">
        <v>50</v>
      </c>
      <c r="E29455" s="1" t="s">
        <v>51</v>
      </c>
      <c r="F29455" s="1" t="s">
        <v>258</v>
      </c>
      <c r="G29455" s="1" t="s">
        <v>257</v>
      </c>
      <c r="H29455">
        <v>292</v>
      </c>
      <c r="I29455">
        <v>32549398</v>
      </c>
      <c r="J29455">
        <v>0.9</v>
      </c>
      <c r="K29455" s="2" t="b">
        <f t="shared" si="920"/>
        <v>0</v>
      </c>
      <c r="L29455" s="2" t="str">
        <f t="shared" si="921"/>
        <v>202065-74 yearsGR113-116</v>
      </c>
    </row>
    <row r="29456" spans="2:12" x14ac:dyDescent="0.45">
      <c r="B29456">
        <v>2020</v>
      </c>
      <c r="C29456">
        <v>2020</v>
      </c>
      <c r="D29456" s="1" t="s">
        <v>50</v>
      </c>
      <c r="E29456" s="1" t="s">
        <v>51</v>
      </c>
      <c r="F29456" s="1" t="s">
        <v>170</v>
      </c>
      <c r="G29456" s="1" t="s">
        <v>169</v>
      </c>
      <c r="H29456">
        <v>14077</v>
      </c>
      <c r="I29456">
        <v>32549398</v>
      </c>
      <c r="J29456">
        <v>43.2</v>
      </c>
      <c r="K29456" s="2" t="b">
        <f t="shared" si="920"/>
        <v>0</v>
      </c>
      <c r="L29456" s="2" t="str">
        <f t="shared" si="921"/>
        <v>202065-74 yearsGR113-117</v>
      </c>
    </row>
    <row r="29457" spans="2:12" x14ac:dyDescent="0.45">
      <c r="B29457">
        <v>2020</v>
      </c>
      <c r="C29457">
        <v>2020</v>
      </c>
      <c r="D29457" s="1" t="s">
        <v>50</v>
      </c>
      <c r="E29457" s="1" t="s">
        <v>51</v>
      </c>
      <c r="F29457" s="1" t="s">
        <v>168</v>
      </c>
      <c r="G29457" s="1" t="s">
        <v>167</v>
      </c>
      <c r="H29457">
        <v>5925</v>
      </c>
      <c r="I29457">
        <v>32549398</v>
      </c>
      <c r="J29457">
        <v>18.2</v>
      </c>
      <c r="K29457" s="2" t="b">
        <f t="shared" si="920"/>
        <v>0</v>
      </c>
      <c r="L29457" s="2" t="str">
        <f t="shared" si="921"/>
        <v>202065-74 yearsGR113-118</v>
      </c>
    </row>
    <row r="29458" spans="2:12" x14ac:dyDescent="0.45">
      <c r="B29458">
        <v>2020</v>
      </c>
      <c r="C29458">
        <v>2020</v>
      </c>
      <c r="D29458" s="1" t="s">
        <v>50</v>
      </c>
      <c r="E29458" s="1" t="s">
        <v>51</v>
      </c>
      <c r="F29458" s="1" t="s">
        <v>256</v>
      </c>
      <c r="G29458" s="1" t="s">
        <v>255</v>
      </c>
      <c r="H29458">
        <v>34</v>
      </c>
      <c r="I29458">
        <v>32549398</v>
      </c>
      <c r="J29458">
        <v>0.1</v>
      </c>
      <c r="K29458" s="2" t="b">
        <f t="shared" si="920"/>
        <v>0</v>
      </c>
      <c r="L29458" s="2" t="str">
        <f t="shared" si="921"/>
        <v>202065-74 yearsGR113-119</v>
      </c>
    </row>
    <row r="29459" spans="2:12" x14ac:dyDescent="0.45">
      <c r="B29459">
        <v>2020</v>
      </c>
      <c r="C29459">
        <v>2020</v>
      </c>
      <c r="D29459" s="1" t="s">
        <v>50</v>
      </c>
      <c r="E29459" s="1" t="s">
        <v>51</v>
      </c>
      <c r="F29459" s="1" t="s">
        <v>166</v>
      </c>
      <c r="G29459" s="1" t="s">
        <v>165</v>
      </c>
      <c r="H29459">
        <v>437</v>
      </c>
      <c r="I29459">
        <v>32549398</v>
      </c>
      <c r="J29459">
        <v>1.3</v>
      </c>
      <c r="K29459" s="2" t="b">
        <f t="shared" si="920"/>
        <v>0</v>
      </c>
      <c r="L29459" s="2" t="str">
        <f t="shared" si="921"/>
        <v>202065-74 yearsGR113-120</v>
      </c>
    </row>
    <row r="29460" spans="2:12" x14ac:dyDescent="0.45">
      <c r="B29460">
        <v>2020</v>
      </c>
      <c r="C29460">
        <v>2020</v>
      </c>
      <c r="D29460" s="1" t="s">
        <v>50</v>
      </c>
      <c r="E29460" s="1" t="s">
        <v>51</v>
      </c>
      <c r="F29460" s="1" t="s">
        <v>254</v>
      </c>
      <c r="G29460" s="1" t="s">
        <v>253</v>
      </c>
      <c r="H29460">
        <v>674</v>
      </c>
      <c r="I29460">
        <v>32549398</v>
      </c>
      <c r="J29460">
        <v>2.1</v>
      </c>
      <c r="K29460" s="2" t="b">
        <f t="shared" si="920"/>
        <v>0</v>
      </c>
      <c r="L29460" s="2" t="str">
        <f t="shared" si="921"/>
        <v>202065-74 yearsGR113-121</v>
      </c>
    </row>
    <row r="29461" spans="2:12" x14ac:dyDescent="0.45">
      <c r="B29461">
        <v>2020</v>
      </c>
      <c r="C29461">
        <v>2020</v>
      </c>
      <c r="D29461" s="1" t="s">
        <v>50</v>
      </c>
      <c r="E29461" s="1" t="s">
        <v>51</v>
      </c>
      <c r="F29461" s="1" t="s">
        <v>164</v>
      </c>
      <c r="G29461" s="1" t="s">
        <v>163</v>
      </c>
      <c r="H29461">
        <v>3891</v>
      </c>
      <c r="I29461">
        <v>32549398</v>
      </c>
      <c r="J29461">
        <v>12</v>
      </c>
      <c r="K29461" s="2" t="b">
        <f t="shared" si="920"/>
        <v>0</v>
      </c>
      <c r="L29461" s="2" t="str">
        <f t="shared" si="921"/>
        <v>202065-74 yearsGR113-122</v>
      </c>
    </row>
    <row r="29462" spans="2:12" x14ac:dyDescent="0.45">
      <c r="B29462">
        <v>2020</v>
      </c>
      <c r="C29462">
        <v>2020</v>
      </c>
      <c r="D29462" s="1" t="s">
        <v>50</v>
      </c>
      <c r="E29462" s="1" t="s">
        <v>51</v>
      </c>
      <c r="F29462" s="1" t="s">
        <v>252</v>
      </c>
      <c r="G29462" s="1" t="s">
        <v>251</v>
      </c>
      <c r="H29462">
        <v>3116</v>
      </c>
      <c r="I29462">
        <v>32549398</v>
      </c>
      <c r="J29462">
        <v>9.6</v>
      </c>
      <c r="K29462" s="2" t="b">
        <f t="shared" si="920"/>
        <v>0</v>
      </c>
      <c r="L29462" s="2" t="str">
        <f t="shared" si="921"/>
        <v>202065-74 yearsGR113-123</v>
      </c>
    </row>
    <row r="29463" spans="2:12" x14ac:dyDescent="0.45">
      <c r="B29463">
        <v>2020</v>
      </c>
      <c r="C29463">
        <v>2020</v>
      </c>
      <c r="D29463" s="1" t="s">
        <v>50</v>
      </c>
      <c r="E29463" s="1" t="s">
        <v>51</v>
      </c>
      <c r="F29463" s="1" t="s">
        <v>162</v>
      </c>
      <c r="G29463" s="1" t="s">
        <v>161</v>
      </c>
      <c r="H29463">
        <v>4716</v>
      </c>
      <c r="I29463">
        <v>32549398</v>
      </c>
      <c r="J29463">
        <v>14.5</v>
      </c>
      <c r="K29463" s="2" t="b">
        <f t="shared" si="920"/>
        <v>1</v>
      </c>
      <c r="L29463" s="2" t="str">
        <f t="shared" si="921"/>
        <v>202065-74 yearsGR113-124</v>
      </c>
    </row>
    <row r="29464" spans="2:12" x14ac:dyDescent="0.45">
      <c r="B29464">
        <v>2020</v>
      </c>
      <c r="C29464">
        <v>2020</v>
      </c>
      <c r="D29464" s="1" t="s">
        <v>50</v>
      </c>
      <c r="E29464" s="1" t="s">
        <v>51</v>
      </c>
      <c r="F29464" s="1" t="s">
        <v>250</v>
      </c>
      <c r="G29464" s="1" t="s">
        <v>249</v>
      </c>
      <c r="H29464">
        <v>3107</v>
      </c>
      <c r="I29464">
        <v>32549398</v>
      </c>
      <c r="J29464">
        <v>9.5</v>
      </c>
      <c r="K29464" s="2" t="b">
        <f t="shared" si="920"/>
        <v>0</v>
      </c>
      <c r="L29464" s="2" t="str">
        <f t="shared" si="921"/>
        <v>202065-74 yearsGR113-125</v>
      </c>
    </row>
    <row r="29465" spans="2:12" x14ac:dyDescent="0.45">
      <c r="B29465">
        <v>2020</v>
      </c>
      <c r="C29465">
        <v>2020</v>
      </c>
      <c r="D29465" s="1" t="s">
        <v>50</v>
      </c>
      <c r="E29465" s="1" t="s">
        <v>51</v>
      </c>
      <c r="F29465" s="1" t="s">
        <v>160</v>
      </c>
      <c r="G29465" s="1" t="s">
        <v>159</v>
      </c>
      <c r="H29465">
        <v>1609</v>
      </c>
      <c r="I29465">
        <v>32549398</v>
      </c>
      <c r="J29465">
        <v>4.9000000000000004</v>
      </c>
      <c r="K29465" s="2" t="b">
        <f t="shared" si="920"/>
        <v>0</v>
      </c>
      <c r="L29465" s="2" t="str">
        <f t="shared" si="921"/>
        <v>202065-74 yearsGR113-126</v>
      </c>
    </row>
    <row r="29466" spans="2:12" x14ac:dyDescent="0.45">
      <c r="B29466">
        <v>2020</v>
      </c>
      <c r="C29466">
        <v>2020</v>
      </c>
      <c r="D29466" s="1" t="s">
        <v>50</v>
      </c>
      <c r="E29466" s="1" t="s">
        <v>51</v>
      </c>
      <c r="F29466" s="1" t="s">
        <v>158</v>
      </c>
      <c r="G29466" s="1" t="s">
        <v>157</v>
      </c>
      <c r="H29466">
        <v>742</v>
      </c>
      <c r="I29466">
        <v>32549398</v>
      </c>
      <c r="J29466">
        <v>2.2999999999999998</v>
      </c>
      <c r="K29466" s="2" t="b">
        <f t="shared" si="920"/>
        <v>1</v>
      </c>
      <c r="L29466" s="2" t="str">
        <f t="shared" si="921"/>
        <v>202065-74 yearsGR113-127</v>
      </c>
    </row>
    <row r="29467" spans="2:12" x14ac:dyDescent="0.45">
      <c r="B29467">
        <v>2020</v>
      </c>
      <c r="C29467">
        <v>2020</v>
      </c>
      <c r="D29467" s="1" t="s">
        <v>50</v>
      </c>
      <c r="E29467" s="1" t="s">
        <v>51</v>
      </c>
      <c r="F29467" s="1" t="s">
        <v>156</v>
      </c>
      <c r="G29467" s="1" t="s">
        <v>155</v>
      </c>
      <c r="H29467">
        <v>353</v>
      </c>
      <c r="I29467">
        <v>32549398</v>
      </c>
      <c r="J29467">
        <v>1.1000000000000001</v>
      </c>
      <c r="K29467" s="2" t="b">
        <f t="shared" si="920"/>
        <v>0</v>
      </c>
      <c r="L29467" s="2" t="str">
        <f t="shared" si="921"/>
        <v>202065-74 yearsGR113-128</v>
      </c>
    </row>
    <row r="29468" spans="2:12" x14ac:dyDescent="0.45">
      <c r="B29468">
        <v>2020</v>
      </c>
      <c r="C29468">
        <v>2020</v>
      </c>
      <c r="D29468" s="1" t="s">
        <v>50</v>
      </c>
      <c r="E29468" s="1" t="s">
        <v>51</v>
      </c>
      <c r="F29468" s="1" t="s">
        <v>154</v>
      </c>
      <c r="G29468" s="1" t="s">
        <v>153</v>
      </c>
      <c r="H29468">
        <v>389</v>
      </c>
      <c r="I29468">
        <v>32549398</v>
      </c>
      <c r="J29468">
        <v>1.2</v>
      </c>
      <c r="K29468" s="2" t="b">
        <f t="shared" si="920"/>
        <v>0</v>
      </c>
      <c r="L29468" s="2" t="str">
        <f t="shared" si="921"/>
        <v>202065-74 yearsGR113-129</v>
      </c>
    </row>
    <row r="29469" spans="2:12" x14ac:dyDescent="0.45">
      <c r="B29469">
        <v>2020</v>
      </c>
      <c r="C29469">
        <v>2020</v>
      </c>
      <c r="D29469" s="1" t="s">
        <v>50</v>
      </c>
      <c r="E29469" s="1" t="s">
        <v>51</v>
      </c>
      <c r="F29469" s="1" t="s">
        <v>406</v>
      </c>
      <c r="G29469" s="1" t="s">
        <v>405</v>
      </c>
      <c r="H29469">
        <v>20</v>
      </c>
      <c r="I29469">
        <v>32549398</v>
      </c>
      <c r="J29469">
        <v>0.1</v>
      </c>
      <c r="K29469" s="2" t="b">
        <f t="shared" si="920"/>
        <v>1</v>
      </c>
      <c r="L29469" s="2" t="str">
        <f t="shared" si="921"/>
        <v>202065-74 yearsGR113-130</v>
      </c>
    </row>
    <row r="29470" spans="2:12" x14ac:dyDescent="0.45">
      <c r="B29470">
        <v>2020</v>
      </c>
      <c r="C29470">
        <v>2020</v>
      </c>
      <c r="D29470" s="1" t="s">
        <v>50</v>
      </c>
      <c r="E29470" s="1" t="s">
        <v>51</v>
      </c>
      <c r="F29470" s="1" t="s">
        <v>152</v>
      </c>
      <c r="G29470" s="1" t="s">
        <v>151</v>
      </c>
      <c r="H29470">
        <v>419</v>
      </c>
      <c r="I29470">
        <v>32549398</v>
      </c>
      <c r="J29470">
        <v>1.3</v>
      </c>
      <c r="K29470" s="2" t="b">
        <f t="shared" si="920"/>
        <v>0</v>
      </c>
      <c r="L29470" s="2" t="str">
        <f t="shared" si="921"/>
        <v>202065-74 yearsGR113-131</v>
      </c>
    </row>
    <row r="29471" spans="2:12" x14ac:dyDescent="0.45">
      <c r="B29471">
        <v>2020</v>
      </c>
      <c r="C29471">
        <v>2020</v>
      </c>
      <c r="D29471" s="1" t="s">
        <v>50</v>
      </c>
      <c r="E29471" s="1" t="s">
        <v>51</v>
      </c>
      <c r="F29471" s="1" t="s">
        <v>248</v>
      </c>
      <c r="G29471" s="1" t="s">
        <v>247</v>
      </c>
      <c r="H29471">
        <v>23</v>
      </c>
      <c r="I29471">
        <v>32549398</v>
      </c>
      <c r="J29471">
        <v>0.1</v>
      </c>
      <c r="K29471" s="2" t="b">
        <f t="shared" si="920"/>
        <v>0</v>
      </c>
      <c r="L29471" s="2" t="str">
        <f t="shared" si="921"/>
        <v>202065-74 yearsGR113-132</v>
      </c>
    </row>
    <row r="29472" spans="2:12" x14ac:dyDescent="0.45">
      <c r="B29472">
        <v>2020</v>
      </c>
      <c r="C29472">
        <v>2020</v>
      </c>
      <c r="D29472" s="1" t="s">
        <v>50</v>
      </c>
      <c r="E29472" s="1" t="s">
        <v>51</v>
      </c>
      <c r="F29472" s="1" t="s">
        <v>150</v>
      </c>
      <c r="G29472" s="1" t="s">
        <v>149</v>
      </c>
      <c r="H29472">
        <v>396</v>
      </c>
      <c r="I29472">
        <v>32549398</v>
      </c>
      <c r="J29472">
        <v>1.2</v>
      </c>
      <c r="K29472" s="2" t="b">
        <f t="shared" si="920"/>
        <v>0</v>
      </c>
      <c r="L29472" s="2" t="str">
        <f t="shared" si="921"/>
        <v>202065-74 yearsGR113-133</v>
      </c>
    </row>
    <row r="29473" spans="2:12" x14ac:dyDescent="0.45">
      <c r="B29473">
        <v>2020</v>
      </c>
      <c r="C29473">
        <v>2020</v>
      </c>
      <c r="D29473" s="1" t="s">
        <v>50</v>
      </c>
      <c r="E29473" s="1" t="s">
        <v>51</v>
      </c>
      <c r="F29473" s="1" t="s">
        <v>246</v>
      </c>
      <c r="G29473" s="1" t="s">
        <v>245</v>
      </c>
      <c r="H29473">
        <v>4</v>
      </c>
      <c r="I29473">
        <v>32549398</v>
      </c>
      <c r="J29473" t="s">
        <v>22</v>
      </c>
      <c r="K29473" s="2" t="b">
        <f t="shared" si="920"/>
        <v>1</v>
      </c>
      <c r="L29473" s="2" t="str">
        <f t="shared" si="921"/>
        <v>202065-74 yearsGR113-134</v>
      </c>
    </row>
    <row r="29474" spans="2:12" x14ac:dyDescent="0.45">
      <c r="B29474">
        <v>2020</v>
      </c>
      <c r="C29474">
        <v>2020</v>
      </c>
      <c r="D29474" s="1" t="s">
        <v>50</v>
      </c>
      <c r="E29474" s="1" t="s">
        <v>51</v>
      </c>
      <c r="F29474" s="1" t="s">
        <v>244</v>
      </c>
      <c r="G29474" s="1" t="s">
        <v>243</v>
      </c>
      <c r="H29474">
        <v>1400</v>
      </c>
      <c r="I29474">
        <v>32549398</v>
      </c>
      <c r="J29474">
        <v>4.3</v>
      </c>
      <c r="K29474" s="2" t="b">
        <f t="shared" si="920"/>
        <v>1</v>
      </c>
      <c r="L29474" s="2" t="str">
        <f t="shared" si="921"/>
        <v>202065-74 yearsGR113-135</v>
      </c>
    </row>
    <row r="29475" spans="2:12" x14ac:dyDescent="0.45">
      <c r="B29475">
        <v>2020</v>
      </c>
      <c r="C29475">
        <v>2020</v>
      </c>
      <c r="D29475" s="1" t="s">
        <v>50</v>
      </c>
      <c r="E29475" s="1" t="s">
        <v>51</v>
      </c>
      <c r="F29475" s="1" t="s">
        <v>242</v>
      </c>
      <c r="G29475" s="1" t="s">
        <v>241</v>
      </c>
      <c r="H29475">
        <v>883</v>
      </c>
      <c r="I29475">
        <v>32549398</v>
      </c>
      <c r="J29475">
        <v>2.7</v>
      </c>
      <c r="K29475" s="2" t="b">
        <f t="shared" si="920"/>
        <v>1</v>
      </c>
      <c r="L29475" s="2" t="str">
        <f t="shared" si="921"/>
        <v>202065-74 yearsGR113-136</v>
      </c>
    </row>
    <row r="29476" spans="2:12" x14ac:dyDescent="0.45">
      <c r="B29476">
        <v>2020</v>
      </c>
      <c r="C29476">
        <v>2020</v>
      </c>
      <c r="D29476" s="1" t="s">
        <v>50</v>
      </c>
      <c r="E29476" s="1" t="s">
        <v>51</v>
      </c>
      <c r="F29476" s="1" t="s">
        <v>148</v>
      </c>
      <c r="G29476" s="1" t="s">
        <v>147</v>
      </c>
      <c r="H29476">
        <v>76277</v>
      </c>
      <c r="I29476">
        <v>32549398</v>
      </c>
      <c r="J29476">
        <v>234.3</v>
      </c>
      <c r="K29476" s="2" t="b">
        <f t="shared" si="920"/>
        <v>1</v>
      </c>
      <c r="L29476" s="2" t="str">
        <f t="shared" si="921"/>
        <v>202065-74 yearsGR113-137</v>
      </c>
    </row>
    <row r="29477" spans="2:12" x14ac:dyDescent="0.45">
      <c r="B29477">
        <v>2020</v>
      </c>
      <c r="C29477">
        <v>2020</v>
      </c>
      <c r="D29477" s="1" t="s">
        <v>52</v>
      </c>
      <c r="E29477" s="1" t="s">
        <v>53</v>
      </c>
      <c r="F29477" s="1" t="s">
        <v>404</v>
      </c>
      <c r="G29477" s="1" t="s">
        <v>403</v>
      </c>
      <c r="H29477">
        <v>14</v>
      </c>
      <c r="I29477">
        <v>16451547</v>
      </c>
      <c r="J29477" t="s">
        <v>22</v>
      </c>
      <c r="K29477" s="2" t="b">
        <f t="shared" si="920"/>
        <v>1</v>
      </c>
      <c r="L29477" s="2" t="str">
        <f t="shared" si="921"/>
        <v>202075-84 yearsGR113-001</v>
      </c>
    </row>
    <row r="29478" spans="2:12" x14ac:dyDescent="0.45">
      <c r="B29478">
        <v>2020</v>
      </c>
      <c r="C29478">
        <v>2020</v>
      </c>
      <c r="D29478" s="1" t="s">
        <v>52</v>
      </c>
      <c r="E29478" s="1" t="s">
        <v>53</v>
      </c>
      <c r="F29478" s="1" t="s">
        <v>400</v>
      </c>
      <c r="G29478" s="1" t="s">
        <v>399</v>
      </c>
      <c r="H29478">
        <v>1940</v>
      </c>
      <c r="I29478">
        <v>16451547</v>
      </c>
      <c r="J29478">
        <v>11.8</v>
      </c>
      <c r="K29478" s="2" t="b">
        <f t="shared" si="920"/>
        <v>0</v>
      </c>
      <c r="L29478" s="2" t="str">
        <f t="shared" si="921"/>
        <v>202075-84 yearsGR113-003</v>
      </c>
    </row>
    <row r="29479" spans="2:12" x14ac:dyDescent="0.45">
      <c r="B29479">
        <v>2020</v>
      </c>
      <c r="C29479">
        <v>2020</v>
      </c>
      <c r="D29479" s="1" t="s">
        <v>52</v>
      </c>
      <c r="E29479" s="1" t="s">
        <v>53</v>
      </c>
      <c r="F29479" s="1" t="s">
        <v>398</v>
      </c>
      <c r="G29479" s="1" t="s">
        <v>397</v>
      </c>
      <c r="H29479">
        <v>126</v>
      </c>
      <c r="I29479">
        <v>16451547</v>
      </c>
      <c r="J29479">
        <v>0.8</v>
      </c>
      <c r="K29479" s="2" t="b">
        <f t="shared" si="920"/>
        <v>1</v>
      </c>
      <c r="L29479" s="2" t="str">
        <f t="shared" si="921"/>
        <v>202075-84 yearsGR113-004</v>
      </c>
    </row>
    <row r="29480" spans="2:12" x14ac:dyDescent="0.45">
      <c r="B29480">
        <v>2020</v>
      </c>
      <c r="C29480">
        <v>2020</v>
      </c>
      <c r="D29480" s="1" t="s">
        <v>52</v>
      </c>
      <c r="E29480" s="1" t="s">
        <v>53</v>
      </c>
      <c r="F29480" s="1" t="s">
        <v>396</v>
      </c>
      <c r="G29480" s="1" t="s">
        <v>395</v>
      </c>
      <c r="H29480">
        <v>87</v>
      </c>
      <c r="I29480">
        <v>16451547</v>
      </c>
      <c r="J29480">
        <v>0.5</v>
      </c>
      <c r="K29480" s="2" t="b">
        <f t="shared" si="920"/>
        <v>0</v>
      </c>
      <c r="L29480" s="2" t="str">
        <f t="shared" si="921"/>
        <v>202075-84 yearsGR113-005</v>
      </c>
    </row>
    <row r="29481" spans="2:12" x14ac:dyDescent="0.45">
      <c r="B29481">
        <v>2020</v>
      </c>
      <c r="C29481">
        <v>2020</v>
      </c>
      <c r="D29481" s="1" t="s">
        <v>52</v>
      </c>
      <c r="E29481" s="1" t="s">
        <v>53</v>
      </c>
      <c r="F29481" s="1" t="s">
        <v>394</v>
      </c>
      <c r="G29481" s="1" t="s">
        <v>393</v>
      </c>
      <c r="H29481">
        <v>39</v>
      </c>
      <c r="I29481">
        <v>16451547</v>
      </c>
      <c r="J29481">
        <v>0.2</v>
      </c>
      <c r="K29481" s="2" t="b">
        <f t="shared" si="920"/>
        <v>0</v>
      </c>
      <c r="L29481" s="2" t="str">
        <f t="shared" si="921"/>
        <v>202075-84 yearsGR113-006</v>
      </c>
    </row>
    <row r="29482" spans="2:12" x14ac:dyDescent="0.45">
      <c r="B29482">
        <v>2020</v>
      </c>
      <c r="C29482">
        <v>2020</v>
      </c>
      <c r="D29482" s="1" t="s">
        <v>52</v>
      </c>
      <c r="E29482" s="1" t="s">
        <v>53</v>
      </c>
      <c r="F29482" s="1" t="s">
        <v>388</v>
      </c>
      <c r="G29482" s="1" t="s">
        <v>387</v>
      </c>
      <c r="H29482">
        <v>2</v>
      </c>
      <c r="I29482">
        <v>16451547</v>
      </c>
      <c r="J29482" t="s">
        <v>22</v>
      </c>
      <c r="K29482" s="2" t="b">
        <f t="shared" si="920"/>
        <v>1</v>
      </c>
      <c r="L29482" s="2" t="str">
        <f t="shared" si="921"/>
        <v>202075-84 yearsGR113-009</v>
      </c>
    </row>
    <row r="29483" spans="2:12" x14ac:dyDescent="0.45">
      <c r="B29483">
        <v>2020</v>
      </c>
      <c r="C29483">
        <v>2020</v>
      </c>
      <c r="D29483" s="1" t="s">
        <v>52</v>
      </c>
      <c r="E29483" s="1" t="s">
        <v>53</v>
      </c>
      <c r="F29483" s="1" t="s">
        <v>240</v>
      </c>
      <c r="G29483" s="1" t="s">
        <v>239</v>
      </c>
      <c r="H29483">
        <v>10444</v>
      </c>
      <c r="I29483">
        <v>16451547</v>
      </c>
      <c r="J29483">
        <v>63.5</v>
      </c>
      <c r="K29483" s="2" t="b">
        <f t="shared" si="920"/>
        <v>1</v>
      </c>
      <c r="L29483" s="2" t="str">
        <f t="shared" si="921"/>
        <v>202075-84 yearsGR113-010</v>
      </c>
    </row>
    <row r="29484" spans="2:12" x14ac:dyDescent="0.45">
      <c r="B29484">
        <v>2020</v>
      </c>
      <c r="C29484">
        <v>2020</v>
      </c>
      <c r="D29484" s="1" t="s">
        <v>52</v>
      </c>
      <c r="E29484" s="1" t="s">
        <v>53</v>
      </c>
      <c r="F29484" s="1" t="s">
        <v>386</v>
      </c>
      <c r="G29484" s="1" t="s">
        <v>385</v>
      </c>
      <c r="H29484">
        <v>9</v>
      </c>
      <c r="I29484">
        <v>16451547</v>
      </c>
      <c r="J29484" t="s">
        <v>22</v>
      </c>
      <c r="K29484" s="2" t="b">
        <f t="shared" si="920"/>
        <v>1</v>
      </c>
      <c r="L29484" s="2" t="str">
        <f t="shared" si="921"/>
        <v>202075-84 yearsGR113-011</v>
      </c>
    </row>
    <row r="29485" spans="2:12" x14ac:dyDescent="0.45">
      <c r="B29485">
        <v>2020</v>
      </c>
      <c r="C29485">
        <v>2020</v>
      </c>
      <c r="D29485" s="1" t="s">
        <v>52</v>
      </c>
      <c r="E29485" s="1" t="s">
        <v>53</v>
      </c>
      <c r="F29485" s="1" t="s">
        <v>384</v>
      </c>
      <c r="G29485" s="1" t="s">
        <v>383</v>
      </c>
      <c r="H29485">
        <v>307</v>
      </c>
      <c r="I29485">
        <v>16451547</v>
      </c>
      <c r="J29485">
        <v>1.9</v>
      </c>
      <c r="K29485" s="2" t="b">
        <f t="shared" si="920"/>
        <v>1</v>
      </c>
      <c r="L29485" s="2" t="str">
        <f t="shared" si="921"/>
        <v>202075-84 yearsGR113-015</v>
      </c>
    </row>
    <row r="29486" spans="2:12" x14ac:dyDescent="0.45">
      <c r="B29486">
        <v>2020</v>
      </c>
      <c r="C29486">
        <v>2020</v>
      </c>
      <c r="D29486" s="1" t="s">
        <v>52</v>
      </c>
      <c r="E29486" s="1" t="s">
        <v>53</v>
      </c>
      <c r="F29486" s="1" t="s">
        <v>382</v>
      </c>
      <c r="G29486" s="1" t="s">
        <v>381</v>
      </c>
      <c r="H29486">
        <v>242</v>
      </c>
      <c r="I29486">
        <v>16451547</v>
      </c>
      <c r="J29486">
        <v>1.5</v>
      </c>
      <c r="K29486" s="2" t="b">
        <f t="shared" si="920"/>
        <v>1</v>
      </c>
      <c r="L29486" s="2" t="str">
        <f t="shared" si="921"/>
        <v>202075-84 yearsGR113-016</v>
      </c>
    </row>
    <row r="29487" spans="2:12" x14ac:dyDescent="0.45">
      <c r="B29487">
        <v>2020</v>
      </c>
      <c r="C29487">
        <v>2020</v>
      </c>
      <c r="D29487" s="1" t="s">
        <v>52</v>
      </c>
      <c r="E29487" s="1" t="s">
        <v>53</v>
      </c>
      <c r="F29487" s="1" t="s">
        <v>238</v>
      </c>
      <c r="G29487" s="1" t="s">
        <v>237</v>
      </c>
      <c r="H29487">
        <v>99916</v>
      </c>
      <c r="I29487">
        <v>16451547</v>
      </c>
      <c r="J29487">
        <v>607.29999999999995</v>
      </c>
      <c r="K29487" s="2" t="b">
        <f t="shared" si="920"/>
        <v>0</v>
      </c>
      <c r="L29487" s="2" t="str">
        <f t="shared" si="921"/>
        <v>202075-84 yearsGR113-018</v>
      </c>
    </row>
    <row r="29488" spans="2:12" x14ac:dyDescent="0.45">
      <c r="B29488">
        <v>2020</v>
      </c>
      <c r="C29488">
        <v>2020</v>
      </c>
      <c r="D29488" s="1" t="s">
        <v>52</v>
      </c>
      <c r="E29488" s="1" t="s">
        <v>53</v>
      </c>
      <c r="F29488" s="1" t="s">
        <v>236</v>
      </c>
      <c r="G29488" s="1" t="s">
        <v>235</v>
      </c>
      <c r="H29488">
        <v>162876</v>
      </c>
      <c r="I29488">
        <v>16451547</v>
      </c>
      <c r="J29488">
        <v>990</v>
      </c>
      <c r="K29488" s="2" t="b">
        <f t="shared" si="920"/>
        <v>1</v>
      </c>
      <c r="L29488" s="2" t="str">
        <f t="shared" si="921"/>
        <v>202075-84 yearsGR113-019</v>
      </c>
    </row>
    <row r="29489" spans="2:12" x14ac:dyDescent="0.45">
      <c r="B29489">
        <v>2020</v>
      </c>
      <c r="C29489">
        <v>2020</v>
      </c>
      <c r="D29489" s="1" t="s">
        <v>52</v>
      </c>
      <c r="E29489" s="1" t="s">
        <v>53</v>
      </c>
      <c r="F29489" s="1" t="s">
        <v>380</v>
      </c>
      <c r="G29489" s="1" t="s">
        <v>379</v>
      </c>
      <c r="H29489">
        <v>2264</v>
      </c>
      <c r="I29489">
        <v>16451547</v>
      </c>
      <c r="J29489">
        <v>13.8</v>
      </c>
      <c r="K29489" s="2" t="b">
        <f t="shared" si="920"/>
        <v>0</v>
      </c>
      <c r="L29489" s="2" t="str">
        <f t="shared" si="921"/>
        <v>202075-84 yearsGR113-020</v>
      </c>
    </row>
    <row r="29490" spans="2:12" x14ac:dyDescent="0.45">
      <c r="B29490">
        <v>2020</v>
      </c>
      <c r="C29490">
        <v>2020</v>
      </c>
      <c r="D29490" s="1" t="s">
        <v>52</v>
      </c>
      <c r="E29490" s="1" t="s">
        <v>53</v>
      </c>
      <c r="F29490" s="1" t="s">
        <v>378</v>
      </c>
      <c r="G29490" s="1" t="s">
        <v>377</v>
      </c>
      <c r="H29490">
        <v>3660</v>
      </c>
      <c r="I29490">
        <v>16451547</v>
      </c>
      <c r="J29490">
        <v>22.2</v>
      </c>
      <c r="K29490" s="2" t="b">
        <f t="shared" si="920"/>
        <v>0</v>
      </c>
      <c r="L29490" s="2" t="str">
        <f t="shared" si="921"/>
        <v>202075-84 yearsGR113-021</v>
      </c>
    </row>
    <row r="29491" spans="2:12" x14ac:dyDescent="0.45">
      <c r="B29491">
        <v>2020</v>
      </c>
      <c r="C29491">
        <v>2020</v>
      </c>
      <c r="D29491" s="1" t="s">
        <v>52</v>
      </c>
      <c r="E29491" s="1" t="s">
        <v>53</v>
      </c>
      <c r="F29491" s="1" t="s">
        <v>376</v>
      </c>
      <c r="G29491" s="1" t="s">
        <v>375</v>
      </c>
      <c r="H29491">
        <v>2759</v>
      </c>
      <c r="I29491">
        <v>16451547</v>
      </c>
      <c r="J29491">
        <v>16.8</v>
      </c>
      <c r="K29491" s="2" t="b">
        <f t="shared" si="920"/>
        <v>0</v>
      </c>
      <c r="L29491" s="2" t="str">
        <f t="shared" si="921"/>
        <v>202075-84 yearsGR113-022</v>
      </c>
    </row>
    <row r="29492" spans="2:12" x14ac:dyDescent="0.45">
      <c r="B29492">
        <v>2020</v>
      </c>
      <c r="C29492">
        <v>2020</v>
      </c>
      <c r="D29492" s="1" t="s">
        <v>52</v>
      </c>
      <c r="E29492" s="1" t="s">
        <v>53</v>
      </c>
      <c r="F29492" s="1" t="s">
        <v>374</v>
      </c>
      <c r="G29492" s="1" t="s">
        <v>373</v>
      </c>
      <c r="H29492">
        <v>12241</v>
      </c>
      <c r="I29492">
        <v>16451547</v>
      </c>
      <c r="J29492">
        <v>74.400000000000006</v>
      </c>
      <c r="K29492" s="2" t="b">
        <f t="shared" si="920"/>
        <v>0</v>
      </c>
      <c r="L29492" s="2" t="str">
        <f t="shared" si="921"/>
        <v>202075-84 yearsGR113-023</v>
      </c>
    </row>
    <row r="29493" spans="2:12" x14ac:dyDescent="0.45">
      <c r="B29493">
        <v>2020</v>
      </c>
      <c r="C29493">
        <v>2020</v>
      </c>
      <c r="D29493" s="1" t="s">
        <v>52</v>
      </c>
      <c r="E29493" s="1" t="s">
        <v>53</v>
      </c>
      <c r="F29493" s="1" t="s">
        <v>372</v>
      </c>
      <c r="G29493" s="1" t="s">
        <v>371</v>
      </c>
      <c r="H29493">
        <v>6591</v>
      </c>
      <c r="I29493">
        <v>16451547</v>
      </c>
      <c r="J29493">
        <v>40.1</v>
      </c>
      <c r="K29493" s="2" t="b">
        <f t="shared" si="920"/>
        <v>0</v>
      </c>
      <c r="L29493" s="2" t="str">
        <f t="shared" si="921"/>
        <v>202075-84 yearsGR113-024</v>
      </c>
    </row>
    <row r="29494" spans="2:12" x14ac:dyDescent="0.45">
      <c r="B29494">
        <v>2020</v>
      </c>
      <c r="C29494">
        <v>2020</v>
      </c>
      <c r="D29494" s="1" t="s">
        <v>52</v>
      </c>
      <c r="E29494" s="1" t="s">
        <v>53</v>
      </c>
      <c r="F29494" s="1" t="s">
        <v>370</v>
      </c>
      <c r="G29494" s="1" t="s">
        <v>369</v>
      </c>
      <c r="H29494">
        <v>13227</v>
      </c>
      <c r="I29494">
        <v>16451547</v>
      </c>
      <c r="J29494">
        <v>80.400000000000006</v>
      </c>
      <c r="K29494" s="2" t="b">
        <f t="shared" si="920"/>
        <v>0</v>
      </c>
      <c r="L29494" s="2" t="str">
        <f t="shared" si="921"/>
        <v>202075-84 yearsGR113-025</v>
      </c>
    </row>
    <row r="29495" spans="2:12" x14ac:dyDescent="0.45">
      <c r="B29495">
        <v>2020</v>
      </c>
      <c r="C29495">
        <v>2020</v>
      </c>
      <c r="D29495" s="1" t="s">
        <v>52</v>
      </c>
      <c r="E29495" s="1" t="s">
        <v>53</v>
      </c>
      <c r="F29495" s="1" t="s">
        <v>368</v>
      </c>
      <c r="G29495" s="1" t="s">
        <v>367</v>
      </c>
      <c r="H29495">
        <v>827</v>
      </c>
      <c r="I29495">
        <v>16451547</v>
      </c>
      <c r="J29495">
        <v>5</v>
      </c>
      <c r="K29495" s="2" t="b">
        <f t="shared" si="920"/>
        <v>0</v>
      </c>
      <c r="L29495" s="2" t="str">
        <f t="shared" si="921"/>
        <v>202075-84 yearsGR113-026</v>
      </c>
    </row>
    <row r="29496" spans="2:12" x14ac:dyDescent="0.45">
      <c r="B29496">
        <v>2020</v>
      </c>
      <c r="C29496">
        <v>2020</v>
      </c>
      <c r="D29496" s="1" t="s">
        <v>52</v>
      </c>
      <c r="E29496" s="1" t="s">
        <v>53</v>
      </c>
      <c r="F29496" s="1" t="s">
        <v>366</v>
      </c>
      <c r="G29496" s="1" t="s">
        <v>365</v>
      </c>
      <c r="H29496">
        <v>40513</v>
      </c>
      <c r="I29496">
        <v>16451547</v>
      </c>
      <c r="J29496">
        <v>246.3</v>
      </c>
      <c r="K29496" s="2" t="b">
        <f t="shared" si="920"/>
        <v>0</v>
      </c>
      <c r="L29496" s="2" t="str">
        <f t="shared" si="921"/>
        <v>202075-84 yearsGR113-027</v>
      </c>
    </row>
    <row r="29497" spans="2:12" x14ac:dyDescent="0.45">
      <c r="B29497">
        <v>2020</v>
      </c>
      <c r="C29497">
        <v>2020</v>
      </c>
      <c r="D29497" s="1" t="s">
        <v>52</v>
      </c>
      <c r="E29497" s="1" t="s">
        <v>53</v>
      </c>
      <c r="F29497" s="1" t="s">
        <v>364</v>
      </c>
      <c r="G29497" s="1" t="s">
        <v>363</v>
      </c>
      <c r="H29497">
        <v>2118</v>
      </c>
      <c r="I29497">
        <v>16451547</v>
      </c>
      <c r="J29497">
        <v>12.9</v>
      </c>
      <c r="K29497" s="2" t="b">
        <f t="shared" si="920"/>
        <v>0</v>
      </c>
      <c r="L29497" s="2" t="str">
        <f t="shared" si="921"/>
        <v>202075-84 yearsGR113-028</v>
      </c>
    </row>
    <row r="29498" spans="2:12" x14ac:dyDescent="0.45">
      <c r="B29498">
        <v>2020</v>
      </c>
      <c r="C29498">
        <v>2020</v>
      </c>
      <c r="D29498" s="1" t="s">
        <v>52</v>
      </c>
      <c r="E29498" s="1" t="s">
        <v>53</v>
      </c>
      <c r="F29498" s="1" t="s">
        <v>234</v>
      </c>
      <c r="G29498" s="1" t="s">
        <v>233</v>
      </c>
      <c r="H29498">
        <v>9195</v>
      </c>
      <c r="I29498">
        <v>16451547</v>
      </c>
      <c r="J29498">
        <v>55.9</v>
      </c>
      <c r="K29498" s="2" t="b">
        <f t="shared" si="920"/>
        <v>0</v>
      </c>
      <c r="L29498" s="2" t="str">
        <f t="shared" si="921"/>
        <v>202075-84 yearsGR113-029</v>
      </c>
    </row>
    <row r="29499" spans="2:12" x14ac:dyDescent="0.45">
      <c r="B29499">
        <v>2020</v>
      </c>
      <c r="C29499">
        <v>2020</v>
      </c>
      <c r="D29499" s="1" t="s">
        <v>52</v>
      </c>
      <c r="E29499" s="1" t="s">
        <v>53</v>
      </c>
      <c r="F29499" s="1" t="s">
        <v>362</v>
      </c>
      <c r="G29499" s="1" t="s">
        <v>361</v>
      </c>
      <c r="H29499">
        <v>482</v>
      </c>
      <c r="I29499">
        <v>16451547</v>
      </c>
      <c r="J29499">
        <v>2.9</v>
      </c>
      <c r="K29499" s="2" t="b">
        <f t="shared" si="920"/>
        <v>0</v>
      </c>
      <c r="L29499" s="2" t="str">
        <f t="shared" si="921"/>
        <v>202075-84 yearsGR113-030</v>
      </c>
    </row>
    <row r="29500" spans="2:12" x14ac:dyDescent="0.45">
      <c r="B29500">
        <v>2020</v>
      </c>
      <c r="C29500">
        <v>2020</v>
      </c>
      <c r="D29500" s="1" t="s">
        <v>52</v>
      </c>
      <c r="E29500" s="1" t="s">
        <v>53</v>
      </c>
      <c r="F29500" s="1" t="s">
        <v>360</v>
      </c>
      <c r="G29500" s="1" t="s">
        <v>359</v>
      </c>
      <c r="H29500">
        <v>2878</v>
      </c>
      <c r="I29500">
        <v>16451547</v>
      </c>
      <c r="J29500">
        <v>17.5</v>
      </c>
      <c r="K29500" s="2" t="b">
        <f t="shared" si="920"/>
        <v>0</v>
      </c>
      <c r="L29500" s="2" t="str">
        <f t="shared" si="921"/>
        <v>202075-84 yearsGR113-031</v>
      </c>
    </row>
    <row r="29501" spans="2:12" x14ac:dyDescent="0.45">
      <c r="B29501">
        <v>2020</v>
      </c>
      <c r="C29501">
        <v>2020</v>
      </c>
      <c r="D29501" s="1" t="s">
        <v>52</v>
      </c>
      <c r="E29501" s="1" t="s">
        <v>53</v>
      </c>
      <c r="F29501" s="1" t="s">
        <v>358</v>
      </c>
      <c r="G29501" s="1" t="s">
        <v>357</v>
      </c>
      <c r="H29501">
        <v>3478</v>
      </c>
      <c r="I29501">
        <v>16451547</v>
      </c>
      <c r="J29501">
        <v>21.1</v>
      </c>
      <c r="K29501" s="2" t="b">
        <f t="shared" si="920"/>
        <v>0</v>
      </c>
      <c r="L29501" s="2" t="str">
        <f t="shared" si="921"/>
        <v>202075-84 yearsGR113-032</v>
      </c>
    </row>
    <row r="29502" spans="2:12" x14ac:dyDescent="0.45">
      <c r="B29502">
        <v>2020</v>
      </c>
      <c r="C29502">
        <v>2020</v>
      </c>
      <c r="D29502" s="1" t="s">
        <v>52</v>
      </c>
      <c r="E29502" s="1" t="s">
        <v>53</v>
      </c>
      <c r="F29502" s="1" t="s">
        <v>356</v>
      </c>
      <c r="G29502" s="1" t="s">
        <v>355</v>
      </c>
      <c r="H29502">
        <v>10944</v>
      </c>
      <c r="I29502">
        <v>16451547</v>
      </c>
      <c r="J29502">
        <v>66.5</v>
      </c>
      <c r="K29502" s="2" t="b">
        <f t="shared" si="920"/>
        <v>0</v>
      </c>
      <c r="L29502" s="2" t="str">
        <f t="shared" si="921"/>
        <v>202075-84 yearsGR113-033</v>
      </c>
    </row>
    <row r="29503" spans="2:12" x14ac:dyDescent="0.45">
      <c r="B29503">
        <v>2020</v>
      </c>
      <c r="C29503">
        <v>2020</v>
      </c>
      <c r="D29503" s="1" t="s">
        <v>52</v>
      </c>
      <c r="E29503" s="1" t="s">
        <v>53</v>
      </c>
      <c r="F29503" s="1" t="s">
        <v>354</v>
      </c>
      <c r="G29503" s="1" t="s">
        <v>353</v>
      </c>
      <c r="H29503">
        <v>3828</v>
      </c>
      <c r="I29503">
        <v>16451547</v>
      </c>
      <c r="J29503">
        <v>23.3</v>
      </c>
      <c r="K29503" s="2" t="b">
        <f t="shared" si="920"/>
        <v>0</v>
      </c>
      <c r="L29503" s="2" t="str">
        <f t="shared" si="921"/>
        <v>202075-84 yearsGR113-034</v>
      </c>
    </row>
    <row r="29504" spans="2:12" x14ac:dyDescent="0.45">
      <c r="B29504">
        <v>2020</v>
      </c>
      <c r="C29504">
        <v>2020</v>
      </c>
      <c r="D29504" s="1" t="s">
        <v>52</v>
      </c>
      <c r="E29504" s="1" t="s">
        <v>53</v>
      </c>
      <c r="F29504" s="1" t="s">
        <v>352</v>
      </c>
      <c r="G29504" s="1" t="s">
        <v>351</v>
      </c>
      <c r="H29504">
        <v>5372</v>
      </c>
      <c r="I29504">
        <v>16451547</v>
      </c>
      <c r="J29504">
        <v>32.700000000000003</v>
      </c>
      <c r="K29504" s="2" t="b">
        <f t="shared" si="920"/>
        <v>0</v>
      </c>
      <c r="L29504" s="2" t="str">
        <f t="shared" si="921"/>
        <v>202075-84 yearsGR113-035</v>
      </c>
    </row>
    <row r="29505" spans="2:12" x14ac:dyDescent="0.45">
      <c r="B29505">
        <v>2020</v>
      </c>
      <c r="C29505">
        <v>2020</v>
      </c>
      <c r="D29505" s="1" t="s">
        <v>52</v>
      </c>
      <c r="E29505" s="1" t="s">
        <v>53</v>
      </c>
      <c r="F29505" s="1" t="s">
        <v>350</v>
      </c>
      <c r="G29505" s="1" t="s">
        <v>349</v>
      </c>
      <c r="H29505">
        <v>3441</v>
      </c>
      <c r="I29505">
        <v>16451547</v>
      </c>
      <c r="J29505">
        <v>20.9</v>
      </c>
      <c r="K29505" s="2" t="b">
        <f t="shared" si="920"/>
        <v>0</v>
      </c>
      <c r="L29505" s="2" t="str">
        <f t="shared" si="921"/>
        <v>202075-84 yearsGR113-036</v>
      </c>
    </row>
    <row r="29506" spans="2:12" x14ac:dyDescent="0.45">
      <c r="B29506">
        <v>2020</v>
      </c>
      <c r="C29506">
        <v>2020</v>
      </c>
      <c r="D29506" s="1" t="s">
        <v>52</v>
      </c>
      <c r="E29506" s="1" t="s">
        <v>53</v>
      </c>
      <c r="F29506" s="1" t="s">
        <v>232</v>
      </c>
      <c r="G29506" s="1" t="s">
        <v>231</v>
      </c>
      <c r="H29506">
        <v>18645</v>
      </c>
      <c r="I29506">
        <v>16451547</v>
      </c>
      <c r="J29506">
        <v>113.3</v>
      </c>
      <c r="K29506" s="2" t="b">
        <f t="shared" si="920"/>
        <v>0</v>
      </c>
      <c r="L29506" s="2" t="str">
        <f t="shared" si="921"/>
        <v>202075-84 yearsGR113-037</v>
      </c>
    </row>
    <row r="29507" spans="2:12" x14ac:dyDescent="0.45">
      <c r="B29507">
        <v>2020</v>
      </c>
      <c r="C29507">
        <v>2020</v>
      </c>
      <c r="D29507" s="1" t="s">
        <v>52</v>
      </c>
      <c r="E29507" s="1" t="s">
        <v>53</v>
      </c>
      <c r="F29507" s="1" t="s">
        <v>348</v>
      </c>
      <c r="G29507" s="1" t="s">
        <v>347</v>
      </c>
      <c r="H29507">
        <v>254</v>
      </c>
      <c r="I29507">
        <v>16451547</v>
      </c>
      <c r="J29507">
        <v>1.5</v>
      </c>
      <c r="K29507" s="2" t="b">
        <f t="shared" ref="K29507:K29570" si="922">LEFT(F29507,1)="#"</f>
        <v>0</v>
      </c>
      <c r="L29507" s="2" t="str">
        <f t="shared" ref="L29507:L29570" si="923">C29507&amp;D29507&amp;G29507</f>
        <v>202075-84 yearsGR113-038</v>
      </c>
    </row>
    <row r="29508" spans="2:12" x14ac:dyDescent="0.45">
      <c r="B29508">
        <v>2020</v>
      </c>
      <c r="C29508">
        <v>2020</v>
      </c>
      <c r="D29508" s="1" t="s">
        <v>52</v>
      </c>
      <c r="E29508" s="1" t="s">
        <v>53</v>
      </c>
      <c r="F29508" s="1" t="s">
        <v>230</v>
      </c>
      <c r="G29508" s="1" t="s">
        <v>229</v>
      </c>
      <c r="H29508">
        <v>6591</v>
      </c>
      <c r="I29508">
        <v>16451547</v>
      </c>
      <c r="J29508">
        <v>40.1</v>
      </c>
      <c r="K29508" s="2" t="b">
        <f t="shared" si="922"/>
        <v>0</v>
      </c>
      <c r="L29508" s="2" t="str">
        <f t="shared" si="923"/>
        <v>202075-84 yearsGR113-039</v>
      </c>
    </row>
    <row r="29509" spans="2:12" x14ac:dyDescent="0.45">
      <c r="B29509">
        <v>2020</v>
      </c>
      <c r="C29509">
        <v>2020</v>
      </c>
      <c r="D29509" s="1" t="s">
        <v>52</v>
      </c>
      <c r="E29509" s="1" t="s">
        <v>53</v>
      </c>
      <c r="F29509" s="1" t="s">
        <v>346</v>
      </c>
      <c r="G29509" s="1" t="s">
        <v>345</v>
      </c>
      <c r="H29509">
        <v>7405</v>
      </c>
      <c r="I29509">
        <v>16451547</v>
      </c>
      <c r="J29509">
        <v>45</v>
      </c>
      <c r="K29509" s="2" t="b">
        <f t="shared" si="922"/>
        <v>0</v>
      </c>
      <c r="L29509" s="2" t="str">
        <f t="shared" si="923"/>
        <v>202075-84 yearsGR113-040</v>
      </c>
    </row>
    <row r="29510" spans="2:12" x14ac:dyDescent="0.45">
      <c r="B29510">
        <v>2020</v>
      </c>
      <c r="C29510">
        <v>2020</v>
      </c>
      <c r="D29510" s="1" t="s">
        <v>52</v>
      </c>
      <c r="E29510" s="1" t="s">
        <v>53</v>
      </c>
      <c r="F29510" s="1" t="s">
        <v>344</v>
      </c>
      <c r="G29510" s="1" t="s">
        <v>343</v>
      </c>
      <c r="H29510">
        <v>4356</v>
      </c>
      <c r="I29510">
        <v>16451547</v>
      </c>
      <c r="J29510">
        <v>26.5</v>
      </c>
      <c r="K29510" s="2" t="b">
        <f t="shared" si="922"/>
        <v>0</v>
      </c>
      <c r="L29510" s="2" t="str">
        <f t="shared" si="923"/>
        <v>202075-84 yearsGR113-041</v>
      </c>
    </row>
    <row r="29511" spans="2:12" x14ac:dyDescent="0.45">
      <c r="B29511">
        <v>2020</v>
      </c>
      <c r="C29511">
        <v>2020</v>
      </c>
      <c r="D29511" s="1" t="s">
        <v>52</v>
      </c>
      <c r="E29511" s="1" t="s">
        <v>53</v>
      </c>
      <c r="F29511" s="1" t="s">
        <v>342</v>
      </c>
      <c r="G29511" s="1" t="s">
        <v>341</v>
      </c>
      <c r="H29511">
        <v>39</v>
      </c>
      <c r="I29511">
        <v>16451547</v>
      </c>
      <c r="J29511">
        <v>0.2</v>
      </c>
      <c r="K29511" s="2" t="b">
        <f t="shared" si="922"/>
        <v>0</v>
      </c>
      <c r="L29511" s="2" t="str">
        <f t="shared" si="923"/>
        <v>202075-84 yearsGR113-042</v>
      </c>
    </row>
    <row r="29512" spans="2:12" x14ac:dyDescent="0.45">
      <c r="B29512">
        <v>2020</v>
      </c>
      <c r="C29512">
        <v>2020</v>
      </c>
      <c r="D29512" s="1" t="s">
        <v>52</v>
      </c>
      <c r="E29512" s="1" t="s">
        <v>53</v>
      </c>
      <c r="F29512" s="1" t="s">
        <v>340</v>
      </c>
      <c r="G29512" s="1" t="s">
        <v>339</v>
      </c>
      <c r="H29512">
        <v>20413</v>
      </c>
      <c r="I29512">
        <v>16451547</v>
      </c>
      <c r="J29512">
        <v>124.1</v>
      </c>
      <c r="K29512" s="2" t="b">
        <f t="shared" si="922"/>
        <v>0</v>
      </c>
      <c r="L29512" s="2" t="str">
        <f t="shared" si="923"/>
        <v>202075-84 yearsGR113-043</v>
      </c>
    </row>
    <row r="29513" spans="2:12" x14ac:dyDescent="0.45">
      <c r="B29513">
        <v>2020</v>
      </c>
      <c r="C29513">
        <v>2020</v>
      </c>
      <c r="D29513" s="1" t="s">
        <v>52</v>
      </c>
      <c r="E29513" s="1" t="s">
        <v>53</v>
      </c>
      <c r="F29513" s="1" t="s">
        <v>338</v>
      </c>
      <c r="G29513" s="1" t="s">
        <v>337</v>
      </c>
      <c r="H29513">
        <v>5081</v>
      </c>
      <c r="I29513">
        <v>16451547</v>
      </c>
      <c r="J29513">
        <v>30.9</v>
      </c>
      <c r="K29513" s="2" t="b">
        <f t="shared" si="922"/>
        <v>1</v>
      </c>
      <c r="L29513" s="2" t="str">
        <f t="shared" si="923"/>
        <v>202075-84 yearsGR113-044</v>
      </c>
    </row>
    <row r="29514" spans="2:12" x14ac:dyDescent="0.45">
      <c r="B29514">
        <v>2020</v>
      </c>
      <c r="C29514">
        <v>2020</v>
      </c>
      <c r="D29514" s="1" t="s">
        <v>52</v>
      </c>
      <c r="E29514" s="1" t="s">
        <v>53</v>
      </c>
      <c r="F29514" s="1" t="s">
        <v>336</v>
      </c>
      <c r="G29514" s="1" t="s">
        <v>335</v>
      </c>
      <c r="H29514">
        <v>1307</v>
      </c>
      <c r="I29514">
        <v>16451547</v>
      </c>
      <c r="J29514">
        <v>7.9</v>
      </c>
      <c r="K29514" s="2" t="b">
        <f t="shared" si="922"/>
        <v>1</v>
      </c>
      <c r="L29514" s="2" t="str">
        <f t="shared" si="923"/>
        <v>202075-84 yearsGR113-045</v>
      </c>
    </row>
    <row r="29515" spans="2:12" x14ac:dyDescent="0.45">
      <c r="B29515">
        <v>2020</v>
      </c>
      <c r="C29515">
        <v>2020</v>
      </c>
      <c r="D29515" s="1" t="s">
        <v>52</v>
      </c>
      <c r="E29515" s="1" t="s">
        <v>53</v>
      </c>
      <c r="F29515" s="1" t="s">
        <v>228</v>
      </c>
      <c r="G29515" s="1" t="s">
        <v>227</v>
      </c>
      <c r="H29515">
        <v>25445</v>
      </c>
      <c r="I29515">
        <v>16451547</v>
      </c>
      <c r="J29515">
        <v>154.69999999999999</v>
      </c>
      <c r="K29515" s="2" t="b">
        <f t="shared" si="922"/>
        <v>1</v>
      </c>
      <c r="L29515" s="2" t="str">
        <f t="shared" si="923"/>
        <v>202075-84 yearsGR113-046</v>
      </c>
    </row>
    <row r="29516" spans="2:12" x14ac:dyDescent="0.45">
      <c r="B29516">
        <v>2020</v>
      </c>
      <c r="C29516">
        <v>2020</v>
      </c>
      <c r="D29516" s="1" t="s">
        <v>52</v>
      </c>
      <c r="E29516" s="1" t="s">
        <v>53</v>
      </c>
      <c r="F29516" s="1" t="s">
        <v>334</v>
      </c>
      <c r="G29516" s="1" t="s">
        <v>333</v>
      </c>
      <c r="H29516">
        <v>3535</v>
      </c>
      <c r="I29516">
        <v>16451547</v>
      </c>
      <c r="J29516">
        <v>21.5</v>
      </c>
      <c r="K29516" s="2" t="b">
        <f t="shared" si="922"/>
        <v>1</v>
      </c>
      <c r="L29516" s="2" t="str">
        <f t="shared" si="923"/>
        <v>202075-84 yearsGR113-047</v>
      </c>
    </row>
    <row r="29517" spans="2:12" x14ac:dyDescent="0.45">
      <c r="B29517">
        <v>2020</v>
      </c>
      <c r="C29517">
        <v>2020</v>
      </c>
      <c r="D29517" s="1" t="s">
        <v>52</v>
      </c>
      <c r="E29517" s="1" t="s">
        <v>53</v>
      </c>
      <c r="F29517" s="1" t="s">
        <v>332</v>
      </c>
      <c r="G29517" s="1" t="s">
        <v>331</v>
      </c>
      <c r="H29517">
        <v>3475</v>
      </c>
      <c r="I29517">
        <v>16451547</v>
      </c>
      <c r="J29517">
        <v>21.1</v>
      </c>
      <c r="K29517" s="2" t="b">
        <f t="shared" si="922"/>
        <v>0</v>
      </c>
      <c r="L29517" s="2" t="str">
        <f t="shared" si="923"/>
        <v>202075-84 yearsGR113-048</v>
      </c>
    </row>
    <row r="29518" spans="2:12" x14ac:dyDescent="0.45">
      <c r="B29518">
        <v>2020</v>
      </c>
      <c r="C29518">
        <v>2020</v>
      </c>
      <c r="D29518" s="1" t="s">
        <v>52</v>
      </c>
      <c r="E29518" s="1" t="s">
        <v>53</v>
      </c>
      <c r="F29518" s="1" t="s">
        <v>330</v>
      </c>
      <c r="G29518" s="1" t="s">
        <v>329</v>
      </c>
      <c r="H29518">
        <v>60</v>
      </c>
      <c r="I29518">
        <v>16451547</v>
      </c>
      <c r="J29518">
        <v>0.4</v>
      </c>
      <c r="K29518" s="2" t="b">
        <f t="shared" si="922"/>
        <v>0</v>
      </c>
      <c r="L29518" s="2" t="str">
        <f t="shared" si="923"/>
        <v>202075-84 yearsGR113-049</v>
      </c>
    </row>
    <row r="29519" spans="2:12" x14ac:dyDescent="0.45">
      <c r="B29519">
        <v>2020</v>
      </c>
      <c r="C29519">
        <v>2020</v>
      </c>
      <c r="D29519" s="1" t="s">
        <v>52</v>
      </c>
      <c r="E29519" s="1" t="s">
        <v>53</v>
      </c>
      <c r="F29519" s="1" t="s">
        <v>328</v>
      </c>
      <c r="G29519" s="1" t="s">
        <v>327</v>
      </c>
      <c r="H29519">
        <v>76</v>
      </c>
      <c r="I29519">
        <v>16451547</v>
      </c>
      <c r="J29519">
        <v>0.5</v>
      </c>
      <c r="K29519" s="2" t="b">
        <f t="shared" si="922"/>
        <v>1</v>
      </c>
      <c r="L29519" s="2" t="str">
        <f t="shared" si="923"/>
        <v>202075-84 yearsGR113-050</v>
      </c>
    </row>
    <row r="29520" spans="2:12" x14ac:dyDescent="0.45">
      <c r="B29520">
        <v>2020</v>
      </c>
      <c r="C29520">
        <v>2020</v>
      </c>
      <c r="D29520" s="1" t="s">
        <v>52</v>
      </c>
      <c r="E29520" s="1" t="s">
        <v>53</v>
      </c>
      <c r="F29520" s="1" t="s">
        <v>326</v>
      </c>
      <c r="G29520" s="1" t="s">
        <v>325</v>
      </c>
      <c r="H29520">
        <v>17323</v>
      </c>
      <c r="I29520">
        <v>16451547</v>
      </c>
      <c r="J29520">
        <v>105.3</v>
      </c>
      <c r="K29520" s="2" t="b">
        <f t="shared" si="922"/>
        <v>1</v>
      </c>
      <c r="L29520" s="2" t="str">
        <f t="shared" si="923"/>
        <v>202075-84 yearsGR113-051</v>
      </c>
    </row>
    <row r="29521" spans="2:12" x14ac:dyDescent="0.45">
      <c r="B29521">
        <v>2020</v>
      </c>
      <c r="C29521">
        <v>2020</v>
      </c>
      <c r="D29521" s="1" t="s">
        <v>52</v>
      </c>
      <c r="E29521" s="1" t="s">
        <v>53</v>
      </c>
      <c r="F29521" s="1" t="s">
        <v>324</v>
      </c>
      <c r="G29521" s="1" t="s">
        <v>323</v>
      </c>
      <c r="H29521">
        <v>37728</v>
      </c>
      <c r="I29521">
        <v>16451547</v>
      </c>
      <c r="J29521">
        <v>229.3</v>
      </c>
      <c r="K29521" s="2" t="b">
        <f t="shared" si="922"/>
        <v>1</v>
      </c>
      <c r="L29521" s="2" t="str">
        <f t="shared" si="923"/>
        <v>202075-84 yearsGR113-052</v>
      </c>
    </row>
    <row r="29522" spans="2:12" x14ac:dyDescent="0.45">
      <c r="B29522">
        <v>2020</v>
      </c>
      <c r="C29522">
        <v>2020</v>
      </c>
      <c r="D29522" s="1" t="s">
        <v>52</v>
      </c>
      <c r="E29522" s="1" t="s">
        <v>53</v>
      </c>
      <c r="F29522" s="1" t="s">
        <v>226</v>
      </c>
      <c r="G29522" s="1" t="s">
        <v>225</v>
      </c>
      <c r="H29522">
        <v>226698</v>
      </c>
      <c r="I29522">
        <v>16451547</v>
      </c>
      <c r="J29522">
        <v>1378</v>
      </c>
      <c r="K29522" s="2" t="b">
        <f t="shared" si="922"/>
        <v>0</v>
      </c>
      <c r="L29522" s="2" t="str">
        <f t="shared" si="923"/>
        <v>202075-84 yearsGR113-053</v>
      </c>
    </row>
    <row r="29523" spans="2:12" x14ac:dyDescent="0.45">
      <c r="B29523">
        <v>2020</v>
      </c>
      <c r="C29523">
        <v>2020</v>
      </c>
      <c r="D29523" s="1" t="s">
        <v>52</v>
      </c>
      <c r="E29523" s="1" t="s">
        <v>53</v>
      </c>
      <c r="F29523" s="1" t="s">
        <v>224</v>
      </c>
      <c r="G29523" s="1" t="s">
        <v>223</v>
      </c>
      <c r="H29523">
        <v>167346</v>
      </c>
      <c r="I29523">
        <v>16451547</v>
      </c>
      <c r="J29523">
        <v>1017.2</v>
      </c>
      <c r="K29523" s="2" t="b">
        <f t="shared" si="922"/>
        <v>1</v>
      </c>
      <c r="L29523" s="2" t="str">
        <f t="shared" si="923"/>
        <v>202075-84 yearsGR113-054</v>
      </c>
    </row>
    <row r="29524" spans="2:12" x14ac:dyDescent="0.45">
      <c r="B29524">
        <v>2020</v>
      </c>
      <c r="C29524">
        <v>2020</v>
      </c>
      <c r="D29524" s="1" t="s">
        <v>52</v>
      </c>
      <c r="E29524" s="1" t="s">
        <v>53</v>
      </c>
      <c r="F29524" s="1" t="s">
        <v>322</v>
      </c>
      <c r="G29524" s="1" t="s">
        <v>321</v>
      </c>
      <c r="H29524">
        <v>1004</v>
      </c>
      <c r="I29524">
        <v>16451547</v>
      </c>
      <c r="J29524">
        <v>6.1</v>
      </c>
      <c r="K29524" s="2" t="b">
        <f t="shared" si="922"/>
        <v>0</v>
      </c>
      <c r="L29524" s="2" t="str">
        <f t="shared" si="923"/>
        <v>202075-84 yearsGR113-055</v>
      </c>
    </row>
    <row r="29525" spans="2:12" x14ac:dyDescent="0.45">
      <c r="B29525">
        <v>2020</v>
      </c>
      <c r="C29525">
        <v>2020</v>
      </c>
      <c r="D29525" s="1" t="s">
        <v>52</v>
      </c>
      <c r="E29525" s="1" t="s">
        <v>53</v>
      </c>
      <c r="F29525" s="1" t="s">
        <v>320</v>
      </c>
      <c r="G29525" s="1" t="s">
        <v>319</v>
      </c>
      <c r="H29525">
        <v>12434</v>
      </c>
      <c r="I29525">
        <v>16451547</v>
      </c>
      <c r="J29525">
        <v>75.599999999999994</v>
      </c>
      <c r="K29525" s="2" t="b">
        <f t="shared" si="922"/>
        <v>0</v>
      </c>
      <c r="L29525" s="2" t="str">
        <f t="shared" si="923"/>
        <v>202075-84 yearsGR113-056</v>
      </c>
    </row>
    <row r="29526" spans="2:12" x14ac:dyDescent="0.45">
      <c r="B29526">
        <v>2020</v>
      </c>
      <c r="C29526">
        <v>2020</v>
      </c>
      <c r="D29526" s="1" t="s">
        <v>52</v>
      </c>
      <c r="E29526" s="1" t="s">
        <v>53</v>
      </c>
      <c r="F29526" s="1" t="s">
        <v>222</v>
      </c>
      <c r="G29526" s="1" t="s">
        <v>221</v>
      </c>
      <c r="H29526">
        <v>3047</v>
      </c>
      <c r="I29526">
        <v>16451547</v>
      </c>
      <c r="J29526">
        <v>18.5</v>
      </c>
      <c r="K29526" s="2" t="b">
        <f t="shared" si="922"/>
        <v>0</v>
      </c>
      <c r="L29526" s="2" t="str">
        <f t="shared" si="923"/>
        <v>202075-84 yearsGR113-057</v>
      </c>
    </row>
    <row r="29527" spans="2:12" x14ac:dyDescent="0.45">
      <c r="B29527">
        <v>2020</v>
      </c>
      <c r="C29527">
        <v>2020</v>
      </c>
      <c r="D29527" s="1" t="s">
        <v>52</v>
      </c>
      <c r="E29527" s="1" t="s">
        <v>53</v>
      </c>
      <c r="F29527" s="1" t="s">
        <v>220</v>
      </c>
      <c r="G29527" s="1" t="s">
        <v>219</v>
      </c>
      <c r="H29527">
        <v>95669</v>
      </c>
      <c r="I29527">
        <v>16451547</v>
      </c>
      <c r="J29527">
        <v>581.5</v>
      </c>
      <c r="K29527" s="2" t="b">
        <f t="shared" si="922"/>
        <v>0</v>
      </c>
      <c r="L29527" s="2" t="str">
        <f t="shared" si="923"/>
        <v>202075-84 yearsGR113-058</v>
      </c>
    </row>
    <row r="29528" spans="2:12" x14ac:dyDescent="0.45">
      <c r="B29528">
        <v>2020</v>
      </c>
      <c r="C29528">
        <v>2020</v>
      </c>
      <c r="D29528" s="1" t="s">
        <v>52</v>
      </c>
      <c r="E29528" s="1" t="s">
        <v>53</v>
      </c>
      <c r="F29528" s="1" t="s">
        <v>218</v>
      </c>
      <c r="G29528" s="1" t="s">
        <v>217</v>
      </c>
      <c r="H29528">
        <v>27429</v>
      </c>
      <c r="I29528">
        <v>16451547</v>
      </c>
      <c r="J29528">
        <v>166.7</v>
      </c>
      <c r="K29528" s="2" t="b">
        <f t="shared" si="922"/>
        <v>0</v>
      </c>
      <c r="L29528" s="2" t="str">
        <f t="shared" si="923"/>
        <v>202075-84 yearsGR113-059</v>
      </c>
    </row>
    <row r="29529" spans="2:12" x14ac:dyDescent="0.45">
      <c r="B29529">
        <v>2020</v>
      </c>
      <c r="C29529">
        <v>2020</v>
      </c>
      <c r="D29529" s="1" t="s">
        <v>52</v>
      </c>
      <c r="E29529" s="1" t="s">
        <v>53</v>
      </c>
      <c r="F29529" s="1" t="s">
        <v>318</v>
      </c>
      <c r="G29529" s="1" t="s">
        <v>317</v>
      </c>
      <c r="H29529">
        <v>1080</v>
      </c>
      <c r="I29529">
        <v>16451547</v>
      </c>
      <c r="J29529">
        <v>6.6</v>
      </c>
      <c r="K29529" s="2" t="b">
        <f t="shared" si="922"/>
        <v>0</v>
      </c>
      <c r="L29529" s="2" t="str">
        <f t="shared" si="923"/>
        <v>202075-84 yearsGR113-060</v>
      </c>
    </row>
    <row r="29530" spans="2:12" x14ac:dyDescent="0.45">
      <c r="B29530">
        <v>2020</v>
      </c>
      <c r="C29530">
        <v>2020</v>
      </c>
      <c r="D29530" s="1" t="s">
        <v>52</v>
      </c>
      <c r="E29530" s="1" t="s">
        <v>53</v>
      </c>
      <c r="F29530" s="1" t="s">
        <v>216</v>
      </c>
      <c r="G29530" s="1" t="s">
        <v>215</v>
      </c>
      <c r="H29530">
        <v>67160</v>
      </c>
      <c r="I29530">
        <v>16451547</v>
      </c>
      <c r="J29530">
        <v>408.2</v>
      </c>
      <c r="K29530" s="2" t="b">
        <f t="shared" si="922"/>
        <v>0</v>
      </c>
      <c r="L29530" s="2" t="str">
        <f t="shared" si="923"/>
        <v>202075-84 yearsGR113-061</v>
      </c>
    </row>
    <row r="29531" spans="2:12" x14ac:dyDescent="0.45">
      <c r="B29531">
        <v>2020</v>
      </c>
      <c r="C29531">
        <v>2020</v>
      </c>
      <c r="D29531" s="1" t="s">
        <v>52</v>
      </c>
      <c r="E29531" s="1" t="s">
        <v>53</v>
      </c>
      <c r="F29531" s="1" t="s">
        <v>214</v>
      </c>
      <c r="G29531" s="1" t="s">
        <v>213</v>
      </c>
      <c r="H29531">
        <v>15422</v>
      </c>
      <c r="I29531">
        <v>16451547</v>
      </c>
      <c r="J29531">
        <v>93.7</v>
      </c>
      <c r="K29531" s="2" t="b">
        <f t="shared" si="922"/>
        <v>0</v>
      </c>
      <c r="L29531" s="2" t="str">
        <f t="shared" si="923"/>
        <v>202075-84 yearsGR113-062</v>
      </c>
    </row>
    <row r="29532" spans="2:12" x14ac:dyDescent="0.45">
      <c r="B29532">
        <v>2020</v>
      </c>
      <c r="C29532">
        <v>2020</v>
      </c>
      <c r="D29532" s="1" t="s">
        <v>52</v>
      </c>
      <c r="E29532" s="1" t="s">
        <v>53</v>
      </c>
      <c r="F29532" s="1" t="s">
        <v>212</v>
      </c>
      <c r="G29532" s="1" t="s">
        <v>211</v>
      </c>
      <c r="H29532">
        <v>51738</v>
      </c>
      <c r="I29532">
        <v>16451547</v>
      </c>
      <c r="J29532">
        <v>314.5</v>
      </c>
      <c r="K29532" s="2" t="b">
        <f t="shared" si="922"/>
        <v>0</v>
      </c>
      <c r="L29532" s="2" t="str">
        <f t="shared" si="923"/>
        <v>202075-84 yearsGR113-063</v>
      </c>
    </row>
    <row r="29533" spans="2:12" x14ac:dyDescent="0.45">
      <c r="B29533">
        <v>2020</v>
      </c>
      <c r="C29533">
        <v>2020</v>
      </c>
      <c r="D29533" s="1" t="s">
        <v>52</v>
      </c>
      <c r="E29533" s="1" t="s">
        <v>53</v>
      </c>
      <c r="F29533" s="1" t="s">
        <v>210</v>
      </c>
      <c r="G29533" s="1" t="s">
        <v>209</v>
      </c>
      <c r="H29533">
        <v>55192</v>
      </c>
      <c r="I29533">
        <v>16451547</v>
      </c>
      <c r="J29533">
        <v>335.5</v>
      </c>
      <c r="K29533" s="2" t="b">
        <f t="shared" si="922"/>
        <v>0</v>
      </c>
      <c r="L29533" s="2" t="str">
        <f t="shared" si="923"/>
        <v>202075-84 yearsGR113-064</v>
      </c>
    </row>
    <row r="29534" spans="2:12" x14ac:dyDescent="0.45">
      <c r="B29534">
        <v>2020</v>
      </c>
      <c r="C29534">
        <v>2020</v>
      </c>
      <c r="D29534" s="1" t="s">
        <v>52</v>
      </c>
      <c r="E29534" s="1" t="s">
        <v>53</v>
      </c>
      <c r="F29534" s="1" t="s">
        <v>208</v>
      </c>
      <c r="G29534" s="1" t="s">
        <v>207</v>
      </c>
      <c r="H29534">
        <v>327</v>
      </c>
      <c r="I29534">
        <v>16451547</v>
      </c>
      <c r="J29534">
        <v>2</v>
      </c>
      <c r="K29534" s="2" t="b">
        <f t="shared" si="922"/>
        <v>0</v>
      </c>
      <c r="L29534" s="2" t="str">
        <f t="shared" si="923"/>
        <v>202075-84 yearsGR113-065</v>
      </c>
    </row>
    <row r="29535" spans="2:12" x14ac:dyDescent="0.45">
      <c r="B29535">
        <v>2020</v>
      </c>
      <c r="C29535">
        <v>2020</v>
      </c>
      <c r="D29535" s="1" t="s">
        <v>52</v>
      </c>
      <c r="E29535" s="1" t="s">
        <v>53</v>
      </c>
      <c r="F29535" s="1" t="s">
        <v>316</v>
      </c>
      <c r="G29535" s="1" t="s">
        <v>315</v>
      </c>
      <c r="H29535">
        <v>234</v>
      </c>
      <c r="I29535">
        <v>16451547</v>
      </c>
      <c r="J29535">
        <v>1.4</v>
      </c>
      <c r="K29535" s="2" t="b">
        <f t="shared" si="922"/>
        <v>0</v>
      </c>
      <c r="L29535" s="2" t="str">
        <f t="shared" si="923"/>
        <v>202075-84 yearsGR113-066</v>
      </c>
    </row>
    <row r="29536" spans="2:12" x14ac:dyDescent="0.45">
      <c r="B29536">
        <v>2020</v>
      </c>
      <c r="C29536">
        <v>2020</v>
      </c>
      <c r="D29536" s="1" t="s">
        <v>52</v>
      </c>
      <c r="E29536" s="1" t="s">
        <v>53</v>
      </c>
      <c r="F29536" s="1" t="s">
        <v>314</v>
      </c>
      <c r="G29536" s="1" t="s">
        <v>313</v>
      </c>
      <c r="H29536">
        <v>21343</v>
      </c>
      <c r="I29536">
        <v>16451547</v>
      </c>
      <c r="J29536">
        <v>129.69999999999999</v>
      </c>
      <c r="K29536" s="2" t="b">
        <f t="shared" si="922"/>
        <v>0</v>
      </c>
      <c r="L29536" s="2" t="str">
        <f t="shared" si="923"/>
        <v>202075-84 yearsGR113-067</v>
      </c>
    </row>
    <row r="29537" spans="2:12" x14ac:dyDescent="0.45">
      <c r="B29537">
        <v>2020</v>
      </c>
      <c r="C29537">
        <v>2020</v>
      </c>
      <c r="D29537" s="1" t="s">
        <v>52</v>
      </c>
      <c r="E29537" s="1" t="s">
        <v>53</v>
      </c>
      <c r="F29537" s="1" t="s">
        <v>206</v>
      </c>
      <c r="G29537" s="1" t="s">
        <v>205</v>
      </c>
      <c r="H29537">
        <v>33288</v>
      </c>
      <c r="I29537">
        <v>16451547</v>
      </c>
      <c r="J29537">
        <v>202.3</v>
      </c>
      <c r="K29537" s="2" t="b">
        <f t="shared" si="922"/>
        <v>0</v>
      </c>
      <c r="L29537" s="2" t="str">
        <f t="shared" si="923"/>
        <v>202075-84 yearsGR113-068</v>
      </c>
    </row>
    <row r="29538" spans="2:12" x14ac:dyDescent="0.45">
      <c r="B29538">
        <v>2020</v>
      </c>
      <c r="C29538">
        <v>2020</v>
      </c>
      <c r="D29538" s="1" t="s">
        <v>52</v>
      </c>
      <c r="E29538" s="1" t="s">
        <v>53</v>
      </c>
      <c r="F29538" s="1" t="s">
        <v>312</v>
      </c>
      <c r="G29538" s="1" t="s">
        <v>311</v>
      </c>
      <c r="H29538">
        <v>9915</v>
      </c>
      <c r="I29538">
        <v>16451547</v>
      </c>
      <c r="J29538">
        <v>60.3</v>
      </c>
      <c r="K29538" s="2" t="b">
        <f t="shared" si="922"/>
        <v>1</v>
      </c>
      <c r="L29538" s="2" t="str">
        <f t="shared" si="923"/>
        <v>202075-84 yearsGR113-069</v>
      </c>
    </row>
    <row r="29539" spans="2:12" x14ac:dyDescent="0.45">
      <c r="B29539">
        <v>2020</v>
      </c>
      <c r="C29539">
        <v>2020</v>
      </c>
      <c r="D29539" s="1" t="s">
        <v>52</v>
      </c>
      <c r="E29539" s="1" t="s">
        <v>53</v>
      </c>
      <c r="F29539" s="1" t="s">
        <v>204</v>
      </c>
      <c r="G29539" s="1" t="s">
        <v>203</v>
      </c>
      <c r="H29539">
        <v>43252</v>
      </c>
      <c r="I29539">
        <v>16451547</v>
      </c>
      <c r="J29539">
        <v>262.89999999999998</v>
      </c>
      <c r="K29539" s="2" t="b">
        <f t="shared" si="922"/>
        <v>1</v>
      </c>
      <c r="L29539" s="2" t="str">
        <f t="shared" si="923"/>
        <v>202075-84 yearsGR113-070</v>
      </c>
    </row>
    <row r="29540" spans="2:12" x14ac:dyDescent="0.45">
      <c r="B29540">
        <v>2020</v>
      </c>
      <c r="C29540">
        <v>2020</v>
      </c>
      <c r="D29540" s="1" t="s">
        <v>52</v>
      </c>
      <c r="E29540" s="1" t="s">
        <v>53</v>
      </c>
      <c r="F29540" s="1" t="s">
        <v>310</v>
      </c>
      <c r="G29540" s="1" t="s">
        <v>309</v>
      </c>
      <c r="H29540">
        <v>1194</v>
      </c>
      <c r="I29540">
        <v>16451547</v>
      </c>
      <c r="J29540">
        <v>7.3</v>
      </c>
      <c r="K29540" s="2" t="b">
        <f t="shared" si="922"/>
        <v>1</v>
      </c>
      <c r="L29540" s="2" t="str">
        <f t="shared" si="923"/>
        <v>202075-84 yearsGR113-071</v>
      </c>
    </row>
    <row r="29541" spans="2:12" x14ac:dyDescent="0.45">
      <c r="B29541">
        <v>2020</v>
      </c>
      <c r="C29541">
        <v>2020</v>
      </c>
      <c r="D29541" s="1" t="s">
        <v>52</v>
      </c>
      <c r="E29541" s="1" t="s">
        <v>53</v>
      </c>
      <c r="F29541" s="1" t="s">
        <v>308</v>
      </c>
      <c r="G29541" s="1" t="s">
        <v>307</v>
      </c>
      <c r="H29541">
        <v>4991</v>
      </c>
      <c r="I29541">
        <v>16451547</v>
      </c>
      <c r="J29541">
        <v>30.3</v>
      </c>
      <c r="K29541" s="2" t="b">
        <f t="shared" si="922"/>
        <v>0</v>
      </c>
      <c r="L29541" s="2" t="str">
        <f t="shared" si="923"/>
        <v>202075-84 yearsGR113-072</v>
      </c>
    </row>
    <row r="29542" spans="2:12" x14ac:dyDescent="0.45">
      <c r="B29542">
        <v>2020</v>
      </c>
      <c r="C29542">
        <v>2020</v>
      </c>
      <c r="D29542" s="1" t="s">
        <v>52</v>
      </c>
      <c r="E29542" s="1" t="s">
        <v>53</v>
      </c>
      <c r="F29542" s="1" t="s">
        <v>306</v>
      </c>
      <c r="G29542" s="1" t="s">
        <v>305</v>
      </c>
      <c r="H29542">
        <v>2407</v>
      </c>
      <c r="I29542">
        <v>16451547</v>
      </c>
      <c r="J29542">
        <v>14.6</v>
      </c>
      <c r="K29542" s="2" t="b">
        <f t="shared" si="922"/>
        <v>1</v>
      </c>
      <c r="L29542" s="2" t="str">
        <f t="shared" si="923"/>
        <v>202075-84 yearsGR113-073</v>
      </c>
    </row>
    <row r="29543" spans="2:12" x14ac:dyDescent="0.45">
      <c r="B29543">
        <v>2020</v>
      </c>
      <c r="C29543">
        <v>2020</v>
      </c>
      <c r="D29543" s="1" t="s">
        <v>52</v>
      </c>
      <c r="E29543" s="1" t="s">
        <v>53</v>
      </c>
      <c r="F29543" s="1" t="s">
        <v>304</v>
      </c>
      <c r="G29543" s="1" t="s">
        <v>303</v>
      </c>
      <c r="H29543">
        <v>2584</v>
      </c>
      <c r="I29543">
        <v>16451547</v>
      </c>
      <c r="J29543">
        <v>15.7</v>
      </c>
      <c r="K29543" s="2" t="b">
        <f t="shared" si="922"/>
        <v>0</v>
      </c>
      <c r="L29543" s="2" t="str">
        <f t="shared" si="923"/>
        <v>202075-84 yearsGR113-074</v>
      </c>
    </row>
    <row r="29544" spans="2:12" x14ac:dyDescent="0.45">
      <c r="B29544">
        <v>2020</v>
      </c>
      <c r="C29544">
        <v>2020</v>
      </c>
      <c r="D29544" s="1" t="s">
        <v>52</v>
      </c>
      <c r="E29544" s="1" t="s">
        <v>53</v>
      </c>
      <c r="F29544" s="1" t="s">
        <v>202</v>
      </c>
      <c r="G29544" s="1" t="s">
        <v>201</v>
      </c>
      <c r="H29544">
        <v>913</v>
      </c>
      <c r="I29544">
        <v>16451547</v>
      </c>
      <c r="J29544">
        <v>5.5</v>
      </c>
      <c r="K29544" s="2" t="b">
        <f t="shared" si="922"/>
        <v>0</v>
      </c>
      <c r="L29544" s="2" t="str">
        <f t="shared" si="923"/>
        <v>202075-84 yearsGR113-075</v>
      </c>
    </row>
    <row r="29545" spans="2:12" x14ac:dyDescent="0.45">
      <c r="B29545">
        <v>2020</v>
      </c>
      <c r="C29545">
        <v>2020</v>
      </c>
      <c r="D29545" s="1" t="s">
        <v>52</v>
      </c>
      <c r="E29545" s="1" t="s">
        <v>53</v>
      </c>
      <c r="F29545" s="1" t="s">
        <v>200</v>
      </c>
      <c r="G29545" s="1" t="s">
        <v>199</v>
      </c>
      <c r="H29545">
        <v>13832</v>
      </c>
      <c r="I29545">
        <v>16451547</v>
      </c>
      <c r="J29545">
        <v>84.1</v>
      </c>
      <c r="K29545" s="2" t="b">
        <f t="shared" si="922"/>
        <v>1</v>
      </c>
      <c r="L29545" s="2" t="str">
        <f t="shared" si="923"/>
        <v>202075-84 yearsGR113-076</v>
      </c>
    </row>
    <row r="29546" spans="2:12" x14ac:dyDescent="0.45">
      <c r="B29546">
        <v>2020</v>
      </c>
      <c r="C29546">
        <v>2020</v>
      </c>
      <c r="D29546" s="1" t="s">
        <v>52</v>
      </c>
      <c r="E29546" s="1" t="s">
        <v>53</v>
      </c>
      <c r="F29546" s="1" t="s">
        <v>302</v>
      </c>
      <c r="G29546" s="1" t="s">
        <v>301</v>
      </c>
      <c r="H29546">
        <v>1247</v>
      </c>
      <c r="I29546">
        <v>16451547</v>
      </c>
      <c r="J29546">
        <v>7.6</v>
      </c>
      <c r="K29546" s="2" t="b">
        <f t="shared" si="922"/>
        <v>0</v>
      </c>
      <c r="L29546" s="2" t="str">
        <f t="shared" si="923"/>
        <v>202075-84 yearsGR113-077</v>
      </c>
    </row>
    <row r="29547" spans="2:12" x14ac:dyDescent="0.45">
      <c r="B29547">
        <v>2020</v>
      </c>
      <c r="C29547">
        <v>2020</v>
      </c>
      <c r="D29547" s="1" t="s">
        <v>52</v>
      </c>
      <c r="E29547" s="1" t="s">
        <v>53</v>
      </c>
      <c r="F29547" s="1" t="s">
        <v>198</v>
      </c>
      <c r="G29547" s="1" t="s">
        <v>197</v>
      </c>
      <c r="H29547">
        <v>12585</v>
      </c>
      <c r="I29547">
        <v>16451547</v>
      </c>
      <c r="J29547">
        <v>76.5</v>
      </c>
      <c r="K29547" s="2" t="b">
        <f t="shared" si="922"/>
        <v>0</v>
      </c>
      <c r="L29547" s="2" t="str">
        <f t="shared" si="923"/>
        <v>202075-84 yearsGR113-078</v>
      </c>
    </row>
    <row r="29548" spans="2:12" x14ac:dyDescent="0.45">
      <c r="B29548">
        <v>2020</v>
      </c>
      <c r="C29548">
        <v>2020</v>
      </c>
      <c r="D29548" s="1" t="s">
        <v>52</v>
      </c>
      <c r="E29548" s="1" t="s">
        <v>53</v>
      </c>
      <c r="F29548" s="1" t="s">
        <v>300</v>
      </c>
      <c r="G29548" s="1" t="s">
        <v>299</v>
      </c>
      <c r="H29548">
        <v>68</v>
      </c>
      <c r="I29548">
        <v>16451547</v>
      </c>
      <c r="J29548">
        <v>0.4</v>
      </c>
      <c r="K29548" s="2" t="b">
        <f t="shared" si="922"/>
        <v>0</v>
      </c>
      <c r="L29548" s="2" t="str">
        <f t="shared" si="923"/>
        <v>202075-84 yearsGR113-079</v>
      </c>
    </row>
    <row r="29549" spans="2:12" x14ac:dyDescent="0.45">
      <c r="B29549">
        <v>2020</v>
      </c>
      <c r="C29549">
        <v>2020</v>
      </c>
      <c r="D29549" s="1" t="s">
        <v>52</v>
      </c>
      <c r="E29549" s="1" t="s">
        <v>53</v>
      </c>
      <c r="F29549" s="1" t="s">
        <v>298</v>
      </c>
      <c r="G29549" s="1" t="s">
        <v>297</v>
      </c>
      <c r="H29549">
        <v>33</v>
      </c>
      <c r="I29549">
        <v>16451547</v>
      </c>
      <c r="J29549">
        <v>0.2</v>
      </c>
      <c r="K29549" s="2" t="b">
        <f t="shared" si="922"/>
        <v>1</v>
      </c>
      <c r="L29549" s="2" t="str">
        <f t="shared" si="923"/>
        <v>202075-84 yearsGR113-080</v>
      </c>
    </row>
    <row r="29550" spans="2:12" x14ac:dyDescent="0.45">
      <c r="B29550">
        <v>2020</v>
      </c>
      <c r="C29550">
        <v>2020</v>
      </c>
      <c r="D29550" s="1" t="s">
        <v>52</v>
      </c>
      <c r="E29550" s="1" t="s">
        <v>53</v>
      </c>
      <c r="F29550" s="1" t="s">
        <v>296</v>
      </c>
      <c r="G29550" s="1" t="s">
        <v>295</v>
      </c>
      <c r="H29550">
        <v>35</v>
      </c>
      <c r="I29550">
        <v>16451547</v>
      </c>
      <c r="J29550">
        <v>0.2</v>
      </c>
      <c r="K29550" s="2" t="b">
        <f t="shared" si="922"/>
        <v>0</v>
      </c>
      <c r="L29550" s="2" t="str">
        <f t="shared" si="923"/>
        <v>202075-84 yearsGR113-081</v>
      </c>
    </row>
    <row r="29551" spans="2:12" x14ac:dyDescent="0.45">
      <c r="B29551">
        <v>2020</v>
      </c>
      <c r="C29551">
        <v>2020</v>
      </c>
      <c r="D29551" s="1" t="s">
        <v>52</v>
      </c>
      <c r="E29551" s="1" t="s">
        <v>53</v>
      </c>
      <c r="F29551" s="1" t="s">
        <v>196</v>
      </c>
      <c r="G29551" s="1" t="s">
        <v>195</v>
      </c>
      <c r="H29551">
        <v>49363</v>
      </c>
      <c r="I29551">
        <v>16451547</v>
      </c>
      <c r="J29551">
        <v>300.10000000000002</v>
      </c>
      <c r="K29551" s="2" t="b">
        <f t="shared" si="922"/>
        <v>1</v>
      </c>
      <c r="L29551" s="2" t="str">
        <f t="shared" si="923"/>
        <v>202075-84 yearsGR113-082</v>
      </c>
    </row>
    <row r="29552" spans="2:12" x14ac:dyDescent="0.45">
      <c r="B29552">
        <v>2020</v>
      </c>
      <c r="C29552">
        <v>2020</v>
      </c>
      <c r="D29552" s="1" t="s">
        <v>52</v>
      </c>
      <c r="E29552" s="1" t="s">
        <v>53</v>
      </c>
      <c r="F29552" s="1" t="s">
        <v>294</v>
      </c>
      <c r="G29552" s="1" t="s">
        <v>293</v>
      </c>
      <c r="H29552">
        <v>95</v>
      </c>
      <c r="I29552">
        <v>16451547</v>
      </c>
      <c r="J29552">
        <v>0.6</v>
      </c>
      <c r="K29552" s="2" t="b">
        <f t="shared" si="922"/>
        <v>0</v>
      </c>
      <c r="L29552" s="2" t="str">
        <f t="shared" si="923"/>
        <v>202075-84 yearsGR113-083</v>
      </c>
    </row>
    <row r="29553" spans="2:12" x14ac:dyDescent="0.45">
      <c r="B29553">
        <v>2020</v>
      </c>
      <c r="C29553">
        <v>2020</v>
      </c>
      <c r="D29553" s="1" t="s">
        <v>52</v>
      </c>
      <c r="E29553" s="1" t="s">
        <v>53</v>
      </c>
      <c r="F29553" s="1" t="s">
        <v>292</v>
      </c>
      <c r="G29553" s="1" t="s">
        <v>291</v>
      </c>
      <c r="H29553">
        <v>2381</v>
      </c>
      <c r="I29553">
        <v>16451547</v>
      </c>
      <c r="J29553">
        <v>14.5</v>
      </c>
      <c r="K29553" s="2" t="b">
        <f t="shared" si="922"/>
        <v>0</v>
      </c>
      <c r="L29553" s="2" t="str">
        <f t="shared" si="923"/>
        <v>202075-84 yearsGR113-084</v>
      </c>
    </row>
    <row r="29554" spans="2:12" x14ac:dyDescent="0.45">
      <c r="B29554">
        <v>2020</v>
      </c>
      <c r="C29554">
        <v>2020</v>
      </c>
      <c r="D29554" s="1" t="s">
        <v>52</v>
      </c>
      <c r="E29554" s="1" t="s">
        <v>53</v>
      </c>
      <c r="F29554" s="1" t="s">
        <v>290</v>
      </c>
      <c r="G29554" s="1" t="s">
        <v>289</v>
      </c>
      <c r="H29554">
        <v>541</v>
      </c>
      <c r="I29554">
        <v>16451547</v>
      </c>
      <c r="J29554">
        <v>3.3</v>
      </c>
      <c r="K29554" s="2" t="b">
        <f t="shared" si="922"/>
        <v>0</v>
      </c>
      <c r="L29554" s="2" t="str">
        <f t="shared" si="923"/>
        <v>202075-84 yearsGR113-085</v>
      </c>
    </row>
    <row r="29555" spans="2:12" x14ac:dyDescent="0.45">
      <c r="B29555">
        <v>2020</v>
      </c>
      <c r="C29555">
        <v>2020</v>
      </c>
      <c r="D29555" s="1" t="s">
        <v>52</v>
      </c>
      <c r="E29555" s="1" t="s">
        <v>53</v>
      </c>
      <c r="F29555" s="1" t="s">
        <v>194</v>
      </c>
      <c r="G29555" s="1" t="s">
        <v>193</v>
      </c>
      <c r="H29555">
        <v>46346</v>
      </c>
      <c r="I29555">
        <v>16451547</v>
      </c>
      <c r="J29555">
        <v>281.7</v>
      </c>
      <c r="K29555" s="2" t="b">
        <f t="shared" si="922"/>
        <v>0</v>
      </c>
      <c r="L29555" s="2" t="str">
        <f t="shared" si="923"/>
        <v>202075-84 yearsGR113-086</v>
      </c>
    </row>
    <row r="29556" spans="2:12" x14ac:dyDescent="0.45">
      <c r="B29556">
        <v>2020</v>
      </c>
      <c r="C29556">
        <v>2020</v>
      </c>
      <c r="D29556" s="1" t="s">
        <v>52</v>
      </c>
      <c r="E29556" s="1" t="s">
        <v>53</v>
      </c>
      <c r="F29556" s="1" t="s">
        <v>288</v>
      </c>
      <c r="G29556" s="1" t="s">
        <v>287</v>
      </c>
      <c r="H29556">
        <v>217</v>
      </c>
      <c r="I29556">
        <v>16451547</v>
      </c>
      <c r="J29556">
        <v>1.3</v>
      </c>
      <c r="K29556" s="2" t="b">
        <f t="shared" si="922"/>
        <v>1</v>
      </c>
      <c r="L29556" s="2" t="str">
        <f t="shared" si="923"/>
        <v>202075-84 yearsGR113-087</v>
      </c>
    </row>
    <row r="29557" spans="2:12" x14ac:dyDescent="0.45">
      <c r="B29557">
        <v>2020</v>
      </c>
      <c r="C29557">
        <v>2020</v>
      </c>
      <c r="D29557" s="1" t="s">
        <v>52</v>
      </c>
      <c r="E29557" s="1" t="s">
        <v>53</v>
      </c>
      <c r="F29557" s="1" t="s">
        <v>192</v>
      </c>
      <c r="G29557" s="1" t="s">
        <v>191</v>
      </c>
      <c r="H29557">
        <v>4957</v>
      </c>
      <c r="I29557">
        <v>16451547</v>
      </c>
      <c r="J29557">
        <v>30.1</v>
      </c>
      <c r="K29557" s="2" t="b">
        <f t="shared" si="922"/>
        <v>1</v>
      </c>
      <c r="L29557" s="2" t="str">
        <f t="shared" si="923"/>
        <v>202075-84 yearsGR113-088</v>
      </c>
    </row>
    <row r="29558" spans="2:12" x14ac:dyDescent="0.45">
      <c r="B29558">
        <v>2020</v>
      </c>
      <c r="C29558">
        <v>2020</v>
      </c>
      <c r="D29558" s="1" t="s">
        <v>52</v>
      </c>
      <c r="E29558" s="1" t="s">
        <v>53</v>
      </c>
      <c r="F29558" s="1" t="s">
        <v>286</v>
      </c>
      <c r="G29558" s="1" t="s">
        <v>285</v>
      </c>
      <c r="H29558">
        <v>13813</v>
      </c>
      <c r="I29558">
        <v>16451547</v>
      </c>
      <c r="J29558">
        <v>84</v>
      </c>
      <c r="K29558" s="2" t="b">
        <f t="shared" si="922"/>
        <v>0</v>
      </c>
      <c r="L29558" s="2" t="str">
        <f t="shared" si="923"/>
        <v>202075-84 yearsGR113-089</v>
      </c>
    </row>
    <row r="29559" spans="2:12" x14ac:dyDescent="0.45">
      <c r="B29559">
        <v>2020</v>
      </c>
      <c r="C29559">
        <v>2020</v>
      </c>
      <c r="D29559" s="1" t="s">
        <v>52</v>
      </c>
      <c r="E29559" s="1" t="s">
        <v>53</v>
      </c>
      <c r="F29559" s="1" t="s">
        <v>284</v>
      </c>
      <c r="G29559" s="1" t="s">
        <v>283</v>
      </c>
      <c r="H29559">
        <v>975</v>
      </c>
      <c r="I29559">
        <v>16451547</v>
      </c>
      <c r="J29559">
        <v>5.9</v>
      </c>
      <c r="K29559" s="2" t="b">
        <f t="shared" si="922"/>
        <v>1</v>
      </c>
      <c r="L29559" s="2" t="str">
        <f t="shared" si="923"/>
        <v>202075-84 yearsGR113-090</v>
      </c>
    </row>
    <row r="29560" spans="2:12" x14ac:dyDescent="0.45">
      <c r="B29560">
        <v>2020</v>
      </c>
      <c r="C29560">
        <v>2020</v>
      </c>
      <c r="D29560" s="1" t="s">
        <v>52</v>
      </c>
      <c r="E29560" s="1" t="s">
        <v>53</v>
      </c>
      <c r="F29560" s="1" t="s">
        <v>282</v>
      </c>
      <c r="G29560" s="1" t="s">
        <v>281</v>
      </c>
      <c r="H29560">
        <v>118</v>
      </c>
      <c r="I29560">
        <v>16451547</v>
      </c>
      <c r="J29560">
        <v>0.7</v>
      </c>
      <c r="K29560" s="2" t="b">
        <f t="shared" si="922"/>
        <v>1</v>
      </c>
      <c r="L29560" s="2" t="str">
        <f t="shared" si="923"/>
        <v>202075-84 yearsGR113-091</v>
      </c>
    </row>
    <row r="29561" spans="2:12" x14ac:dyDescent="0.45">
      <c r="B29561">
        <v>2020</v>
      </c>
      <c r="C29561">
        <v>2020</v>
      </c>
      <c r="D29561" s="1" t="s">
        <v>52</v>
      </c>
      <c r="E29561" s="1" t="s">
        <v>53</v>
      </c>
      <c r="F29561" s="1" t="s">
        <v>280</v>
      </c>
      <c r="G29561" s="1" t="s">
        <v>279</v>
      </c>
      <c r="H29561">
        <v>584</v>
      </c>
      <c r="I29561">
        <v>16451547</v>
      </c>
      <c r="J29561">
        <v>3.5</v>
      </c>
      <c r="K29561" s="2" t="b">
        <f t="shared" si="922"/>
        <v>1</v>
      </c>
      <c r="L29561" s="2" t="str">
        <f t="shared" si="923"/>
        <v>202075-84 yearsGR113-092</v>
      </c>
    </row>
    <row r="29562" spans="2:12" x14ac:dyDescent="0.45">
      <c r="B29562">
        <v>2020</v>
      </c>
      <c r="C29562">
        <v>2020</v>
      </c>
      <c r="D29562" s="1" t="s">
        <v>52</v>
      </c>
      <c r="E29562" s="1" t="s">
        <v>53</v>
      </c>
      <c r="F29562" s="1" t="s">
        <v>190</v>
      </c>
      <c r="G29562" s="1" t="s">
        <v>189</v>
      </c>
      <c r="H29562">
        <v>5676</v>
      </c>
      <c r="I29562">
        <v>16451547</v>
      </c>
      <c r="J29562">
        <v>34.5</v>
      </c>
      <c r="K29562" s="2" t="b">
        <f t="shared" si="922"/>
        <v>1</v>
      </c>
      <c r="L29562" s="2" t="str">
        <f t="shared" si="923"/>
        <v>202075-84 yearsGR113-093</v>
      </c>
    </row>
    <row r="29563" spans="2:12" x14ac:dyDescent="0.45">
      <c r="B29563">
        <v>2020</v>
      </c>
      <c r="C29563">
        <v>2020</v>
      </c>
      <c r="D29563" s="1" t="s">
        <v>52</v>
      </c>
      <c r="E29563" s="1" t="s">
        <v>53</v>
      </c>
      <c r="F29563" s="1" t="s">
        <v>188</v>
      </c>
      <c r="G29563" s="1" t="s">
        <v>187</v>
      </c>
      <c r="H29563">
        <v>1472</v>
      </c>
      <c r="I29563">
        <v>16451547</v>
      </c>
      <c r="J29563">
        <v>8.9</v>
      </c>
      <c r="K29563" s="2" t="b">
        <f t="shared" si="922"/>
        <v>0</v>
      </c>
      <c r="L29563" s="2" t="str">
        <f t="shared" si="923"/>
        <v>202075-84 yearsGR113-094</v>
      </c>
    </row>
    <row r="29564" spans="2:12" x14ac:dyDescent="0.45">
      <c r="B29564">
        <v>2020</v>
      </c>
      <c r="C29564">
        <v>2020</v>
      </c>
      <c r="D29564" s="1" t="s">
        <v>52</v>
      </c>
      <c r="E29564" s="1" t="s">
        <v>53</v>
      </c>
      <c r="F29564" s="1" t="s">
        <v>278</v>
      </c>
      <c r="G29564" s="1" t="s">
        <v>277</v>
      </c>
      <c r="H29564">
        <v>4204</v>
      </c>
      <c r="I29564">
        <v>16451547</v>
      </c>
      <c r="J29564">
        <v>25.6</v>
      </c>
      <c r="K29564" s="2" t="b">
        <f t="shared" si="922"/>
        <v>0</v>
      </c>
      <c r="L29564" s="2" t="str">
        <f t="shared" si="923"/>
        <v>202075-84 yearsGR113-095</v>
      </c>
    </row>
    <row r="29565" spans="2:12" x14ac:dyDescent="0.45">
      <c r="B29565">
        <v>2020</v>
      </c>
      <c r="C29565">
        <v>2020</v>
      </c>
      <c r="D29565" s="1" t="s">
        <v>52</v>
      </c>
      <c r="E29565" s="1" t="s">
        <v>53</v>
      </c>
      <c r="F29565" s="1" t="s">
        <v>276</v>
      </c>
      <c r="G29565" s="1" t="s">
        <v>275</v>
      </c>
      <c r="H29565">
        <v>1157</v>
      </c>
      <c r="I29565">
        <v>16451547</v>
      </c>
      <c r="J29565">
        <v>7</v>
      </c>
      <c r="K29565" s="2" t="b">
        <f t="shared" si="922"/>
        <v>1</v>
      </c>
      <c r="L29565" s="2" t="str">
        <f t="shared" si="923"/>
        <v>202075-84 yearsGR113-096</v>
      </c>
    </row>
    <row r="29566" spans="2:12" x14ac:dyDescent="0.45">
      <c r="B29566">
        <v>2020</v>
      </c>
      <c r="C29566">
        <v>2020</v>
      </c>
      <c r="D29566" s="1" t="s">
        <v>52</v>
      </c>
      <c r="E29566" s="1" t="s">
        <v>53</v>
      </c>
      <c r="F29566" s="1" t="s">
        <v>186</v>
      </c>
      <c r="G29566" s="1" t="s">
        <v>185</v>
      </c>
      <c r="H29566">
        <v>14696</v>
      </c>
      <c r="I29566">
        <v>16451547</v>
      </c>
      <c r="J29566">
        <v>89.3</v>
      </c>
      <c r="K29566" s="2" t="b">
        <f t="shared" si="922"/>
        <v>1</v>
      </c>
      <c r="L29566" s="2" t="str">
        <f t="shared" si="923"/>
        <v>202075-84 yearsGR113-097</v>
      </c>
    </row>
    <row r="29567" spans="2:12" x14ac:dyDescent="0.45">
      <c r="B29567">
        <v>2020</v>
      </c>
      <c r="C29567">
        <v>2020</v>
      </c>
      <c r="D29567" s="1" t="s">
        <v>52</v>
      </c>
      <c r="E29567" s="1" t="s">
        <v>53</v>
      </c>
      <c r="F29567" s="1" t="s">
        <v>274</v>
      </c>
      <c r="G29567" s="1" t="s">
        <v>273</v>
      </c>
      <c r="H29567">
        <v>203</v>
      </c>
      <c r="I29567">
        <v>16451547</v>
      </c>
      <c r="J29567">
        <v>1.2</v>
      </c>
      <c r="K29567" s="2" t="b">
        <f t="shared" si="922"/>
        <v>0</v>
      </c>
      <c r="L29567" s="2" t="str">
        <f t="shared" si="923"/>
        <v>202075-84 yearsGR113-098</v>
      </c>
    </row>
    <row r="29568" spans="2:12" x14ac:dyDescent="0.45">
      <c r="B29568">
        <v>2020</v>
      </c>
      <c r="C29568">
        <v>2020</v>
      </c>
      <c r="D29568" s="1" t="s">
        <v>52</v>
      </c>
      <c r="E29568" s="1" t="s">
        <v>53</v>
      </c>
      <c r="F29568" s="1" t="s">
        <v>272</v>
      </c>
      <c r="G29568" s="1" t="s">
        <v>271</v>
      </c>
      <c r="H29568">
        <v>88</v>
      </c>
      <c r="I29568">
        <v>16451547</v>
      </c>
      <c r="J29568">
        <v>0.5</v>
      </c>
      <c r="K29568" s="2" t="b">
        <f t="shared" si="922"/>
        <v>0</v>
      </c>
      <c r="L29568" s="2" t="str">
        <f t="shared" si="923"/>
        <v>202075-84 yearsGR113-099</v>
      </c>
    </row>
    <row r="29569" spans="2:12" x14ac:dyDescent="0.45">
      <c r="B29569">
        <v>2020</v>
      </c>
      <c r="C29569">
        <v>2020</v>
      </c>
      <c r="D29569" s="1" t="s">
        <v>52</v>
      </c>
      <c r="E29569" s="1" t="s">
        <v>53</v>
      </c>
      <c r="F29569" s="1" t="s">
        <v>184</v>
      </c>
      <c r="G29569" s="1" t="s">
        <v>183</v>
      </c>
      <c r="H29569">
        <v>14401</v>
      </c>
      <c r="I29569">
        <v>16451547</v>
      </c>
      <c r="J29569">
        <v>87.5</v>
      </c>
      <c r="K29569" s="2" t="b">
        <f t="shared" si="922"/>
        <v>0</v>
      </c>
      <c r="L29569" s="2" t="str">
        <f t="shared" si="923"/>
        <v>202075-84 yearsGR113-100</v>
      </c>
    </row>
    <row r="29570" spans="2:12" x14ac:dyDescent="0.45">
      <c r="B29570">
        <v>2020</v>
      </c>
      <c r="C29570">
        <v>2020</v>
      </c>
      <c r="D29570" s="1" t="s">
        <v>52</v>
      </c>
      <c r="E29570" s="1" t="s">
        <v>53</v>
      </c>
      <c r="F29570" s="1" t="s">
        <v>270</v>
      </c>
      <c r="G29570" s="1" t="s">
        <v>269</v>
      </c>
      <c r="H29570">
        <v>4</v>
      </c>
      <c r="I29570">
        <v>16451547</v>
      </c>
      <c r="J29570" t="s">
        <v>22</v>
      </c>
      <c r="K29570" s="2" t="b">
        <f t="shared" si="922"/>
        <v>0</v>
      </c>
      <c r="L29570" s="2" t="str">
        <f t="shared" si="923"/>
        <v>202075-84 yearsGR113-101</v>
      </c>
    </row>
    <row r="29571" spans="2:12" x14ac:dyDescent="0.45">
      <c r="B29571">
        <v>2020</v>
      </c>
      <c r="C29571">
        <v>2020</v>
      </c>
      <c r="D29571" s="1" t="s">
        <v>52</v>
      </c>
      <c r="E29571" s="1" t="s">
        <v>53</v>
      </c>
      <c r="F29571" s="1" t="s">
        <v>268</v>
      </c>
      <c r="G29571" s="1" t="s">
        <v>267</v>
      </c>
      <c r="H29571">
        <v>268</v>
      </c>
      <c r="I29571">
        <v>16451547</v>
      </c>
      <c r="J29571">
        <v>1.6</v>
      </c>
      <c r="K29571" s="2" t="b">
        <f t="shared" ref="K29571:K29634" si="924">LEFT(F29571,1)="#"</f>
        <v>1</v>
      </c>
      <c r="L29571" s="2" t="str">
        <f t="shared" ref="L29571:L29634" si="925">C29571&amp;D29571&amp;G29571</f>
        <v>202075-84 yearsGR113-102</v>
      </c>
    </row>
    <row r="29572" spans="2:12" x14ac:dyDescent="0.45">
      <c r="B29572">
        <v>2020</v>
      </c>
      <c r="C29572">
        <v>2020</v>
      </c>
      <c r="D29572" s="1" t="s">
        <v>52</v>
      </c>
      <c r="E29572" s="1" t="s">
        <v>53</v>
      </c>
      <c r="F29572" s="1" t="s">
        <v>266</v>
      </c>
      <c r="G29572" s="1" t="s">
        <v>265</v>
      </c>
      <c r="H29572">
        <v>196</v>
      </c>
      <c r="I29572">
        <v>16451547</v>
      </c>
      <c r="J29572">
        <v>1.2</v>
      </c>
      <c r="K29572" s="2" t="b">
        <f t="shared" si="924"/>
        <v>1</v>
      </c>
      <c r="L29572" s="2" t="str">
        <f t="shared" si="925"/>
        <v>202075-84 yearsGR113-103</v>
      </c>
    </row>
    <row r="29573" spans="2:12" x14ac:dyDescent="0.45">
      <c r="B29573">
        <v>2020</v>
      </c>
      <c r="C29573">
        <v>2020</v>
      </c>
      <c r="D29573" s="1" t="s">
        <v>52</v>
      </c>
      <c r="E29573" s="1" t="s">
        <v>53</v>
      </c>
      <c r="F29573" s="1" t="s">
        <v>264</v>
      </c>
      <c r="G29573" s="1" t="s">
        <v>263</v>
      </c>
      <c r="H29573">
        <v>46</v>
      </c>
      <c r="I29573">
        <v>16451547</v>
      </c>
      <c r="J29573">
        <v>0.3</v>
      </c>
      <c r="K29573" s="2" t="b">
        <f t="shared" si="924"/>
        <v>1</v>
      </c>
      <c r="L29573" s="2" t="str">
        <f t="shared" si="925"/>
        <v>202075-84 yearsGR113-104</v>
      </c>
    </row>
    <row r="29574" spans="2:12" x14ac:dyDescent="0.45">
      <c r="B29574">
        <v>2020</v>
      </c>
      <c r="C29574">
        <v>2020</v>
      </c>
      <c r="D29574" s="1" t="s">
        <v>52</v>
      </c>
      <c r="E29574" s="1" t="s">
        <v>53</v>
      </c>
      <c r="F29574" s="1" t="s">
        <v>262</v>
      </c>
      <c r="G29574" s="1" t="s">
        <v>261</v>
      </c>
      <c r="H29574">
        <v>459</v>
      </c>
      <c r="I29574">
        <v>16451547</v>
      </c>
      <c r="J29574">
        <v>2.8</v>
      </c>
      <c r="K29574" s="2" t="b">
        <f t="shared" si="924"/>
        <v>1</v>
      </c>
      <c r="L29574" s="2" t="str">
        <f t="shared" si="925"/>
        <v>202075-84 yearsGR113-109</v>
      </c>
    </row>
    <row r="29575" spans="2:12" x14ac:dyDescent="0.45">
      <c r="B29575">
        <v>2020</v>
      </c>
      <c r="C29575">
        <v>2020</v>
      </c>
      <c r="D29575" s="1" t="s">
        <v>52</v>
      </c>
      <c r="E29575" s="1" t="s">
        <v>53</v>
      </c>
      <c r="F29575" s="1" t="s">
        <v>180</v>
      </c>
      <c r="G29575" s="1" t="s">
        <v>179</v>
      </c>
      <c r="H29575">
        <v>5684</v>
      </c>
      <c r="I29575">
        <v>16451547</v>
      </c>
      <c r="J29575">
        <v>34.5</v>
      </c>
      <c r="K29575" s="2" t="b">
        <f t="shared" si="924"/>
        <v>0</v>
      </c>
      <c r="L29575" s="2" t="str">
        <f t="shared" si="925"/>
        <v>202075-84 yearsGR113-110</v>
      </c>
    </row>
    <row r="29576" spans="2:12" x14ac:dyDescent="0.45">
      <c r="B29576">
        <v>2020</v>
      </c>
      <c r="C29576">
        <v>2020</v>
      </c>
      <c r="D29576" s="1" t="s">
        <v>52</v>
      </c>
      <c r="E29576" s="1" t="s">
        <v>53</v>
      </c>
      <c r="F29576" s="1" t="s">
        <v>178</v>
      </c>
      <c r="G29576" s="1" t="s">
        <v>177</v>
      </c>
      <c r="H29576">
        <v>92564</v>
      </c>
      <c r="I29576">
        <v>16451547</v>
      </c>
      <c r="J29576">
        <v>562.6</v>
      </c>
      <c r="K29576" s="2" t="b">
        <f t="shared" si="924"/>
        <v>0</v>
      </c>
      <c r="L29576" s="2" t="str">
        <f t="shared" si="925"/>
        <v>202075-84 yearsGR113-111</v>
      </c>
    </row>
    <row r="29577" spans="2:12" x14ac:dyDescent="0.45">
      <c r="B29577">
        <v>2020</v>
      </c>
      <c r="C29577">
        <v>2020</v>
      </c>
      <c r="D29577" s="1" t="s">
        <v>52</v>
      </c>
      <c r="E29577" s="1" t="s">
        <v>53</v>
      </c>
      <c r="F29577" s="1" t="s">
        <v>176</v>
      </c>
      <c r="G29577" s="1" t="s">
        <v>175</v>
      </c>
      <c r="H29577">
        <v>18646</v>
      </c>
      <c r="I29577">
        <v>16451547</v>
      </c>
      <c r="J29577">
        <v>113.3</v>
      </c>
      <c r="K29577" s="2" t="b">
        <f t="shared" si="924"/>
        <v>1</v>
      </c>
      <c r="L29577" s="2" t="str">
        <f t="shared" si="925"/>
        <v>202075-84 yearsGR113-112</v>
      </c>
    </row>
    <row r="29578" spans="2:12" x14ac:dyDescent="0.45">
      <c r="B29578">
        <v>2020</v>
      </c>
      <c r="C29578">
        <v>2020</v>
      </c>
      <c r="D29578" s="1" t="s">
        <v>52</v>
      </c>
      <c r="E29578" s="1" t="s">
        <v>53</v>
      </c>
      <c r="F29578" s="1" t="s">
        <v>174</v>
      </c>
      <c r="G29578" s="1" t="s">
        <v>173</v>
      </c>
      <c r="H29578">
        <v>2843</v>
      </c>
      <c r="I29578">
        <v>16451547</v>
      </c>
      <c r="J29578">
        <v>17.3</v>
      </c>
      <c r="K29578" s="2" t="b">
        <f t="shared" si="924"/>
        <v>0</v>
      </c>
      <c r="L29578" s="2" t="str">
        <f t="shared" si="925"/>
        <v>202075-84 yearsGR113-113</v>
      </c>
    </row>
    <row r="29579" spans="2:12" x14ac:dyDescent="0.45">
      <c r="B29579">
        <v>2020</v>
      </c>
      <c r="C29579">
        <v>2020</v>
      </c>
      <c r="D29579" s="1" t="s">
        <v>52</v>
      </c>
      <c r="E29579" s="1" t="s">
        <v>53</v>
      </c>
      <c r="F29579" s="1" t="s">
        <v>172</v>
      </c>
      <c r="G29579" s="1" t="s">
        <v>171</v>
      </c>
      <c r="H29579">
        <v>2637</v>
      </c>
      <c r="I29579">
        <v>16451547</v>
      </c>
      <c r="J29579">
        <v>16</v>
      </c>
      <c r="K29579" s="2" t="b">
        <f t="shared" si="924"/>
        <v>0</v>
      </c>
      <c r="L29579" s="2" t="str">
        <f t="shared" si="925"/>
        <v>202075-84 yearsGR113-114</v>
      </c>
    </row>
    <row r="29580" spans="2:12" x14ac:dyDescent="0.45">
      <c r="B29580">
        <v>2020</v>
      </c>
      <c r="C29580">
        <v>2020</v>
      </c>
      <c r="D29580" s="1" t="s">
        <v>52</v>
      </c>
      <c r="E29580" s="1" t="s">
        <v>53</v>
      </c>
      <c r="F29580" s="1" t="s">
        <v>260</v>
      </c>
      <c r="G29580" s="1" t="s">
        <v>259</v>
      </c>
      <c r="H29580">
        <v>89</v>
      </c>
      <c r="I29580">
        <v>16451547</v>
      </c>
      <c r="J29580">
        <v>0.5</v>
      </c>
      <c r="K29580" s="2" t="b">
        <f t="shared" si="924"/>
        <v>0</v>
      </c>
      <c r="L29580" s="2" t="str">
        <f t="shared" si="925"/>
        <v>202075-84 yearsGR113-115</v>
      </c>
    </row>
    <row r="29581" spans="2:12" x14ac:dyDescent="0.45">
      <c r="B29581">
        <v>2020</v>
      </c>
      <c r="C29581">
        <v>2020</v>
      </c>
      <c r="D29581" s="1" t="s">
        <v>52</v>
      </c>
      <c r="E29581" s="1" t="s">
        <v>53</v>
      </c>
      <c r="F29581" s="1" t="s">
        <v>258</v>
      </c>
      <c r="G29581" s="1" t="s">
        <v>257</v>
      </c>
      <c r="H29581">
        <v>117</v>
      </c>
      <c r="I29581">
        <v>16451547</v>
      </c>
      <c r="J29581">
        <v>0.7</v>
      </c>
      <c r="K29581" s="2" t="b">
        <f t="shared" si="924"/>
        <v>0</v>
      </c>
      <c r="L29581" s="2" t="str">
        <f t="shared" si="925"/>
        <v>202075-84 yearsGR113-116</v>
      </c>
    </row>
    <row r="29582" spans="2:12" x14ac:dyDescent="0.45">
      <c r="B29582">
        <v>2020</v>
      </c>
      <c r="C29582">
        <v>2020</v>
      </c>
      <c r="D29582" s="1" t="s">
        <v>52</v>
      </c>
      <c r="E29582" s="1" t="s">
        <v>53</v>
      </c>
      <c r="F29582" s="1" t="s">
        <v>170</v>
      </c>
      <c r="G29582" s="1" t="s">
        <v>169</v>
      </c>
      <c r="H29582">
        <v>15803</v>
      </c>
      <c r="I29582">
        <v>16451547</v>
      </c>
      <c r="J29582">
        <v>96.1</v>
      </c>
      <c r="K29582" s="2" t="b">
        <f t="shared" si="924"/>
        <v>0</v>
      </c>
      <c r="L29582" s="2" t="str">
        <f t="shared" si="925"/>
        <v>202075-84 yearsGR113-117</v>
      </c>
    </row>
    <row r="29583" spans="2:12" x14ac:dyDescent="0.45">
      <c r="B29583">
        <v>2020</v>
      </c>
      <c r="C29583">
        <v>2020</v>
      </c>
      <c r="D29583" s="1" t="s">
        <v>52</v>
      </c>
      <c r="E29583" s="1" t="s">
        <v>53</v>
      </c>
      <c r="F29583" s="1" t="s">
        <v>168</v>
      </c>
      <c r="G29583" s="1" t="s">
        <v>167</v>
      </c>
      <c r="H29583">
        <v>11176</v>
      </c>
      <c r="I29583">
        <v>16451547</v>
      </c>
      <c r="J29583">
        <v>67.900000000000006</v>
      </c>
      <c r="K29583" s="2" t="b">
        <f t="shared" si="924"/>
        <v>0</v>
      </c>
      <c r="L29583" s="2" t="str">
        <f t="shared" si="925"/>
        <v>202075-84 yearsGR113-118</v>
      </c>
    </row>
    <row r="29584" spans="2:12" x14ac:dyDescent="0.45">
      <c r="B29584">
        <v>2020</v>
      </c>
      <c r="C29584">
        <v>2020</v>
      </c>
      <c r="D29584" s="1" t="s">
        <v>52</v>
      </c>
      <c r="E29584" s="1" t="s">
        <v>53</v>
      </c>
      <c r="F29584" s="1" t="s">
        <v>256</v>
      </c>
      <c r="G29584" s="1" t="s">
        <v>255</v>
      </c>
      <c r="H29584">
        <v>16</v>
      </c>
      <c r="I29584">
        <v>16451547</v>
      </c>
      <c r="J29584" t="s">
        <v>22</v>
      </c>
      <c r="K29584" s="2" t="b">
        <f t="shared" si="924"/>
        <v>0</v>
      </c>
      <c r="L29584" s="2" t="str">
        <f t="shared" si="925"/>
        <v>202075-84 yearsGR113-119</v>
      </c>
    </row>
    <row r="29585" spans="2:12" x14ac:dyDescent="0.45">
      <c r="B29585">
        <v>2020</v>
      </c>
      <c r="C29585">
        <v>2020</v>
      </c>
      <c r="D29585" s="1" t="s">
        <v>52</v>
      </c>
      <c r="E29585" s="1" t="s">
        <v>53</v>
      </c>
      <c r="F29585" s="1" t="s">
        <v>166</v>
      </c>
      <c r="G29585" s="1" t="s">
        <v>165</v>
      </c>
      <c r="H29585">
        <v>286</v>
      </c>
      <c r="I29585">
        <v>16451547</v>
      </c>
      <c r="J29585">
        <v>1.7</v>
      </c>
      <c r="K29585" s="2" t="b">
        <f t="shared" si="924"/>
        <v>0</v>
      </c>
      <c r="L29585" s="2" t="str">
        <f t="shared" si="925"/>
        <v>202075-84 yearsGR113-120</v>
      </c>
    </row>
    <row r="29586" spans="2:12" x14ac:dyDescent="0.45">
      <c r="B29586">
        <v>2020</v>
      </c>
      <c r="C29586">
        <v>2020</v>
      </c>
      <c r="D29586" s="1" t="s">
        <v>52</v>
      </c>
      <c r="E29586" s="1" t="s">
        <v>53</v>
      </c>
      <c r="F29586" s="1" t="s">
        <v>254</v>
      </c>
      <c r="G29586" s="1" t="s">
        <v>253</v>
      </c>
      <c r="H29586">
        <v>415</v>
      </c>
      <c r="I29586">
        <v>16451547</v>
      </c>
      <c r="J29586">
        <v>2.5</v>
      </c>
      <c r="K29586" s="2" t="b">
        <f t="shared" si="924"/>
        <v>0</v>
      </c>
      <c r="L29586" s="2" t="str">
        <f t="shared" si="925"/>
        <v>202075-84 yearsGR113-121</v>
      </c>
    </row>
    <row r="29587" spans="2:12" x14ac:dyDescent="0.45">
      <c r="B29587">
        <v>2020</v>
      </c>
      <c r="C29587">
        <v>2020</v>
      </c>
      <c r="D29587" s="1" t="s">
        <v>52</v>
      </c>
      <c r="E29587" s="1" t="s">
        <v>53</v>
      </c>
      <c r="F29587" s="1" t="s">
        <v>164</v>
      </c>
      <c r="G29587" s="1" t="s">
        <v>163</v>
      </c>
      <c r="H29587">
        <v>522</v>
      </c>
      <c r="I29587">
        <v>16451547</v>
      </c>
      <c r="J29587">
        <v>3.2</v>
      </c>
      <c r="K29587" s="2" t="b">
        <f t="shared" si="924"/>
        <v>0</v>
      </c>
      <c r="L29587" s="2" t="str">
        <f t="shared" si="925"/>
        <v>202075-84 yearsGR113-122</v>
      </c>
    </row>
    <row r="29588" spans="2:12" x14ac:dyDescent="0.45">
      <c r="B29588">
        <v>2020</v>
      </c>
      <c r="C29588">
        <v>2020</v>
      </c>
      <c r="D29588" s="1" t="s">
        <v>52</v>
      </c>
      <c r="E29588" s="1" t="s">
        <v>53</v>
      </c>
      <c r="F29588" s="1" t="s">
        <v>252</v>
      </c>
      <c r="G29588" s="1" t="s">
        <v>251</v>
      </c>
      <c r="H29588">
        <v>3388</v>
      </c>
      <c r="I29588">
        <v>16451547</v>
      </c>
      <c r="J29588">
        <v>20.6</v>
      </c>
      <c r="K29588" s="2" t="b">
        <f t="shared" si="924"/>
        <v>0</v>
      </c>
      <c r="L29588" s="2" t="str">
        <f t="shared" si="925"/>
        <v>202075-84 yearsGR113-123</v>
      </c>
    </row>
    <row r="29589" spans="2:12" x14ac:dyDescent="0.45">
      <c r="B29589">
        <v>2020</v>
      </c>
      <c r="C29589">
        <v>2020</v>
      </c>
      <c r="D29589" s="1" t="s">
        <v>52</v>
      </c>
      <c r="E29589" s="1" t="s">
        <v>53</v>
      </c>
      <c r="F29589" s="1" t="s">
        <v>162</v>
      </c>
      <c r="G29589" s="1" t="s">
        <v>161</v>
      </c>
      <c r="H29589">
        <v>3032</v>
      </c>
      <c r="I29589">
        <v>16451547</v>
      </c>
      <c r="J29589">
        <v>18.399999999999999</v>
      </c>
      <c r="K29589" s="2" t="b">
        <f t="shared" si="924"/>
        <v>1</v>
      </c>
      <c r="L29589" s="2" t="str">
        <f t="shared" si="925"/>
        <v>202075-84 yearsGR113-124</v>
      </c>
    </row>
    <row r="29590" spans="2:12" x14ac:dyDescent="0.45">
      <c r="B29590">
        <v>2020</v>
      </c>
      <c r="C29590">
        <v>2020</v>
      </c>
      <c r="D29590" s="1" t="s">
        <v>52</v>
      </c>
      <c r="E29590" s="1" t="s">
        <v>53</v>
      </c>
      <c r="F29590" s="1" t="s">
        <v>250</v>
      </c>
      <c r="G29590" s="1" t="s">
        <v>249</v>
      </c>
      <c r="H29590">
        <v>2337</v>
      </c>
      <c r="I29590">
        <v>16451547</v>
      </c>
      <c r="J29590">
        <v>14.2</v>
      </c>
      <c r="K29590" s="2" t="b">
        <f t="shared" si="924"/>
        <v>0</v>
      </c>
      <c r="L29590" s="2" t="str">
        <f t="shared" si="925"/>
        <v>202075-84 yearsGR113-125</v>
      </c>
    </row>
    <row r="29591" spans="2:12" x14ac:dyDescent="0.45">
      <c r="B29591">
        <v>2020</v>
      </c>
      <c r="C29591">
        <v>2020</v>
      </c>
      <c r="D29591" s="1" t="s">
        <v>52</v>
      </c>
      <c r="E29591" s="1" t="s">
        <v>53</v>
      </c>
      <c r="F29591" s="1" t="s">
        <v>160</v>
      </c>
      <c r="G29591" s="1" t="s">
        <v>159</v>
      </c>
      <c r="H29591">
        <v>695</v>
      </c>
      <c r="I29591">
        <v>16451547</v>
      </c>
      <c r="J29591">
        <v>4.2</v>
      </c>
      <c r="K29591" s="2" t="b">
        <f t="shared" si="924"/>
        <v>0</v>
      </c>
      <c r="L29591" s="2" t="str">
        <f t="shared" si="925"/>
        <v>202075-84 yearsGR113-126</v>
      </c>
    </row>
    <row r="29592" spans="2:12" x14ac:dyDescent="0.45">
      <c r="B29592">
        <v>2020</v>
      </c>
      <c r="C29592">
        <v>2020</v>
      </c>
      <c r="D29592" s="1" t="s">
        <v>52</v>
      </c>
      <c r="E29592" s="1" t="s">
        <v>53</v>
      </c>
      <c r="F29592" s="1" t="s">
        <v>158</v>
      </c>
      <c r="G29592" s="1" t="s">
        <v>157</v>
      </c>
      <c r="H29592">
        <v>329</v>
      </c>
      <c r="I29592">
        <v>16451547</v>
      </c>
      <c r="J29592">
        <v>2</v>
      </c>
      <c r="K29592" s="2" t="b">
        <f t="shared" si="924"/>
        <v>1</v>
      </c>
      <c r="L29592" s="2" t="str">
        <f t="shared" si="925"/>
        <v>202075-84 yearsGR113-127</v>
      </c>
    </row>
    <row r="29593" spans="2:12" x14ac:dyDescent="0.45">
      <c r="B29593">
        <v>2020</v>
      </c>
      <c r="C29593">
        <v>2020</v>
      </c>
      <c r="D29593" s="1" t="s">
        <v>52</v>
      </c>
      <c r="E29593" s="1" t="s">
        <v>53</v>
      </c>
      <c r="F29593" s="1" t="s">
        <v>156</v>
      </c>
      <c r="G29593" s="1" t="s">
        <v>155</v>
      </c>
      <c r="H29593">
        <v>152</v>
      </c>
      <c r="I29593">
        <v>16451547</v>
      </c>
      <c r="J29593">
        <v>0.9</v>
      </c>
      <c r="K29593" s="2" t="b">
        <f t="shared" si="924"/>
        <v>0</v>
      </c>
      <c r="L29593" s="2" t="str">
        <f t="shared" si="925"/>
        <v>202075-84 yearsGR113-128</v>
      </c>
    </row>
    <row r="29594" spans="2:12" x14ac:dyDescent="0.45">
      <c r="B29594">
        <v>2020</v>
      </c>
      <c r="C29594">
        <v>2020</v>
      </c>
      <c r="D29594" s="1" t="s">
        <v>52</v>
      </c>
      <c r="E29594" s="1" t="s">
        <v>53</v>
      </c>
      <c r="F29594" s="1" t="s">
        <v>154</v>
      </c>
      <c r="G29594" s="1" t="s">
        <v>153</v>
      </c>
      <c r="H29594">
        <v>177</v>
      </c>
      <c r="I29594">
        <v>16451547</v>
      </c>
      <c r="J29594">
        <v>1.1000000000000001</v>
      </c>
      <c r="K29594" s="2" t="b">
        <f t="shared" si="924"/>
        <v>0</v>
      </c>
      <c r="L29594" s="2" t="str">
        <f t="shared" si="925"/>
        <v>202075-84 yearsGR113-129</v>
      </c>
    </row>
    <row r="29595" spans="2:12" x14ac:dyDescent="0.45">
      <c r="B29595">
        <v>2020</v>
      </c>
      <c r="C29595">
        <v>2020</v>
      </c>
      <c r="D29595" s="1" t="s">
        <v>52</v>
      </c>
      <c r="E29595" s="1" t="s">
        <v>53</v>
      </c>
      <c r="F29595" s="1" t="s">
        <v>406</v>
      </c>
      <c r="G29595" s="1" t="s">
        <v>405</v>
      </c>
      <c r="H29595">
        <v>6</v>
      </c>
      <c r="I29595">
        <v>16451547</v>
      </c>
      <c r="J29595" t="s">
        <v>22</v>
      </c>
      <c r="K29595" s="2" t="b">
        <f t="shared" si="924"/>
        <v>1</v>
      </c>
      <c r="L29595" s="2" t="str">
        <f t="shared" si="925"/>
        <v>202075-84 yearsGR113-130</v>
      </c>
    </row>
    <row r="29596" spans="2:12" x14ac:dyDescent="0.45">
      <c r="B29596">
        <v>2020</v>
      </c>
      <c r="C29596">
        <v>2020</v>
      </c>
      <c r="D29596" s="1" t="s">
        <v>52</v>
      </c>
      <c r="E29596" s="1" t="s">
        <v>53</v>
      </c>
      <c r="F29596" s="1" t="s">
        <v>152</v>
      </c>
      <c r="G29596" s="1" t="s">
        <v>151</v>
      </c>
      <c r="H29596">
        <v>141</v>
      </c>
      <c r="I29596">
        <v>16451547</v>
      </c>
      <c r="J29596">
        <v>0.9</v>
      </c>
      <c r="K29596" s="2" t="b">
        <f t="shared" si="924"/>
        <v>0</v>
      </c>
      <c r="L29596" s="2" t="str">
        <f t="shared" si="925"/>
        <v>202075-84 yearsGR113-131</v>
      </c>
    </row>
    <row r="29597" spans="2:12" x14ac:dyDescent="0.45">
      <c r="B29597">
        <v>2020</v>
      </c>
      <c r="C29597">
        <v>2020</v>
      </c>
      <c r="D29597" s="1" t="s">
        <v>52</v>
      </c>
      <c r="E29597" s="1" t="s">
        <v>53</v>
      </c>
      <c r="F29597" s="1" t="s">
        <v>248</v>
      </c>
      <c r="G29597" s="1" t="s">
        <v>247</v>
      </c>
      <c r="H29597">
        <v>9</v>
      </c>
      <c r="I29597">
        <v>16451547</v>
      </c>
      <c r="J29597" t="s">
        <v>22</v>
      </c>
      <c r="K29597" s="2" t="b">
        <f t="shared" si="924"/>
        <v>0</v>
      </c>
      <c r="L29597" s="2" t="str">
        <f t="shared" si="925"/>
        <v>202075-84 yearsGR113-132</v>
      </c>
    </row>
    <row r="29598" spans="2:12" x14ac:dyDescent="0.45">
      <c r="B29598">
        <v>2020</v>
      </c>
      <c r="C29598">
        <v>2020</v>
      </c>
      <c r="D29598" s="1" t="s">
        <v>52</v>
      </c>
      <c r="E29598" s="1" t="s">
        <v>53</v>
      </c>
      <c r="F29598" s="1" t="s">
        <v>150</v>
      </c>
      <c r="G29598" s="1" t="s">
        <v>149</v>
      </c>
      <c r="H29598">
        <v>132</v>
      </c>
      <c r="I29598">
        <v>16451547</v>
      </c>
      <c r="J29598">
        <v>0.8</v>
      </c>
      <c r="K29598" s="2" t="b">
        <f t="shared" si="924"/>
        <v>0</v>
      </c>
      <c r="L29598" s="2" t="str">
        <f t="shared" si="925"/>
        <v>202075-84 yearsGR113-133</v>
      </c>
    </row>
    <row r="29599" spans="2:12" x14ac:dyDescent="0.45">
      <c r="B29599">
        <v>2020</v>
      </c>
      <c r="C29599">
        <v>2020</v>
      </c>
      <c r="D29599" s="1" t="s">
        <v>52</v>
      </c>
      <c r="E29599" s="1" t="s">
        <v>53</v>
      </c>
      <c r="F29599" s="1" t="s">
        <v>244</v>
      </c>
      <c r="G29599" s="1" t="s">
        <v>243</v>
      </c>
      <c r="H29599">
        <v>1275</v>
      </c>
      <c r="I29599">
        <v>16451547</v>
      </c>
      <c r="J29599">
        <v>7.8</v>
      </c>
      <c r="K29599" s="2" t="b">
        <f t="shared" si="924"/>
        <v>1</v>
      </c>
      <c r="L29599" s="2" t="str">
        <f t="shared" si="925"/>
        <v>202075-84 yearsGR113-135</v>
      </c>
    </row>
    <row r="29600" spans="2:12" x14ac:dyDescent="0.45">
      <c r="B29600">
        <v>2020</v>
      </c>
      <c r="C29600">
        <v>2020</v>
      </c>
      <c r="D29600" s="1" t="s">
        <v>52</v>
      </c>
      <c r="E29600" s="1" t="s">
        <v>53</v>
      </c>
      <c r="F29600" s="1" t="s">
        <v>242</v>
      </c>
      <c r="G29600" s="1" t="s">
        <v>241</v>
      </c>
      <c r="H29600">
        <v>1235</v>
      </c>
      <c r="I29600">
        <v>16451547</v>
      </c>
      <c r="J29600">
        <v>7.5</v>
      </c>
      <c r="K29600" s="2" t="b">
        <f t="shared" si="924"/>
        <v>1</v>
      </c>
      <c r="L29600" s="2" t="str">
        <f t="shared" si="925"/>
        <v>202075-84 yearsGR113-136</v>
      </c>
    </row>
    <row r="29601" spans="2:12" x14ac:dyDescent="0.45">
      <c r="B29601">
        <v>2020</v>
      </c>
      <c r="C29601">
        <v>2020</v>
      </c>
      <c r="D29601" s="1" t="s">
        <v>52</v>
      </c>
      <c r="E29601" s="1" t="s">
        <v>53</v>
      </c>
      <c r="F29601" s="1" t="s">
        <v>148</v>
      </c>
      <c r="G29601" s="1" t="s">
        <v>147</v>
      </c>
      <c r="H29601">
        <v>97030</v>
      </c>
      <c r="I29601">
        <v>16451547</v>
      </c>
      <c r="J29601">
        <v>589.79999999999995</v>
      </c>
      <c r="K29601" s="2" t="b">
        <f t="shared" si="924"/>
        <v>1</v>
      </c>
      <c r="L29601" s="2" t="str">
        <f t="shared" si="925"/>
        <v>202075-84 yearsGR113-137</v>
      </c>
    </row>
    <row r="29602" spans="2:12" x14ac:dyDescent="0.45">
      <c r="B29602">
        <v>2020</v>
      </c>
      <c r="C29602">
        <v>2020</v>
      </c>
      <c r="D29602" s="1" t="s">
        <v>54</v>
      </c>
      <c r="E29602" s="1" t="s">
        <v>55</v>
      </c>
      <c r="F29602" s="1" t="s">
        <v>404</v>
      </c>
      <c r="G29602" s="1" t="s">
        <v>403</v>
      </c>
      <c r="H29602">
        <v>8</v>
      </c>
      <c r="I29602">
        <v>6658420</v>
      </c>
      <c r="J29602" t="s">
        <v>22</v>
      </c>
      <c r="K29602" s="2" t="b">
        <f t="shared" si="924"/>
        <v>1</v>
      </c>
      <c r="L29602" s="2" t="str">
        <f t="shared" si="925"/>
        <v>202085+ yearsGR113-001</v>
      </c>
    </row>
    <row r="29603" spans="2:12" x14ac:dyDescent="0.45">
      <c r="B29603">
        <v>2020</v>
      </c>
      <c r="C29603">
        <v>2020</v>
      </c>
      <c r="D29603" s="1" t="s">
        <v>54</v>
      </c>
      <c r="E29603" s="1" t="s">
        <v>55</v>
      </c>
      <c r="F29603" s="1" t="s">
        <v>402</v>
      </c>
      <c r="G29603" s="1" t="s">
        <v>401</v>
      </c>
      <c r="H29603">
        <v>1</v>
      </c>
      <c r="I29603">
        <v>6658420</v>
      </c>
      <c r="J29603" t="s">
        <v>22</v>
      </c>
      <c r="K29603" s="2" t="b">
        <f t="shared" si="924"/>
        <v>1</v>
      </c>
      <c r="L29603" s="2" t="str">
        <f t="shared" si="925"/>
        <v>202085+ yearsGR113-002</v>
      </c>
    </row>
    <row r="29604" spans="2:12" x14ac:dyDescent="0.45">
      <c r="B29604">
        <v>2020</v>
      </c>
      <c r="C29604">
        <v>2020</v>
      </c>
      <c r="D29604" s="1" t="s">
        <v>54</v>
      </c>
      <c r="E29604" s="1" t="s">
        <v>55</v>
      </c>
      <c r="F29604" s="1" t="s">
        <v>400</v>
      </c>
      <c r="G29604" s="1" t="s">
        <v>399</v>
      </c>
      <c r="H29604">
        <v>2173</v>
      </c>
      <c r="I29604">
        <v>6658420</v>
      </c>
      <c r="J29604">
        <v>32.6</v>
      </c>
      <c r="K29604" s="2" t="b">
        <f t="shared" si="924"/>
        <v>0</v>
      </c>
      <c r="L29604" s="2" t="str">
        <f t="shared" si="925"/>
        <v>202085+ yearsGR113-003</v>
      </c>
    </row>
    <row r="29605" spans="2:12" x14ac:dyDescent="0.45">
      <c r="B29605">
        <v>2020</v>
      </c>
      <c r="C29605">
        <v>2020</v>
      </c>
      <c r="D29605" s="1" t="s">
        <v>54</v>
      </c>
      <c r="E29605" s="1" t="s">
        <v>55</v>
      </c>
      <c r="F29605" s="1" t="s">
        <v>398</v>
      </c>
      <c r="G29605" s="1" t="s">
        <v>397</v>
      </c>
      <c r="H29605">
        <v>87</v>
      </c>
      <c r="I29605">
        <v>6658420</v>
      </c>
      <c r="J29605">
        <v>1.3</v>
      </c>
      <c r="K29605" s="2" t="b">
        <f t="shared" si="924"/>
        <v>1</v>
      </c>
      <c r="L29605" s="2" t="str">
        <f t="shared" si="925"/>
        <v>202085+ yearsGR113-004</v>
      </c>
    </row>
    <row r="29606" spans="2:12" x14ac:dyDescent="0.45">
      <c r="B29606">
        <v>2020</v>
      </c>
      <c r="C29606">
        <v>2020</v>
      </c>
      <c r="D29606" s="1" t="s">
        <v>54</v>
      </c>
      <c r="E29606" s="1" t="s">
        <v>55</v>
      </c>
      <c r="F29606" s="1" t="s">
        <v>396</v>
      </c>
      <c r="G29606" s="1" t="s">
        <v>395</v>
      </c>
      <c r="H29606">
        <v>70</v>
      </c>
      <c r="I29606">
        <v>6658420</v>
      </c>
      <c r="J29606">
        <v>1.1000000000000001</v>
      </c>
      <c r="K29606" s="2" t="b">
        <f t="shared" si="924"/>
        <v>0</v>
      </c>
      <c r="L29606" s="2" t="str">
        <f t="shared" si="925"/>
        <v>202085+ yearsGR113-005</v>
      </c>
    </row>
    <row r="29607" spans="2:12" x14ac:dyDescent="0.45">
      <c r="B29607">
        <v>2020</v>
      </c>
      <c r="C29607">
        <v>2020</v>
      </c>
      <c r="D29607" s="1" t="s">
        <v>54</v>
      </c>
      <c r="E29607" s="1" t="s">
        <v>55</v>
      </c>
      <c r="F29607" s="1" t="s">
        <v>394</v>
      </c>
      <c r="G29607" s="1" t="s">
        <v>393</v>
      </c>
      <c r="H29607">
        <v>17</v>
      </c>
      <c r="I29607">
        <v>6658420</v>
      </c>
      <c r="J29607" t="s">
        <v>22</v>
      </c>
      <c r="K29607" s="2" t="b">
        <f t="shared" si="924"/>
        <v>0</v>
      </c>
      <c r="L29607" s="2" t="str">
        <f t="shared" si="925"/>
        <v>202085+ yearsGR113-006</v>
      </c>
    </row>
    <row r="29608" spans="2:12" x14ac:dyDescent="0.45">
      <c r="B29608">
        <v>2020</v>
      </c>
      <c r="C29608">
        <v>2020</v>
      </c>
      <c r="D29608" s="1" t="s">
        <v>54</v>
      </c>
      <c r="E29608" s="1" t="s">
        <v>55</v>
      </c>
      <c r="F29608" s="1" t="s">
        <v>392</v>
      </c>
      <c r="G29608" s="1" t="s">
        <v>391</v>
      </c>
      <c r="H29608">
        <v>1</v>
      </c>
      <c r="I29608">
        <v>6658420</v>
      </c>
      <c r="J29608" t="s">
        <v>22</v>
      </c>
      <c r="K29608" s="2" t="b">
        <f t="shared" si="924"/>
        <v>1</v>
      </c>
      <c r="L29608" s="2" t="str">
        <f t="shared" si="925"/>
        <v>202085+ yearsGR113-007</v>
      </c>
    </row>
    <row r="29609" spans="2:12" x14ac:dyDescent="0.45">
      <c r="B29609">
        <v>2020</v>
      </c>
      <c r="C29609">
        <v>2020</v>
      </c>
      <c r="D29609" s="1" t="s">
        <v>54</v>
      </c>
      <c r="E29609" s="1" t="s">
        <v>55</v>
      </c>
      <c r="F29609" s="1" t="s">
        <v>390</v>
      </c>
      <c r="G29609" s="1" t="s">
        <v>389</v>
      </c>
      <c r="H29609">
        <v>1</v>
      </c>
      <c r="I29609">
        <v>6658420</v>
      </c>
      <c r="J29609" t="s">
        <v>22</v>
      </c>
      <c r="K29609" s="2" t="b">
        <f t="shared" si="924"/>
        <v>1</v>
      </c>
      <c r="L29609" s="2" t="str">
        <f t="shared" si="925"/>
        <v>202085+ yearsGR113-008</v>
      </c>
    </row>
    <row r="29610" spans="2:12" x14ac:dyDescent="0.45">
      <c r="B29610">
        <v>2020</v>
      </c>
      <c r="C29610">
        <v>2020</v>
      </c>
      <c r="D29610" s="1" t="s">
        <v>54</v>
      </c>
      <c r="E29610" s="1" t="s">
        <v>55</v>
      </c>
      <c r="F29610" s="1" t="s">
        <v>388</v>
      </c>
      <c r="G29610" s="1" t="s">
        <v>387</v>
      </c>
      <c r="H29610">
        <v>2</v>
      </c>
      <c r="I29610">
        <v>6658420</v>
      </c>
      <c r="J29610" t="s">
        <v>22</v>
      </c>
      <c r="K29610" s="2" t="b">
        <f t="shared" si="924"/>
        <v>1</v>
      </c>
      <c r="L29610" s="2" t="str">
        <f t="shared" si="925"/>
        <v>202085+ yearsGR113-009</v>
      </c>
    </row>
    <row r="29611" spans="2:12" x14ac:dyDescent="0.45">
      <c r="B29611">
        <v>2020</v>
      </c>
      <c r="C29611">
        <v>2020</v>
      </c>
      <c r="D29611" s="1" t="s">
        <v>54</v>
      </c>
      <c r="E29611" s="1" t="s">
        <v>55</v>
      </c>
      <c r="F29611" s="1" t="s">
        <v>240</v>
      </c>
      <c r="G29611" s="1" t="s">
        <v>239</v>
      </c>
      <c r="H29611">
        <v>9530</v>
      </c>
      <c r="I29611">
        <v>6658420</v>
      </c>
      <c r="J29611">
        <v>143.1</v>
      </c>
      <c r="K29611" s="2" t="b">
        <f t="shared" si="924"/>
        <v>1</v>
      </c>
      <c r="L29611" s="2" t="str">
        <f t="shared" si="925"/>
        <v>202085+ yearsGR113-010</v>
      </c>
    </row>
    <row r="29612" spans="2:12" x14ac:dyDescent="0.45">
      <c r="B29612">
        <v>2020</v>
      </c>
      <c r="C29612">
        <v>2020</v>
      </c>
      <c r="D29612" s="1" t="s">
        <v>54</v>
      </c>
      <c r="E29612" s="1" t="s">
        <v>55</v>
      </c>
      <c r="F29612" s="1" t="s">
        <v>386</v>
      </c>
      <c r="G29612" s="1" t="s">
        <v>385</v>
      </c>
      <c r="H29612">
        <v>13</v>
      </c>
      <c r="I29612">
        <v>6658420</v>
      </c>
      <c r="J29612" t="s">
        <v>22</v>
      </c>
      <c r="K29612" s="2" t="b">
        <f t="shared" si="924"/>
        <v>1</v>
      </c>
      <c r="L29612" s="2" t="str">
        <f t="shared" si="925"/>
        <v>202085+ yearsGR113-011</v>
      </c>
    </row>
    <row r="29613" spans="2:12" x14ac:dyDescent="0.45">
      <c r="B29613">
        <v>2020</v>
      </c>
      <c r="C29613">
        <v>2020</v>
      </c>
      <c r="D29613" s="1" t="s">
        <v>54</v>
      </c>
      <c r="E29613" s="1" t="s">
        <v>55</v>
      </c>
      <c r="F29613" s="1" t="s">
        <v>384</v>
      </c>
      <c r="G29613" s="1" t="s">
        <v>383</v>
      </c>
      <c r="H29613">
        <v>141</v>
      </c>
      <c r="I29613">
        <v>6658420</v>
      </c>
      <c r="J29613">
        <v>2.1</v>
      </c>
      <c r="K29613" s="2" t="b">
        <f t="shared" si="924"/>
        <v>1</v>
      </c>
      <c r="L29613" s="2" t="str">
        <f t="shared" si="925"/>
        <v>202085+ yearsGR113-015</v>
      </c>
    </row>
    <row r="29614" spans="2:12" x14ac:dyDescent="0.45">
      <c r="B29614">
        <v>2020</v>
      </c>
      <c r="C29614">
        <v>2020</v>
      </c>
      <c r="D29614" s="1" t="s">
        <v>54</v>
      </c>
      <c r="E29614" s="1" t="s">
        <v>55</v>
      </c>
      <c r="F29614" s="1" t="s">
        <v>382</v>
      </c>
      <c r="G29614" s="1" t="s">
        <v>381</v>
      </c>
      <c r="H29614">
        <v>40</v>
      </c>
      <c r="I29614">
        <v>6658420</v>
      </c>
      <c r="J29614">
        <v>0.6</v>
      </c>
      <c r="K29614" s="2" t="b">
        <f t="shared" si="924"/>
        <v>1</v>
      </c>
      <c r="L29614" s="2" t="str">
        <f t="shared" si="925"/>
        <v>202085+ yearsGR113-016</v>
      </c>
    </row>
    <row r="29615" spans="2:12" x14ac:dyDescent="0.45">
      <c r="B29615">
        <v>2020</v>
      </c>
      <c r="C29615">
        <v>2020</v>
      </c>
      <c r="D29615" s="1" t="s">
        <v>54</v>
      </c>
      <c r="E29615" s="1" t="s">
        <v>55</v>
      </c>
      <c r="F29615" s="1" t="s">
        <v>238</v>
      </c>
      <c r="G29615" s="1" t="s">
        <v>237</v>
      </c>
      <c r="H29615">
        <v>112088</v>
      </c>
      <c r="I29615">
        <v>6658420</v>
      </c>
      <c r="J29615">
        <v>1683.4</v>
      </c>
      <c r="K29615" s="2" t="b">
        <f t="shared" si="924"/>
        <v>0</v>
      </c>
      <c r="L29615" s="2" t="str">
        <f t="shared" si="925"/>
        <v>202085+ yearsGR113-018</v>
      </c>
    </row>
    <row r="29616" spans="2:12" x14ac:dyDescent="0.45">
      <c r="B29616">
        <v>2020</v>
      </c>
      <c r="C29616">
        <v>2020</v>
      </c>
      <c r="D29616" s="1" t="s">
        <v>54</v>
      </c>
      <c r="E29616" s="1" t="s">
        <v>55</v>
      </c>
      <c r="F29616" s="1" t="s">
        <v>236</v>
      </c>
      <c r="G29616" s="1" t="s">
        <v>235</v>
      </c>
      <c r="H29616">
        <v>102413</v>
      </c>
      <c r="I29616">
        <v>6658420</v>
      </c>
      <c r="J29616">
        <v>1538.1</v>
      </c>
      <c r="K29616" s="2" t="b">
        <f t="shared" si="924"/>
        <v>1</v>
      </c>
      <c r="L29616" s="2" t="str">
        <f t="shared" si="925"/>
        <v>202085+ yearsGR113-019</v>
      </c>
    </row>
    <row r="29617" spans="2:12" x14ac:dyDescent="0.45">
      <c r="B29617">
        <v>2020</v>
      </c>
      <c r="C29617">
        <v>2020</v>
      </c>
      <c r="D29617" s="1" t="s">
        <v>54</v>
      </c>
      <c r="E29617" s="1" t="s">
        <v>55</v>
      </c>
      <c r="F29617" s="1" t="s">
        <v>380</v>
      </c>
      <c r="G29617" s="1" t="s">
        <v>379</v>
      </c>
      <c r="H29617">
        <v>1340</v>
      </c>
      <c r="I29617">
        <v>6658420</v>
      </c>
      <c r="J29617">
        <v>20.100000000000001</v>
      </c>
      <c r="K29617" s="2" t="b">
        <f t="shared" si="924"/>
        <v>0</v>
      </c>
      <c r="L29617" s="2" t="str">
        <f t="shared" si="925"/>
        <v>202085+ yearsGR113-020</v>
      </c>
    </row>
    <row r="29618" spans="2:12" x14ac:dyDescent="0.45">
      <c r="B29618">
        <v>2020</v>
      </c>
      <c r="C29618">
        <v>2020</v>
      </c>
      <c r="D29618" s="1" t="s">
        <v>54</v>
      </c>
      <c r="E29618" s="1" t="s">
        <v>55</v>
      </c>
      <c r="F29618" s="1" t="s">
        <v>378</v>
      </c>
      <c r="G29618" s="1" t="s">
        <v>377</v>
      </c>
      <c r="H29618">
        <v>1728</v>
      </c>
      <c r="I29618">
        <v>6658420</v>
      </c>
      <c r="J29618">
        <v>26</v>
      </c>
      <c r="K29618" s="2" t="b">
        <f t="shared" si="924"/>
        <v>0</v>
      </c>
      <c r="L29618" s="2" t="str">
        <f t="shared" si="925"/>
        <v>202085+ yearsGR113-021</v>
      </c>
    </row>
    <row r="29619" spans="2:12" x14ac:dyDescent="0.45">
      <c r="B29619">
        <v>2020</v>
      </c>
      <c r="C29619">
        <v>2020</v>
      </c>
      <c r="D29619" s="1" t="s">
        <v>54</v>
      </c>
      <c r="E29619" s="1" t="s">
        <v>55</v>
      </c>
      <c r="F29619" s="1" t="s">
        <v>376</v>
      </c>
      <c r="G29619" s="1" t="s">
        <v>375</v>
      </c>
      <c r="H29619">
        <v>1735</v>
      </c>
      <c r="I29619">
        <v>6658420</v>
      </c>
      <c r="J29619">
        <v>26.1</v>
      </c>
      <c r="K29619" s="2" t="b">
        <f t="shared" si="924"/>
        <v>0</v>
      </c>
      <c r="L29619" s="2" t="str">
        <f t="shared" si="925"/>
        <v>202085+ yearsGR113-022</v>
      </c>
    </row>
    <row r="29620" spans="2:12" x14ac:dyDescent="0.45">
      <c r="B29620">
        <v>2020</v>
      </c>
      <c r="C29620">
        <v>2020</v>
      </c>
      <c r="D29620" s="1" t="s">
        <v>54</v>
      </c>
      <c r="E29620" s="1" t="s">
        <v>55</v>
      </c>
      <c r="F29620" s="1" t="s">
        <v>374</v>
      </c>
      <c r="G29620" s="1" t="s">
        <v>373</v>
      </c>
      <c r="H29620">
        <v>10195</v>
      </c>
      <c r="I29620">
        <v>6658420</v>
      </c>
      <c r="J29620">
        <v>153.1</v>
      </c>
      <c r="K29620" s="2" t="b">
        <f t="shared" si="924"/>
        <v>0</v>
      </c>
      <c r="L29620" s="2" t="str">
        <f t="shared" si="925"/>
        <v>202085+ yearsGR113-023</v>
      </c>
    </row>
    <row r="29621" spans="2:12" x14ac:dyDescent="0.45">
      <c r="B29621">
        <v>2020</v>
      </c>
      <c r="C29621">
        <v>2020</v>
      </c>
      <c r="D29621" s="1" t="s">
        <v>54</v>
      </c>
      <c r="E29621" s="1" t="s">
        <v>55</v>
      </c>
      <c r="F29621" s="1" t="s">
        <v>372</v>
      </c>
      <c r="G29621" s="1" t="s">
        <v>371</v>
      </c>
      <c r="H29621">
        <v>2929</v>
      </c>
      <c r="I29621">
        <v>6658420</v>
      </c>
      <c r="J29621">
        <v>44</v>
      </c>
      <c r="K29621" s="2" t="b">
        <f t="shared" si="924"/>
        <v>0</v>
      </c>
      <c r="L29621" s="2" t="str">
        <f t="shared" si="925"/>
        <v>202085+ yearsGR113-024</v>
      </c>
    </row>
    <row r="29622" spans="2:12" x14ac:dyDescent="0.45">
      <c r="B29622">
        <v>2020</v>
      </c>
      <c r="C29622">
        <v>2020</v>
      </c>
      <c r="D29622" s="1" t="s">
        <v>54</v>
      </c>
      <c r="E29622" s="1" t="s">
        <v>55</v>
      </c>
      <c r="F29622" s="1" t="s">
        <v>370</v>
      </c>
      <c r="G29622" s="1" t="s">
        <v>369</v>
      </c>
      <c r="H29622">
        <v>6810</v>
      </c>
      <c r="I29622">
        <v>6658420</v>
      </c>
      <c r="J29622">
        <v>102.3</v>
      </c>
      <c r="K29622" s="2" t="b">
        <f t="shared" si="924"/>
        <v>0</v>
      </c>
      <c r="L29622" s="2" t="str">
        <f t="shared" si="925"/>
        <v>202085+ yearsGR113-025</v>
      </c>
    </row>
    <row r="29623" spans="2:12" x14ac:dyDescent="0.45">
      <c r="B29623">
        <v>2020</v>
      </c>
      <c r="C29623">
        <v>2020</v>
      </c>
      <c r="D29623" s="1" t="s">
        <v>54</v>
      </c>
      <c r="E29623" s="1" t="s">
        <v>55</v>
      </c>
      <c r="F29623" s="1" t="s">
        <v>368</v>
      </c>
      <c r="G29623" s="1" t="s">
        <v>367</v>
      </c>
      <c r="H29623">
        <v>430</v>
      </c>
      <c r="I29623">
        <v>6658420</v>
      </c>
      <c r="J29623">
        <v>6.5</v>
      </c>
      <c r="K29623" s="2" t="b">
        <f t="shared" si="924"/>
        <v>0</v>
      </c>
      <c r="L29623" s="2" t="str">
        <f t="shared" si="925"/>
        <v>202085+ yearsGR113-026</v>
      </c>
    </row>
    <row r="29624" spans="2:12" x14ac:dyDescent="0.45">
      <c r="B29624">
        <v>2020</v>
      </c>
      <c r="C29624">
        <v>2020</v>
      </c>
      <c r="D29624" s="1" t="s">
        <v>54</v>
      </c>
      <c r="E29624" s="1" t="s">
        <v>55</v>
      </c>
      <c r="F29624" s="1" t="s">
        <v>366</v>
      </c>
      <c r="G29624" s="1" t="s">
        <v>365</v>
      </c>
      <c r="H29624">
        <v>17458</v>
      </c>
      <c r="I29624">
        <v>6658420</v>
      </c>
      <c r="J29624">
        <v>262.2</v>
      </c>
      <c r="K29624" s="2" t="b">
        <f t="shared" si="924"/>
        <v>0</v>
      </c>
      <c r="L29624" s="2" t="str">
        <f t="shared" si="925"/>
        <v>202085+ yearsGR113-027</v>
      </c>
    </row>
    <row r="29625" spans="2:12" x14ac:dyDescent="0.45">
      <c r="B29625">
        <v>2020</v>
      </c>
      <c r="C29625">
        <v>2020</v>
      </c>
      <c r="D29625" s="1" t="s">
        <v>54</v>
      </c>
      <c r="E29625" s="1" t="s">
        <v>55</v>
      </c>
      <c r="F29625" s="1" t="s">
        <v>364</v>
      </c>
      <c r="G29625" s="1" t="s">
        <v>363</v>
      </c>
      <c r="H29625">
        <v>1420</v>
      </c>
      <c r="I29625">
        <v>6658420</v>
      </c>
      <c r="J29625">
        <v>21.3</v>
      </c>
      <c r="K29625" s="2" t="b">
        <f t="shared" si="924"/>
        <v>0</v>
      </c>
      <c r="L29625" s="2" t="str">
        <f t="shared" si="925"/>
        <v>202085+ yearsGR113-028</v>
      </c>
    </row>
    <row r="29626" spans="2:12" x14ac:dyDescent="0.45">
      <c r="B29626">
        <v>2020</v>
      </c>
      <c r="C29626">
        <v>2020</v>
      </c>
      <c r="D29626" s="1" t="s">
        <v>54</v>
      </c>
      <c r="E29626" s="1" t="s">
        <v>55</v>
      </c>
      <c r="F29626" s="1" t="s">
        <v>234</v>
      </c>
      <c r="G29626" s="1" t="s">
        <v>233</v>
      </c>
      <c r="H29626">
        <v>7464</v>
      </c>
      <c r="I29626">
        <v>6658420</v>
      </c>
      <c r="J29626">
        <v>112.1</v>
      </c>
      <c r="K29626" s="2" t="b">
        <f t="shared" si="924"/>
        <v>0</v>
      </c>
      <c r="L29626" s="2" t="str">
        <f t="shared" si="925"/>
        <v>202085+ yearsGR113-029</v>
      </c>
    </row>
    <row r="29627" spans="2:12" x14ac:dyDescent="0.45">
      <c r="B29627">
        <v>2020</v>
      </c>
      <c r="C29627">
        <v>2020</v>
      </c>
      <c r="D29627" s="1" t="s">
        <v>54</v>
      </c>
      <c r="E29627" s="1" t="s">
        <v>55</v>
      </c>
      <c r="F29627" s="1" t="s">
        <v>362</v>
      </c>
      <c r="G29627" s="1" t="s">
        <v>361</v>
      </c>
      <c r="H29627">
        <v>274</v>
      </c>
      <c r="I29627">
        <v>6658420</v>
      </c>
      <c r="J29627">
        <v>4.0999999999999996</v>
      </c>
      <c r="K29627" s="2" t="b">
        <f t="shared" si="924"/>
        <v>0</v>
      </c>
      <c r="L29627" s="2" t="str">
        <f t="shared" si="925"/>
        <v>202085+ yearsGR113-030</v>
      </c>
    </row>
    <row r="29628" spans="2:12" x14ac:dyDescent="0.45">
      <c r="B29628">
        <v>2020</v>
      </c>
      <c r="C29628">
        <v>2020</v>
      </c>
      <c r="D29628" s="1" t="s">
        <v>54</v>
      </c>
      <c r="E29628" s="1" t="s">
        <v>55</v>
      </c>
      <c r="F29628" s="1" t="s">
        <v>360</v>
      </c>
      <c r="G29628" s="1" t="s">
        <v>359</v>
      </c>
      <c r="H29628">
        <v>1470</v>
      </c>
      <c r="I29628">
        <v>6658420</v>
      </c>
      <c r="J29628">
        <v>22.1</v>
      </c>
      <c r="K29628" s="2" t="b">
        <f t="shared" si="924"/>
        <v>0</v>
      </c>
      <c r="L29628" s="2" t="str">
        <f t="shared" si="925"/>
        <v>202085+ yearsGR113-031</v>
      </c>
    </row>
    <row r="29629" spans="2:12" x14ac:dyDescent="0.45">
      <c r="B29629">
        <v>2020</v>
      </c>
      <c r="C29629">
        <v>2020</v>
      </c>
      <c r="D29629" s="1" t="s">
        <v>54</v>
      </c>
      <c r="E29629" s="1" t="s">
        <v>55</v>
      </c>
      <c r="F29629" s="1" t="s">
        <v>358</v>
      </c>
      <c r="G29629" s="1" t="s">
        <v>357</v>
      </c>
      <c r="H29629">
        <v>1645</v>
      </c>
      <c r="I29629">
        <v>6658420</v>
      </c>
      <c r="J29629">
        <v>24.7</v>
      </c>
      <c r="K29629" s="2" t="b">
        <f t="shared" si="924"/>
        <v>0</v>
      </c>
      <c r="L29629" s="2" t="str">
        <f t="shared" si="925"/>
        <v>202085+ yearsGR113-032</v>
      </c>
    </row>
    <row r="29630" spans="2:12" x14ac:dyDescent="0.45">
      <c r="B29630">
        <v>2020</v>
      </c>
      <c r="C29630">
        <v>2020</v>
      </c>
      <c r="D29630" s="1" t="s">
        <v>54</v>
      </c>
      <c r="E29630" s="1" t="s">
        <v>55</v>
      </c>
      <c r="F29630" s="1" t="s">
        <v>356</v>
      </c>
      <c r="G29630" s="1" t="s">
        <v>355</v>
      </c>
      <c r="H29630">
        <v>10375</v>
      </c>
      <c r="I29630">
        <v>6658420</v>
      </c>
      <c r="J29630">
        <v>155.80000000000001</v>
      </c>
      <c r="K29630" s="2" t="b">
        <f t="shared" si="924"/>
        <v>0</v>
      </c>
      <c r="L29630" s="2" t="str">
        <f t="shared" si="925"/>
        <v>202085+ yearsGR113-033</v>
      </c>
    </row>
    <row r="29631" spans="2:12" x14ac:dyDescent="0.45">
      <c r="B29631">
        <v>2020</v>
      </c>
      <c r="C29631">
        <v>2020</v>
      </c>
      <c r="D29631" s="1" t="s">
        <v>54</v>
      </c>
      <c r="E29631" s="1" t="s">
        <v>55</v>
      </c>
      <c r="F29631" s="1" t="s">
        <v>354</v>
      </c>
      <c r="G29631" s="1" t="s">
        <v>353</v>
      </c>
      <c r="H29631">
        <v>2393</v>
      </c>
      <c r="I29631">
        <v>6658420</v>
      </c>
      <c r="J29631">
        <v>35.9</v>
      </c>
      <c r="K29631" s="2" t="b">
        <f t="shared" si="924"/>
        <v>0</v>
      </c>
      <c r="L29631" s="2" t="str">
        <f t="shared" si="925"/>
        <v>202085+ yearsGR113-034</v>
      </c>
    </row>
    <row r="29632" spans="2:12" x14ac:dyDescent="0.45">
      <c r="B29632">
        <v>2020</v>
      </c>
      <c r="C29632">
        <v>2020</v>
      </c>
      <c r="D29632" s="1" t="s">
        <v>54</v>
      </c>
      <c r="E29632" s="1" t="s">
        <v>55</v>
      </c>
      <c r="F29632" s="1" t="s">
        <v>352</v>
      </c>
      <c r="G29632" s="1" t="s">
        <v>351</v>
      </c>
      <c r="H29632">
        <v>5388</v>
      </c>
      <c r="I29632">
        <v>6658420</v>
      </c>
      <c r="J29632">
        <v>80.900000000000006</v>
      </c>
      <c r="K29632" s="2" t="b">
        <f t="shared" si="924"/>
        <v>0</v>
      </c>
      <c r="L29632" s="2" t="str">
        <f t="shared" si="925"/>
        <v>202085+ yearsGR113-035</v>
      </c>
    </row>
    <row r="29633" spans="2:12" x14ac:dyDescent="0.45">
      <c r="B29633">
        <v>2020</v>
      </c>
      <c r="C29633">
        <v>2020</v>
      </c>
      <c r="D29633" s="1" t="s">
        <v>54</v>
      </c>
      <c r="E29633" s="1" t="s">
        <v>55</v>
      </c>
      <c r="F29633" s="1" t="s">
        <v>350</v>
      </c>
      <c r="G29633" s="1" t="s">
        <v>349</v>
      </c>
      <c r="H29633">
        <v>1424</v>
      </c>
      <c r="I29633">
        <v>6658420</v>
      </c>
      <c r="J29633">
        <v>21.4</v>
      </c>
      <c r="K29633" s="2" t="b">
        <f t="shared" si="924"/>
        <v>0</v>
      </c>
      <c r="L29633" s="2" t="str">
        <f t="shared" si="925"/>
        <v>202085+ yearsGR113-036</v>
      </c>
    </row>
    <row r="29634" spans="2:12" x14ac:dyDescent="0.45">
      <c r="B29634">
        <v>2020</v>
      </c>
      <c r="C29634">
        <v>2020</v>
      </c>
      <c r="D29634" s="1" t="s">
        <v>54</v>
      </c>
      <c r="E29634" s="1" t="s">
        <v>55</v>
      </c>
      <c r="F29634" s="1" t="s">
        <v>232</v>
      </c>
      <c r="G29634" s="1" t="s">
        <v>231</v>
      </c>
      <c r="H29634">
        <v>12852</v>
      </c>
      <c r="I29634">
        <v>6658420</v>
      </c>
      <c r="J29634">
        <v>193</v>
      </c>
      <c r="K29634" s="2" t="b">
        <f t="shared" si="924"/>
        <v>0</v>
      </c>
      <c r="L29634" s="2" t="str">
        <f t="shared" si="925"/>
        <v>202085+ yearsGR113-037</v>
      </c>
    </row>
    <row r="29635" spans="2:12" x14ac:dyDescent="0.45">
      <c r="B29635">
        <v>2020</v>
      </c>
      <c r="C29635">
        <v>2020</v>
      </c>
      <c r="D29635" s="1" t="s">
        <v>54</v>
      </c>
      <c r="E29635" s="1" t="s">
        <v>55</v>
      </c>
      <c r="F29635" s="1" t="s">
        <v>348</v>
      </c>
      <c r="G29635" s="1" t="s">
        <v>347</v>
      </c>
      <c r="H29635">
        <v>170</v>
      </c>
      <c r="I29635">
        <v>6658420</v>
      </c>
      <c r="J29635">
        <v>2.6</v>
      </c>
      <c r="K29635" s="2" t="b">
        <f t="shared" ref="K29635:K29698" si="926">LEFT(F29635,1)="#"</f>
        <v>0</v>
      </c>
      <c r="L29635" s="2" t="str">
        <f t="shared" ref="L29635:L29698" si="927">C29635&amp;D29635&amp;G29635</f>
        <v>202085+ yearsGR113-038</v>
      </c>
    </row>
    <row r="29636" spans="2:12" x14ac:dyDescent="0.45">
      <c r="B29636">
        <v>2020</v>
      </c>
      <c r="C29636">
        <v>2020</v>
      </c>
      <c r="D29636" s="1" t="s">
        <v>54</v>
      </c>
      <c r="E29636" s="1" t="s">
        <v>55</v>
      </c>
      <c r="F29636" s="1" t="s">
        <v>230</v>
      </c>
      <c r="G29636" s="1" t="s">
        <v>229</v>
      </c>
      <c r="H29636">
        <v>4617</v>
      </c>
      <c r="I29636">
        <v>6658420</v>
      </c>
      <c r="J29636">
        <v>69.3</v>
      </c>
      <c r="K29636" s="2" t="b">
        <f t="shared" si="926"/>
        <v>0</v>
      </c>
      <c r="L29636" s="2" t="str">
        <f t="shared" si="927"/>
        <v>202085+ yearsGR113-039</v>
      </c>
    </row>
    <row r="29637" spans="2:12" x14ac:dyDescent="0.45">
      <c r="B29637">
        <v>2020</v>
      </c>
      <c r="C29637">
        <v>2020</v>
      </c>
      <c r="D29637" s="1" t="s">
        <v>54</v>
      </c>
      <c r="E29637" s="1" t="s">
        <v>55</v>
      </c>
      <c r="F29637" s="1" t="s">
        <v>346</v>
      </c>
      <c r="G29637" s="1" t="s">
        <v>345</v>
      </c>
      <c r="H29637">
        <v>5336</v>
      </c>
      <c r="I29637">
        <v>6658420</v>
      </c>
      <c r="J29637">
        <v>80.099999999999994</v>
      </c>
      <c r="K29637" s="2" t="b">
        <f t="shared" si="926"/>
        <v>0</v>
      </c>
      <c r="L29637" s="2" t="str">
        <f t="shared" si="927"/>
        <v>202085+ yearsGR113-040</v>
      </c>
    </row>
    <row r="29638" spans="2:12" x14ac:dyDescent="0.45">
      <c r="B29638">
        <v>2020</v>
      </c>
      <c r="C29638">
        <v>2020</v>
      </c>
      <c r="D29638" s="1" t="s">
        <v>54</v>
      </c>
      <c r="E29638" s="1" t="s">
        <v>55</v>
      </c>
      <c r="F29638" s="1" t="s">
        <v>344</v>
      </c>
      <c r="G29638" s="1" t="s">
        <v>343</v>
      </c>
      <c r="H29638">
        <v>2697</v>
      </c>
      <c r="I29638">
        <v>6658420</v>
      </c>
      <c r="J29638">
        <v>40.5</v>
      </c>
      <c r="K29638" s="2" t="b">
        <f t="shared" si="926"/>
        <v>0</v>
      </c>
      <c r="L29638" s="2" t="str">
        <f t="shared" si="927"/>
        <v>202085+ yearsGR113-041</v>
      </c>
    </row>
    <row r="29639" spans="2:12" x14ac:dyDescent="0.45">
      <c r="B29639">
        <v>2020</v>
      </c>
      <c r="C29639">
        <v>2020</v>
      </c>
      <c r="D29639" s="1" t="s">
        <v>54</v>
      </c>
      <c r="E29639" s="1" t="s">
        <v>55</v>
      </c>
      <c r="F29639" s="1" t="s">
        <v>342</v>
      </c>
      <c r="G29639" s="1" t="s">
        <v>341</v>
      </c>
      <c r="H29639">
        <v>32</v>
      </c>
      <c r="I29639">
        <v>6658420</v>
      </c>
      <c r="J29639">
        <v>0.5</v>
      </c>
      <c r="K29639" s="2" t="b">
        <f t="shared" si="926"/>
        <v>0</v>
      </c>
      <c r="L29639" s="2" t="str">
        <f t="shared" si="927"/>
        <v>202085+ yearsGR113-042</v>
      </c>
    </row>
    <row r="29640" spans="2:12" x14ac:dyDescent="0.45">
      <c r="B29640">
        <v>2020</v>
      </c>
      <c r="C29640">
        <v>2020</v>
      </c>
      <c r="D29640" s="1" t="s">
        <v>54</v>
      </c>
      <c r="E29640" s="1" t="s">
        <v>55</v>
      </c>
      <c r="F29640" s="1" t="s">
        <v>340</v>
      </c>
      <c r="G29640" s="1" t="s">
        <v>339</v>
      </c>
      <c r="H29640">
        <v>15083</v>
      </c>
      <c r="I29640">
        <v>6658420</v>
      </c>
      <c r="J29640">
        <v>226.5</v>
      </c>
      <c r="K29640" s="2" t="b">
        <f t="shared" si="926"/>
        <v>0</v>
      </c>
      <c r="L29640" s="2" t="str">
        <f t="shared" si="927"/>
        <v>202085+ yearsGR113-043</v>
      </c>
    </row>
    <row r="29641" spans="2:12" x14ac:dyDescent="0.45">
      <c r="B29641">
        <v>2020</v>
      </c>
      <c r="C29641">
        <v>2020</v>
      </c>
      <c r="D29641" s="1" t="s">
        <v>54</v>
      </c>
      <c r="E29641" s="1" t="s">
        <v>55</v>
      </c>
      <c r="F29641" s="1" t="s">
        <v>338</v>
      </c>
      <c r="G29641" s="1" t="s">
        <v>337</v>
      </c>
      <c r="H29641">
        <v>5264</v>
      </c>
      <c r="I29641">
        <v>6658420</v>
      </c>
      <c r="J29641">
        <v>79.099999999999994</v>
      </c>
      <c r="K29641" s="2" t="b">
        <f t="shared" si="926"/>
        <v>1</v>
      </c>
      <c r="L29641" s="2" t="str">
        <f t="shared" si="927"/>
        <v>202085+ yearsGR113-044</v>
      </c>
    </row>
    <row r="29642" spans="2:12" x14ac:dyDescent="0.45">
      <c r="B29642">
        <v>2020</v>
      </c>
      <c r="C29642">
        <v>2020</v>
      </c>
      <c r="D29642" s="1" t="s">
        <v>54</v>
      </c>
      <c r="E29642" s="1" t="s">
        <v>55</v>
      </c>
      <c r="F29642" s="1" t="s">
        <v>336</v>
      </c>
      <c r="G29642" s="1" t="s">
        <v>335</v>
      </c>
      <c r="H29642">
        <v>2009</v>
      </c>
      <c r="I29642">
        <v>6658420</v>
      </c>
      <c r="J29642">
        <v>30.2</v>
      </c>
      <c r="K29642" s="2" t="b">
        <f t="shared" si="926"/>
        <v>1</v>
      </c>
      <c r="L29642" s="2" t="str">
        <f t="shared" si="927"/>
        <v>202085+ yearsGR113-045</v>
      </c>
    </row>
    <row r="29643" spans="2:12" x14ac:dyDescent="0.45">
      <c r="B29643">
        <v>2020</v>
      </c>
      <c r="C29643">
        <v>2020</v>
      </c>
      <c r="D29643" s="1" t="s">
        <v>54</v>
      </c>
      <c r="E29643" s="1" t="s">
        <v>55</v>
      </c>
      <c r="F29643" s="1" t="s">
        <v>228</v>
      </c>
      <c r="G29643" s="1" t="s">
        <v>227</v>
      </c>
      <c r="H29643">
        <v>19536</v>
      </c>
      <c r="I29643">
        <v>6658420</v>
      </c>
      <c r="J29643">
        <v>293.39999999999998</v>
      </c>
      <c r="K29643" s="2" t="b">
        <f t="shared" si="926"/>
        <v>1</v>
      </c>
      <c r="L29643" s="2" t="str">
        <f t="shared" si="927"/>
        <v>202085+ yearsGR113-046</v>
      </c>
    </row>
    <row r="29644" spans="2:12" x14ac:dyDescent="0.45">
      <c r="B29644">
        <v>2020</v>
      </c>
      <c r="C29644">
        <v>2020</v>
      </c>
      <c r="D29644" s="1" t="s">
        <v>54</v>
      </c>
      <c r="E29644" s="1" t="s">
        <v>55</v>
      </c>
      <c r="F29644" s="1" t="s">
        <v>334</v>
      </c>
      <c r="G29644" s="1" t="s">
        <v>333</v>
      </c>
      <c r="H29644">
        <v>8037</v>
      </c>
      <c r="I29644">
        <v>6658420</v>
      </c>
      <c r="J29644">
        <v>120.7</v>
      </c>
      <c r="K29644" s="2" t="b">
        <f t="shared" si="926"/>
        <v>1</v>
      </c>
      <c r="L29644" s="2" t="str">
        <f t="shared" si="927"/>
        <v>202085+ yearsGR113-047</v>
      </c>
    </row>
    <row r="29645" spans="2:12" x14ac:dyDescent="0.45">
      <c r="B29645">
        <v>2020</v>
      </c>
      <c r="C29645">
        <v>2020</v>
      </c>
      <c r="D29645" s="1" t="s">
        <v>54</v>
      </c>
      <c r="E29645" s="1" t="s">
        <v>55</v>
      </c>
      <c r="F29645" s="1" t="s">
        <v>332</v>
      </c>
      <c r="G29645" s="1" t="s">
        <v>331</v>
      </c>
      <c r="H29645">
        <v>7916</v>
      </c>
      <c r="I29645">
        <v>6658420</v>
      </c>
      <c r="J29645">
        <v>118.9</v>
      </c>
      <c r="K29645" s="2" t="b">
        <f t="shared" si="926"/>
        <v>0</v>
      </c>
      <c r="L29645" s="2" t="str">
        <f t="shared" si="927"/>
        <v>202085+ yearsGR113-048</v>
      </c>
    </row>
    <row r="29646" spans="2:12" x14ac:dyDescent="0.45">
      <c r="B29646">
        <v>2020</v>
      </c>
      <c r="C29646">
        <v>2020</v>
      </c>
      <c r="D29646" s="1" t="s">
        <v>54</v>
      </c>
      <c r="E29646" s="1" t="s">
        <v>55</v>
      </c>
      <c r="F29646" s="1" t="s">
        <v>330</v>
      </c>
      <c r="G29646" s="1" t="s">
        <v>329</v>
      </c>
      <c r="H29646">
        <v>121</v>
      </c>
      <c r="I29646">
        <v>6658420</v>
      </c>
      <c r="J29646">
        <v>1.8</v>
      </c>
      <c r="K29646" s="2" t="b">
        <f t="shared" si="926"/>
        <v>0</v>
      </c>
      <c r="L29646" s="2" t="str">
        <f t="shared" si="927"/>
        <v>202085+ yearsGR113-049</v>
      </c>
    </row>
    <row r="29647" spans="2:12" x14ac:dyDescent="0.45">
      <c r="B29647">
        <v>2020</v>
      </c>
      <c r="C29647">
        <v>2020</v>
      </c>
      <c r="D29647" s="1" t="s">
        <v>54</v>
      </c>
      <c r="E29647" s="1" t="s">
        <v>55</v>
      </c>
      <c r="F29647" s="1" t="s">
        <v>328</v>
      </c>
      <c r="G29647" s="1" t="s">
        <v>327</v>
      </c>
      <c r="H29647">
        <v>49</v>
      </c>
      <c r="I29647">
        <v>6658420</v>
      </c>
      <c r="J29647">
        <v>0.7</v>
      </c>
      <c r="K29647" s="2" t="b">
        <f t="shared" si="926"/>
        <v>1</v>
      </c>
      <c r="L29647" s="2" t="str">
        <f t="shared" si="927"/>
        <v>202085+ yearsGR113-050</v>
      </c>
    </row>
    <row r="29648" spans="2:12" x14ac:dyDescent="0.45">
      <c r="B29648">
        <v>2020</v>
      </c>
      <c r="C29648">
        <v>2020</v>
      </c>
      <c r="D29648" s="1" t="s">
        <v>54</v>
      </c>
      <c r="E29648" s="1" t="s">
        <v>55</v>
      </c>
      <c r="F29648" s="1" t="s">
        <v>326</v>
      </c>
      <c r="G29648" s="1" t="s">
        <v>325</v>
      </c>
      <c r="H29648">
        <v>15806</v>
      </c>
      <c r="I29648">
        <v>6658420</v>
      </c>
      <c r="J29648">
        <v>237.4</v>
      </c>
      <c r="K29648" s="2" t="b">
        <f t="shared" si="926"/>
        <v>1</v>
      </c>
      <c r="L29648" s="2" t="str">
        <f t="shared" si="927"/>
        <v>202085+ yearsGR113-051</v>
      </c>
    </row>
    <row r="29649" spans="2:12" x14ac:dyDescent="0.45">
      <c r="B29649">
        <v>2020</v>
      </c>
      <c r="C29649">
        <v>2020</v>
      </c>
      <c r="D29649" s="1" t="s">
        <v>54</v>
      </c>
      <c r="E29649" s="1" t="s">
        <v>55</v>
      </c>
      <c r="F29649" s="1" t="s">
        <v>324</v>
      </c>
      <c r="G29649" s="1" t="s">
        <v>323</v>
      </c>
      <c r="H29649">
        <v>85713</v>
      </c>
      <c r="I29649">
        <v>6658420</v>
      </c>
      <c r="J29649">
        <v>1287.3</v>
      </c>
      <c r="K29649" s="2" t="b">
        <f t="shared" si="926"/>
        <v>1</v>
      </c>
      <c r="L29649" s="2" t="str">
        <f t="shared" si="927"/>
        <v>202085+ yearsGR113-052</v>
      </c>
    </row>
    <row r="29650" spans="2:12" x14ac:dyDescent="0.45">
      <c r="B29650">
        <v>2020</v>
      </c>
      <c r="C29650">
        <v>2020</v>
      </c>
      <c r="D29650" s="1" t="s">
        <v>54</v>
      </c>
      <c r="E29650" s="1" t="s">
        <v>55</v>
      </c>
      <c r="F29650" s="1" t="s">
        <v>226</v>
      </c>
      <c r="G29650" s="1" t="s">
        <v>225</v>
      </c>
      <c r="H29650">
        <v>346865</v>
      </c>
      <c r="I29650">
        <v>6658420</v>
      </c>
      <c r="J29650">
        <v>5209.3999999999996</v>
      </c>
      <c r="K29650" s="2" t="b">
        <f t="shared" si="926"/>
        <v>0</v>
      </c>
      <c r="L29650" s="2" t="str">
        <f t="shared" si="927"/>
        <v>202085+ yearsGR113-053</v>
      </c>
    </row>
    <row r="29651" spans="2:12" x14ac:dyDescent="0.45">
      <c r="B29651">
        <v>2020</v>
      </c>
      <c r="C29651">
        <v>2020</v>
      </c>
      <c r="D29651" s="1" t="s">
        <v>54</v>
      </c>
      <c r="E29651" s="1" t="s">
        <v>55</v>
      </c>
      <c r="F29651" s="1" t="s">
        <v>224</v>
      </c>
      <c r="G29651" s="1" t="s">
        <v>223</v>
      </c>
      <c r="H29651">
        <v>254492</v>
      </c>
      <c r="I29651">
        <v>6658420</v>
      </c>
      <c r="J29651">
        <v>3822.1</v>
      </c>
      <c r="K29651" s="2" t="b">
        <f t="shared" si="926"/>
        <v>1</v>
      </c>
      <c r="L29651" s="2" t="str">
        <f t="shared" si="927"/>
        <v>202085+ yearsGR113-054</v>
      </c>
    </row>
    <row r="29652" spans="2:12" x14ac:dyDescent="0.45">
      <c r="B29652">
        <v>2020</v>
      </c>
      <c r="C29652">
        <v>2020</v>
      </c>
      <c r="D29652" s="1" t="s">
        <v>54</v>
      </c>
      <c r="E29652" s="1" t="s">
        <v>55</v>
      </c>
      <c r="F29652" s="1" t="s">
        <v>322</v>
      </c>
      <c r="G29652" s="1" t="s">
        <v>321</v>
      </c>
      <c r="H29652">
        <v>1343</v>
      </c>
      <c r="I29652">
        <v>6658420</v>
      </c>
      <c r="J29652">
        <v>20.2</v>
      </c>
      <c r="K29652" s="2" t="b">
        <f t="shared" si="926"/>
        <v>0</v>
      </c>
      <c r="L29652" s="2" t="str">
        <f t="shared" si="927"/>
        <v>202085+ yearsGR113-055</v>
      </c>
    </row>
    <row r="29653" spans="2:12" x14ac:dyDescent="0.45">
      <c r="B29653">
        <v>2020</v>
      </c>
      <c r="C29653">
        <v>2020</v>
      </c>
      <c r="D29653" s="1" t="s">
        <v>54</v>
      </c>
      <c r="E29653" s="1" t="s">
        <v>55</v>
      </c>
      <c r="F29653" s="1" t="s">
        <v>320</v>
      </c>
      <c r="G29653" s="1" t="s">
        <v>319</v>
      </c>
      <c r="H29653">
        <v>23161</v>
      </c>
      <c r="I29653">
        <v>6658420</v>
      </c>
      <c r="J29653">
        <v>347.8</v>
      </c>
      <c r="K29653" s="2" t="b">
        <f t="shared" si="926"/>
        <v>0</v>
      </c>
      <c r="L29653" s="2" t="str">
        <f t="shared" si="927"/>
        <v>202085+ yearsGR113-056</v>
      </c>
    </row>
    <row r="29654" spans="2:12" x14ac:dyDescent="0.45">
      <c r="B29654">
        <v>2020</v>
      </c>
      <c r="C29654">
        <v>2020</v>
      </c>
      <c r="D29654" s="1" t="s">
        <v>54</v>
      </c>
      <c r="E29654" s="1" t="s">
        <v>55</v>
      </c>
      <c r="F29654" s="1" t="s">
        <v>222</v>
      </c>
      <c r="G29654" s="1" t="s">
        <v>221</v>
      </c>
      <c r="H29654">
        <v>5970</v>
      </c>
      <c r="I29654">
        <v>6658420</v>
      </c>
      <c r="J29654">
        <v>89.7</v>
      </c>
      <c r="K29654" s="2" t="b">
        <f t="shared" si="926"/>
        <v>0</v>
      </c>
      <c r="L29654" s="2" t="str">
        <f t="shared" si="927"/>
        <v>202085+ yearsGR113-057</v>
      </c>
    </row>
    <row r="29655" spans="2:12" x14ac:dyDescent="0.45">
      <c r="B29655">
        <v>2020</v>
      </c>
      <c r="C29655">
        <v>2020</v>
      </c>
      <c r="D29655" s="1" t="s">
        <v>54</v>
      </c>
      <c r="E29655" s="1" t="s">
        <v>55</v>
      </c>
      <c r="F29655" s="1" t="s">
        <v>220</v>
      </c>
      <c r="G29655" s="1" t="s">
        <v>219</v>
      </c>
      <c r="H29655">
        <v>127398</v>
      </c>
      <c r="I29655">
        <v>6658420</v>
      </c>
      <c r="J29655">
        <v>1913.3</v>
      </c>
      <c r="K29655" s="2" t="b">
        <f t="shared" si="926"/>
        <v>0</v>
      </c>
      <c r="L29655" s="2" t="str">
        <f t="shared" si="927"/>
        <v>202085+ yearsGR113-058</v>
      </c>
    </row>
    <row r="29656" spans="2:12" x14ac:dyDescent="0.45">
      <c r="B29656">
        <v>2020</v>
      </c>
      <c r="C29656">
        <v>2020</v>
      </c>
      <c r="D29656" s="1" t="s">
        <v>54</v>
      </c>
      <c r="E29656" s="1" t="s">
        <v>55</v>
      </c>
      <c r="F29656" s="1" t="s">
        <v>218</v>
      </c>
      <c r="G29656" s="1" t="s">
        <v>217</v>
      </c>
      <c r="H29656">
        <v>28208</v>
      </c>
      <c r="I29656">
        <v>6658420</v>
      </c>
      <c r="J29656">
        <v>423.6</v>
      </c>
      <c r="K29656" s="2" t="b">
        <f t="shared" si="926"/>
        <v>0</v>
      </c>
      <c r="L29656" s="2" t="str">
        <f t="shared" si="927"/>
        <v>202085+ yearsGR113-059</v>
      </c>
    </row>
    <row r="29657" spans="2:12" x14ac:dyDescent="0.45">
      <c r="B29657">
        <v>2020</v>
      </c>
      <c r="C29657">
        <v>2020</v>
      </c>
      <c r="D29657" s="1" t="s">
        <v>54</v>
      </c>
      <c r="E29657" s="1" t="s">
        <v>55</v>
      </c>
      <c r="F29657" s="1" t="s">
        <v>318</v>
      </c>
      <c r="G29657" s="1" t="s">
        <v>317</v>
      </c>
      <c r="H29657">
        <v>1176</v>
      </c>
      <c r="I29657">
        <v>6658420</v>
      </c>
      <c r="J29657">
        <v>17.7</v>
      </c>
      <c r="K29657" s="2" t="b">
        <f t="shared" si="926"/>
        <v>0</v>
      </c>
      <c r="L29657" s="2" t="str">
        <f t="shared" si="927"/>
        <v>202085+ yearsGR113-060</v>
      </c>
    </row>
    <row r="29658" spans="2:12" x14ac:dyDescent="0.45">
      <c r="B29658">
        <v>2020</v>
      </c>
      <c r="C29658">
        <v>2020</v>
      </c>
      <c r="D29658" s="1" t="s">
        <v>54</v>
      </c>
      <c r="E29658" s="1" t="s">
        <v>55</v>
      </c>
      <c r="F29658" s="1" t="s">
        <v>216</v>
      </c>
      <c r="G29658" s="1" t="s">
        <v>215</v>
      </c>
      <c r="H29658">
        <v>98014</v>
      </c>
      <c r="I29658">
        <v>6658420</v>
      </c>
      <c r="J29658">
        <v>1472</v>
      </c>
      <c r="K29658" s="2" t="b">
        <f t="shared" si="926"/>
        <v>0</v>
      </c>
      <c r="L29658" s="2" t="str">
        <f t="shared" si="927"/>
        <v>202085+ yearsGR113-061</v>
      </c>
    </row>
    <row r="29659" spans="2:12" x14ac:dyDescent="0.45">
      <c r="B29659">
        <v>2020</v>
      </c>
      <c r="C29659">
        <v>2020</v>
      </c>
      <c r="D29659" s="1" t="s">
        <v>54</v>
      </c>
      <c r="E29659" s="1" t="s">
        <v>55</v>
      </c>
      <c r="F29659" s="1" t="s">
        <v>214</v>
      </c>
      <c r="G29659" s="1" t="s">
        <v>213</v>
      </c>
      <c r="H29659">
        <v>17710</v>
      </c>
      <c r="I29659">
        <v>6658420</v>
      </c>
      <c r="J29659">
        <v>266</v>
      </c>
      <c r="K29659" s="2" t="b">
        <f t="shared" si="926"/>
        <v>0</v>
      </c>
      <c r="L29659" s="2" t="str">
        <f t="shared" si="927"/>
        <v>202085+ yearsGR113-062</v>
      </c>
    </row>
    <row r="29660" spans="2:12" x14ac:dyDescent="0.45">
      <c r="B29660">
        <v>2020</v>
      </c>
      <c r="C29660">
        <v>2020</v>
      </c>
      <c r="D29660" s="1" t="s">
        <v>54</v>
      </c>
      <c r="E29660" s="1" t="s">
        <v>55</v>
      </c>
      <c r="F29660" s="1" t="s">
        <v>212</v>
      </c>
      <c r="G29660" s="1" t="s">
        <v>211</v>
      </c>
      <c r="H29660">
        <v>80304</v>
      </c>
      <c r="I29660">
        <v>6658420</v>
      </c>
      <c r="J29660">
        <v>1206.0999999999999</v>
      </c>
      <c r="K29660" s="2" t="b">
        <f t="shared" si="926"/>
        <v>0</v>
      </c>
      <c r="L29660" s="2" t="str">
        <f t="shared" si="927"/>
        <v>202085+ yearsGR113-063</v>
      </c>
    </row>
    <row r="29661" spans="2:12" x14ac:dyDescent="0.45">
      <c r="B29661">
        <v>2020</v>
      </c>
      <c r="C29661">
        <v>2020</v>
      </c>
      <c r="D29661" s="1" t="s">
        <v>54</v>
      </c>
      <c r="E29661" s="1" t="s">
        <v>55</v>
      </c>
      <c r="F29661" s="1" t="s">
        <v>210</v>
      </c>
      <c r="G29661" s="1" t="s">
        <v>209</v>
      </c>
      <c r="H29661">
        <v>96620</v>
      </c>
      <c r="I29661">
        <v>6658420</v>
      </c>
      <c r="J29661">
        <v>1451.1</v>
      </c>
      <c r="K29661" s="2" t="b">
        <f t="shared" si="926"/>
        <v>0</v>
      </c>
      <c r="L29661" s="2" t="str">
        <f t="shared" si="927"/>
        <v>202085+ yearsGR113-064</v>
      </c>
    </row>
    <row r="29662" spans="2:12" x14ac:dyDescent="0.45">
      <c r="B29662">
        <v>2020</v>
      </c>
      <c r="C29662">
        <v>2020</v>
      </c>
      <c r="D29662" s="1" t="s">
        <v>54</v>
      </c>
      <c r="E29662" s="1" t="s">
        <v>55</v>
      </c>
      <c r="F29662" s="1" t="s">
        <v>208</v>
      </c>
      <c r="G29662" s="1" t="s">
        <v>207</v>
      </c>
      <c r="H29662">
        <v>180</v>
      </c>
      <c r="I29662">
        <v>6658420</v>
      </c>
      <c r="J29662">
        <v>2.7</v>
      </c>
      <c r="K29662" s="2" t="b">
        <f t="shared" si="926"/>
        <v>0</v>
      </c>
      <c r="L29662" s="2" t="str">
        <f t="shared" si="927"/>
        <v>202085+ yearsGR113-065</v>
      </c>
    </row>
    <row r="29663" spans="2:12" x14ac:dyDescent="0.45">
      <c r="B29663">
        <v>2020</v>
      </c>
      <c r="C29663">
        <v>2020</v>
      </c>
      <c r="D29663" s="1" t="s">
        <v>54</v>
      </c>
      <c r="E29663" s="1" t="s">
        <v>55</v>
      </c>
      <c r="F29663" s="1" t="s">
        <v>316</v>
      </c>
      <c r="G29663" s="1" t="s">
        <v>315</v>
      </c>
      <c r="H29663">
        <v>197</v>
      </c>
      <c r="I29663">
        <v>6658420</v>
      </c>
      <c r="J29663">
        <v>3</v>
      </c>
      <c r="K29663" s="2" t="b">
        <f t="shared" si="926"/>
        <v>0</v>
      </c>
      <c r="L29663" s="2" t="str">
        <f t="shared" si="927"/>
        <v>202085+ yearsGR113-066</v>
      </c>
    </row>
    <row r="29664" spans="2:12" x14ac:dyDescent="0.45">
      <c r="B29664">
        <v>2020</v>
      </c>
      <c r="C29664">
        <v>2020</v>
      </c>
      <c r="D29664" s="1" t="s">
        <v>54</v>
      </c>
      <c r="E29664" s="1" t="s">
        <v>55</v>
      </c>
      <c r="F29664" s="1" t="s">
        <v>314</v>
      </c>
      <c r="G29664" s="1" t="s">
        <v>313</v>
      </c>
      <c r="H29664">
        <v>44206</v>
      </c>
      <c r="I29664">
        <v>6658420</v>
      </c>
      <c r="J29664">
        <v>663.9</v>
      </c>
      <c r="K29664" s="2" t="b">
        <f t="shared" si="926"/>
        <v>0</v>
      </c>
      <c r="L29664" s="2" t="str">
        <f t="shared" si="927"/>
        <v>202085+ yearsGR113-067</v>
      </c>
    </row>
    <row r="29665" spans="2:12" x14ac:dyDescent="0.45">
      <c r="B29665">
        <v>2020</v>
      </c>
      <c r="C29665">
        <v>2020</v>
      </c>
      <c r="D29665" s="1" t="s">
        <v>54</v>
      </c>
      <c r="E29665" s="1" t="s">
        <v>55</v>
      </c>
      <c r="F29665" s="1" t="s">
        <v>206</v>
      </c>
      <c r="G29665" s="1" t="s">
        <v>205</v>
      </c>
      <c r="H29665">
        <v>52037</v>
      </c>
      <c r="I29665">
        <v>6658420</v>
      </c>
      <c r="J29665">
        <v>781.5</v>
      </c>
      <c r="K29665" s="2" t="b">
        <f t="shared" si="926"/>
        <v>0</v>
      </c>
      <c r="L29665" s="2" t="str">
        <f t="shared" si="927"/>
        <v>202085+ yearsGR113-068</v>
      </c>
    </row>
    <row r="29666" spans="2:12" x14ac:dyDescent="0.45">
      <c r="B29666">
        <v>2020</v>
      </c>
      <c r="C29666">
        <v>2020</v>
      </c>
      <c r="D29666" s="1" t="s">
        <v>54</v>
      </c>
      <c r="E29666" s="1" t="s">
        <v>55</v>
      </c>
      <c r="F29666" s="1" t="s">
        <v>312</v>
      </c>
      <c r="G29666" s="1" t="s">
        <v>311</v>
      </c>
      <c r="H29666">
        <v>16663</v>
      </c>
      <c r="I29666">
        <v>6658420</v>
      </c>
      <c r="J29666">
        <v>250.3</v>
      </c>
      <c r="K29666" s="2" t="b">
        <f t="shared" si="926"/>
        <v>1</v>
      </c>
      <c r="L29666" s="2" t="str">
        <f t="shared" si="927"/>
        <v>202085+ yearsGR113-069</v>
      </c>
    </row>
    <row r="29667" spans="2:12" x14ac:dyDescent="0.45">
      <c r="B29667">
        <v>2020</v>
      </c>
      <c r="C29667">
        <v>2020</v>
      </c>
      <c r="D29667" s="1" t="s">
        <v>54</v>
      </c>
      <c r="E29667" s="1" t="s">
        <v>55</v>
      </c>
      <c r="F29667" s="1" t="s">
        <v>204</v>
      </c>
      <c r="G29667" s="1" t="s">
        <v>203</v>
      </c>
      <c r="H29667">
        <v>67777</v>
      </c>
      <c r="I29667">
        <v>6658420</v>
      </c>
      <c r="J29667">
        <v>1017.9</v>
      </c>
      <c r="K29667" s="2" t="b">
        <f t="shared" si="926"/>
        <v>1</v>
      </c>
      <c r="L29667" s="2" t="str">
        <f t="shared" si="927"/>
        <v>202085+ yearsGR113-070</v>
      </c>
    </row>
    <row r="29668" spans="2:12" x14ac:dyDescent="0.45">
      <c r="B29668">
        <v>2020</v>
      </c>
      <c r="C29668">
        <v>2020</v>
      </c>
      <c r="D29668" s="1" t="s">
        <v>54</v>
      </c>
      <c r="E29668" s="1" t="s">
        <v>55</v>
      </c>
      <c r="F29668" s="1" t="s">
        <v>310</v>
      </c>
      <c r="G29668" s="1" t="s">
        <v>309</v>
      </c>
      <c r="H29668">
        <v>2376</v>
      </c>
      <c r="I29668">
        <v>6658420</v>
      </c>
      <c r="J29668">
        <v>35.700000000000003</v>
      </c>
      <c r="K29668" s="2" t="b">
        <f t="shared" si="926"/>
        <v>1</v>
      </c>
      <c r="L29668" s="2" t="str">
        <f t="shared" si="927"/>
        <v>202085+ yearsGR113-071</v>
      </c>
    </row>
    <row r="29669" spans="2:12" x14ac:dyDescent="0.45">
      <c r="B29669">
        <v>2020</v>
      </c>
      <c r="C29669">
        <v>2020</v>
      </c>
      <c r="D29669" s="1" t="s">
        <v>54</v>
      </c>
      <c r="E29669" s="1" t="s">
        <v>55</v>
      </c>
      <c r="F29669" s="1" t="s">
        <v>308</v>
      </c>
      <c r="G29669" s="1" t="s">
        <v>307</v>
      </c>
      <c r="H29669">
        <v>5557</v>
      </c>
      <c r="I29669">
        <v>6658420</v>
      </c>
      <c r="J29669">
        <v>83.5</v>
      </c>
      <c r="K29669" s="2" t="b">
        <f t="shared" si="926"/>
        <v>0</v>
      </c>
      <c r="L29669" s="2" t="str">
        <f t="shared" si="927"/>
        <v>202085+ yearsGR113-072</v>
      </c>
    </row>
    <row r="29670" spans="2:12" x14ac:dyDescent="0.45">
      <c r="B29670">
        <v>2020</v>
      </c>
      <c r="C29670">
        <v>2020</v>
      </c>
      <c r="D29670" s="1" t="s">
        <v>54</v>
      </c>
      <c r="E29670" s="1" t="s">
        <v>55</v>
      </c>
      <c r="F29670" s="1" t="s">
        <v>306</v>
      </c>
      <c r="G29670" s="1" t="s">
        <v>305</v>
      </c>
      <c r="H29670">
        <v>2249</v>
      </c>
      <c r="I29670">
        <v>6658420</v>
      </c>
      <c r="J29670">
        <v>33.799999999999997</v>
      </c>
      <c r="K29670" s="2" t="b">
        <f t="shared" si="926"/>
        <v>1</v>
      </c>
      <c r="L29670" s="2" t="str">
        <f t="shared" si="927"/>
        <v>202085+ yearsGR113-073</v>
      </c>
    </row>
    <row r="29671" spans="2:12" x14ac:dyDescent="0.45">
      <c r="B29671">
        <v>2020</v>
      </c>
      <c r="C29671">
        <v>2020</v>
      </c>
      <c r="D29671" s="1" t="s">
        <v>54</v>
      </c>
      <c r="E29671" s="1" t="s">
        <v>55</v>
      </c>
      <c r="F29671" s="1" t="s">
        <v>304</v>
      </c>
      <c r="G29671" s="1" t="s">
        <v>303</v>
      </c>
      <c r="H29671">
        <v>3308</v>
      </c>
      <c r="I29671">
        <v>6658420</v>
      </c>
      <c r="J29671">
        <v>49.7</v>
      </c>
      <c r="K29671" s="2" t="b">
        <f t="shared" si="926"/>
        <v>0</v>
      </c>
      <c r="L29671" s="2" t="str">
        <f t="shared" si="927"/>
        <v>202085+ yearsGR113-074</v>
      </c>
    </row>
    <row r="29672" spans="2:12" x14ac:dyDescent="0.45">
      <c r="B29672">
        <v>2020</v>
      </c>
      <c r="C29672">
        <v>2020</v>
      </c>
      <c r="D29672" s="1" t="s">
        <v>54</v>
      </c>
      <c r="E29672" s="1" t="s">
        <v>55</v>
      </c>
      <c r="F29672" s="1" t="s">
        <v>202</v>
      </c>
      <c r="G29672" s="1" t="s">
        <v>201</v>
      </c>
      <c r="H29672">
        <v>854</v>
      </c>
      <c r="I29672">
        <v>6658420</v>
      </c>
      <c r="J29672">
        <v>12.8</v>
      </c>
      <c r="K29672" s="2" t="b">
        <f t="shared" si="926"/>
        <v>0</v>
      </c>
      <c r="L29672" s="2" t="str">
        <f t="shared" si="927"/>
        <v>202085+ yearsGR113-075</v>
      </c>
    </row>
    <row r="29673" spans="2:12" x14ac:dyDescent="0.45">
      <c r="B29673">
        <v>2020</v>
      </c>
      <c r="C29673">
        <v>2020</v>
      </c>
      <c r="D29673" s="1" t="s">
        <v>54</v>
      </c>
      <c r="E29673" s="1" t="s">
        <v>55</v>
      </c>
      <c r="F29673" s="1" t="s">
        <v>200</v>
      </c>
      <c r="G29673" s="1" t="s">
        <v>199</v>
      </c>
      <c r="H29673">
        <v>18219</v>
      </c>
      <c r="I29673">
        <v>6658420</v>
      </c>
      <c r="J29673">
        <v>273.60000000000002</v>
      </c>
      <c r="K29673" s="2" t="b">
        <f t="shared" si="926"/>
        <v>1</v>
      </c>
      <c r="L29673" s="2" t="str">
        <f t="shared" si="927"/>
        <v>202085+ yearsGR113-076</v>
      </c>
    </row>
    <row r="29674" spans="2:12" x14ac:dyDescent="0.45">
      <c r="B29674">
        <v>2020</v>
      </c>
      <c r="C29674">
        <v>2020</v>
      </c>
      <c r="D29674" s="1" t="s">
        <v>54</v>
      </c>
      <c r="E29674" s="1" t="s">
        <v>55</v>
      </c>
      <c r="F29674" s="1" t="s">
        <v>302</v>
      </c>
      <c r="G29674" s="1" t="s">
        <v>301</v>
      </c>
      <c r="H29674">
        <v>1301</v>
      </c>
      <c r="I29674">
        <v>6658420</v>
      </c>
      <c r="J29674">
        <v>19.5</v>
      </c>
      <c r="K29674" s="2" t="b">
        <f t="shared" si="926"/>
        <v>0</v>
      </c>
      <c r="L29674" s="2" t="str">
        <f t="shared" si="927"/>
        <v>202085+ yearsGR113-077</v>
      </c>
    </row>
    <row r="29675" spans="2:12" x14ac:dyDescent="0.45">
      <c r="B29675">
        <v>2020</v>
      </c>
      <c r="C29675">
        <v>2020</v>
      </c>
      <c r="D29675" s="1" t="s">
        <v>54</v>
      </c>
      <c r="E29675" s="1" t="s">
        <v>55</v>
      </c>
      <c r="F29675" s="1" t="s">
        <v>198</v>
      </c>
      <c r="G29675" s="1" t="s">
        <v>197</v>
      </c>
      <c r="H29675">
        <v>16918</v>
      </c>
      <c r="I29675">
        <v>6658420</v>
      </c>
      <c r="J29675">
        <v>254.1</v>
      </c>
      <c r="K29675" s="2" t="b">
        <f t="shared" si="926"/>
        <v>0</v>
      </c>
      <c r="L29675" s="2" t="str">
        <f t="shared" si="927"/>
        <v>202085+ yearsGR113-078</v>
      </c>
    </row>
    <row r="29676" spans="2:12" x14ac:dyDescent="0.45">
      <c r="B29676">
        <v>2020</v>
      </c>
      <c r="C29676">
        <v>2020</v>
      </c>
      <c r="D29676" s="1" t="s">
        <v>54</v>
      </c>
      <c r="E29676" s="1" t="s">
        <v>55</v>
      </c>
      <c r="F29676" s="1" t="s">
        <v>300</v>
      </c>
      <c r="G29676" s="1" t="s">
        <v>299</v>
      </c>
      <c r="H29676">
        <v>119</v>
      </c>
      <c r="I29676">
        <v>6658420</v>
      </c>
      <c r="J29676">
        <v>1.8</v>
      </c>
      <c r="K29676" s="2" t="b">
        <f t="shared" si="926"/>
        <v>0</v>
      </c>
      <c r="L29676" s="2" t="str">
        <f t="shared" si="927"/>
        <v>202085+ yearsGR113-079</v>
      </c>
    </row>
    <row r="29677" spans="2:12" x14ac:dyDescent="0.45">
      <c r="B29677">
        <v>2020</v>
      </c>
      <c r="C29677">
        <v>2020</v>
      </c>
      <c r="D29677" s="1" t="s">
        <v>54</v>
      </c>
      <c r="E29677" s="1" t="s">
        <v>55</v>
      </c>
      <c r="F29677" s="1" t="s">
        <v>298</v>
      </c>
      <c r="G29677" s="1" t="s">
        <v>297</v>
      </c>
      <c r="H29677">
        <v>63</v>
      </c>
      <c r="I29677">
        <v>6658420</v>
      </c>
      <c r="J29677">
        <v>0.9</v>
      </c>
      <c r="K29677" s="2" t="b">
        <f t="shared" si="926"/>
        <v>1</v>
      </c>
      <c r="L29677" s="2" t="str">
        <f t="shared" si="927"/>
        <v>202085+ yearsGR113-080</v>
      </c>
    </row>
    <row r="29678" spans="2:12" x14ac:dyDescent="0.45">
      <c r="B29678">
        <v>2020</v>
      </c>
      <c r="C29678">
        <v>2020</v>
      </c>
      <c r="D29678" s="1" t="s">
        <v>54</v>
      </c>
      <c r="E29678" s="1" t="s">
        <v>55</v>
      </c>
      <c r="F29678" s="1" t="s">
        <v>296</v>
      </c>
      <c r="G29678" s="1" t="s">
        <v>295</v>
      </c>
      <c r="H29678">
        <v>56</v>
      </c>
      <c r="I29678">
        <v>6658420</v>
      </c>
      <c r="J29678">
        <v>0.8</v>
      </c>
      <c r="K29678" s="2" t="b">
        <f t="shared" si="926"/>
        <v>0</v>
      </c>
      <c r="L29678" s="2" t="str">
        <f t="shared" si="927"/>
        <v>202085+ yearsGR113-081</v>
      </c>
    </row>
    <row r="29679" spans="2:12" x14ac:dyDescent="0.45">
      <c r="B29679">
        <v>2020</v>
      </c>
      <c r="C29679">
        <v>2020</v>
      </c>
      <c r="D29679" s="1" t="s">
        <v>54</v>
      </c>
      <c r="E29679" s="1" t="s">
        <v>55</v>
      </c>
      <c r="F29679" s="1" t="s">
        <v>196</v>
      </c>
      <c r="G29679" s="1" t="s">
        <v>195</v>
      </c>
      <c r="H29679">
        <v>40790</v>
      </c>
      <c r="I29679">
        <v>6658420</v>
      </c>
      <c r="J29679">
        <v>612.6</v>
      </c>
      <c r="K29679" s="2" t="b">
        <f t="shared" si="926"/>
        <v>1</v>
      </c>
      <c r="L29679" s="2" t="str">
        <f t="shared" si="927"/>
        <v>202085+ yearsGR113-082</v>
      </c>
    </row>
    <row r="29680" spans="2:12" x14ac:dyDescent="0.45">
      <c r="B29680">
        <v>2020</v>
      </c>
      <c r="C29680">
        <v>2020</v>
      </c>
      <c r="D29680" s="1" t="s">
        <v>54</v>
      </c>
      <c r="E29680" s="1" t="s">
        <v>55</v>
      </c>
      <c r="F29680" s="1" t="s">
        <v>294</v>
      </c>
      <c r="G29680" s="1" t="s">
        <v>293</v>
      </c>
      <c r="H29680">
        <v>178</v>
      </c>
      <c r="I29680">
        <v>6658420</v>
      </c>
      <c r="J29680">
        <v>2.7</v>
      </c>
      <c r="K29680" s="2" t="b">
        <f t="shared" si="926"/>
        <v>0</v>
      </c>
      <c r="L29680" s="2" t="str">
        <f t="shared" si="927"/>
        <v>202085+ yearsGR113-083</v>
      </c>
    </row>
    <row r="29681" spans="2:12" x14ac:dyDescent="0.45">
      <c r="B29681">
        <v>2020</v>
      </c>
      <c r="C29681">
        <v>2020</v>
      </c>
      <c r="D29681" s="1" t="s">
        <v>54</v>
      </c>
      <c r="E29681" s="1" t="s">
        <v>55</v>
      </c>
      <c r="F29681" s="1" t="s">
        <v>292</v>
      </c>
      <c r="G29681" s="1" t="s">
        <v>291</v>
      </c>
      <c r="H29681">
        <v>1704</v>
      </c>
      <c r="I29681">
        <v>6658420</v>
      </c>
      <c r="J29681">
        <v>25.6</v>
      </c>
      <c r="K29681" s="2" t="b">
        <f t="shared" si="926"/>
        <v>0</v>
      </c>
      <c r="L29681" s="2" t="str">
        <f t="shared" si="927"/>
        <v>202085+ yearsGR113-084</v>
      </c>
    </row>
    <row r="29682" spans="2:12" x14ac:dyDescent="0.45">
      <c r="B29682">
        <v>2020</v>
      </c>
      <c r="C29682">
        <v>2020</v>
      </c>
      <c r="D29682" s="1" t="s">
        <v>54</v>
      </c>
      <c r="E29682" s="1" t="s">
        <v>55</v>
      </c>
      <c r="F29682" s="1" t="s">
        <v>290</v>
      </c>
      <c r="G29682" s="1" t="s">
        <v>289</v>
      </c>
      <c r="H29682">
        <v>562</v>
      </c>
      <c r="I29682">
        <v>6658420</v>
      </c>
      <c r="J29682">
        <v>8.4</v>
      </c>
      <c r="K29682" s="2" t="b">
        <f t="shared" si="926"/>
        <v>0</v>
      </c>
      <c r="L29682" s="2" t="str">
        <f t="shared" si="927"/>
        <v>202085+ yearsGR113-085</v>
      </c>
    </row>
    <row r="29683" spans="2:12" x14ac:dyDescent="0.45">
      <c r="B29683">
        <v>2020</v>
      </c>
      <c r="C29683">
        <v>2020</v>
      </c>
      <c r="D29683" s="1" t="s">
        <v>54</v>
      </c>
      <c r="E29683" s="1" t="s">
        <v>55</v>
      </c>
      <c r="F29683" s="1" t="s">
        <v>194</v>
      </c>
      <c r="G29683" s="1" t="s">
        <v>193</v>
      </c>
      <c r="H29683">
        <v>38346</v>
      </c>
      <c r="I29683">
        <v>6658420</v>
      </c>
      <c r="J29683">
        <v>575.9</v>
      </c>
      <c r="K29683" s="2" t="b">
        <f t="shared" si="926"/>
        <v>0</v>
      </c>
      <c r="L29683" s="2" t="str">
        <f t="shared" si="927"/>
        <v>202085+ yearsGR113-086</v>
      </c>
    </row>
    <row r="29684" spans="2:12" x14ac:dyDescent="0.45">
      <c r="B29684">
        <v>2020</v>
      </c>
      <c r="C29684">
        <v>2020</v>
      </c>
      <c r="D29684" s="1" t="s">
        <v>54</v>
      </c>
      <c r="E29684" s="1" t="s">
        <v>55</v>
      </c>
      <c r="F29684" s="1" t="s">
        <v>288</v>
      </c>
      <c r="G29684" s="1" t="s">
        <v>287</v>
      </c>
      <c r="H29684">
        <v>202</v>
      </c>
      <c r="I29684">
        <v>6658420</v>
      </c>
      <c r="J29684">
        <v>3</v>
      </c>
      <c r="K29684" s="2" t="b">
        <f t="shared" si="926"/>
        <v>1</v>
      </c>
      <c r="L29684" s="2" t="str">
        <f t="shared" si="927"/>
        <v>202085+ yearsGR113-087</v>
      </c>
    </row>
    <row r="29685" spans="2:12" x14ac:dyDescent="0.45">
      <c r="B29685">
        <v>2020</v>
      </c>
      <c r="C29685">
        <v>2020</v>
      </c>
      <c r="D29685" s="1" t="s">
        <v>54</v>
      </c>
      <c r="E29685" s="1" t="s">
        <v>55</v>
      </c>
      <c r="F29685" s="1" t="s">
        <v>192</v>
      </c>
      <c r="G29685" s="1" t="s">
        <v>191</v>
      </c>
      <c r="H29685">
        <v>7473</v>
      </c>
      <c r="I29685">
        <v>6658420</v>
      </c>
      <c r="J29685">
        <v>112.2</v>
      </c>
      <c r="K29685" s="2" t="b">
        <f t="shared" si="926"/>
        <v>1</v>
      </c>
      <c r="L29685" s="2" t="str">
        <f t="shared" si="927"/>
        <v>202085+ yearsGR113-088</v>
      </c>
    </row>
    <row r="29686" spans="2:12" x14ac:dyDescent="0.45">
      <c r="B29686">
        <v>2020</v>
      </c>
      <c r="C29686">
        <v>2020</v>
      </c>
      <c r="D29686" s="1" t="s">
        <v>54</v>
      </c>
      <c r="E29686" s="1" t="s">
        <v>55</v>
      </c>
      <c r="F29686" s="1" t="s">
        <v>286</v>
      </c>
      <c r="G29686" s="1" t="s">
        <v>285</v>
      </c>
      <c r="H29686">
        <v>12598</v>
      </c>
      <c r="I29686">
        <v>6658420</v>
      </c>
      <c r="J29686">
        <v>189.2</v>
      </c>
      <c r="K29686" s="2" t="b">
        <f t="shared" si="926"/>
        <v>0</v>
      </c>
      <c r="L29686" s="2" t="str">
        <f t="shared" si="927"/>
        <v>202085+ yearsGR113-089</v>
      </c>
    </row>
    <row r="29687" spans="2:12" x14ac:dyDescent="0.45">
      <c r="B29687">
        <v>2020</v>
      </c>
      <c r="C29687">
        <v>2020</v>
      </c>
      <c r="D29687" s="1" t="s">
        <v>54</v>
      </c>
      <c r="E29687" s="1" t="s">
        <v>55</v>
      </c>
      <c r="F29687" s="1" t="s">
        <v>284</v>
      </c>
      <c r="G29687" s="1" t="s">
        <v>283</v>
      </c>
      <c r="H29687">
        <v>941</v>
      </c>
      <c r="I29687">
        <v>6658420</v>
      </c>
      <c r="J29687">
        <v>14.1</v>
      </c>
      <c r="K29687" s="2" t="b">
        <f t="shared" si="926"/>
        <v>1</v>
      </c>
      <c r="L29687" s="2" t="str">
        <f t="shared" si="927"/>
        <v>202085+ yearsGR113-090</v>
      </c>
    </row>
    <row r="29688" spans="2:12" x14ac:dyDescent="0.45">
      <c r="B29688">
        <v>2020</v>
      </c>
      <c r="C29688">
        <v>2020</v>
      </c>
      <c r="D29688" s="1" t="s">
        <v>54</v>
      </c>
      <c r="E29688" s="1" t="s">
        <v>55</v>
      </c>
      <c r="F29688" s="1" t="s">
        <v>282</v>
      </c>
      <c r="G29688" s="1" t="s">
        <v>281</v>
      </c>
      <c r="H29688">
        <v>93</v>
      </c>
      <c r="I29688">
        <v>6658420</v>
      </c>
      <c r="J29688">
        <v>1.4</v>
      </c>
      <c r="K29688" s="2" t="b">
        <f t="shared" si="926"/>
        <v>1</v>
      </c>
      <c r="L29688" s="2" t="str">
        <f t="shared" si="927"/>
        <v>202085+ yearsGR113-091</v>
      </c>
    </row>
    <row r="29689" spans="2:12" x14ac:dyDescent="0.45">
      <c r="B29689">
        <v>2020</v>
      </c>
      <c r="C29689">
        <v>2020</v>
      </c>
      <c r="D29689" s="1" t="s">
        <v>54</v>
      </c>
      <c r="E29689" s="1" t="s">
        <v>55</v>
      </c>
      <c r="F29689" s="1" t="s">
        <v>280</v>
      </c>
      <c r="G29689" s="1" t="s">
        <v>279</v>
      </c>
      <c r="H29689">
        <v>822</v>
      </c>
      <c r="I29689">
        <v>6658420</v>
      </c>
      <c r="J29689">
        <v>12.3</v>
      </c>
      <c r="K29689" s="2" t="b">
        <f t="shared" si="926"/>
        <v>1</v>
      </c>
      <c r="L29689" s="2" t="str">
        <f t="shared" si="927"/>
        <v>202085+ yearsGR113-092</v>
      </c>
    </row>
    <row r="29690" spans="2:12" x14ac:dyDescent="0.45">
      <c r="B29690">
        <v>2020</v>
      </c>
      <c r="C29690">
        <v>2020</v>
      </c>
      <c r="D29690" s="1" t="s">
        <v>54</v>
      </c>
      <c r="E29690" s="1" t="s">
        <v>55</v>
      </c>
      <c r="F29690" s="1" t="s">
        <v>190</v>
      </c>
      <c r="G29690" s="1" t="s">
        <v>189</v>
      </c>
      <c r="H29690">
        <v>1796</v>
      </c>
      <c r="I29690">
        <v>6658420</v>
      </c>
      <c r="J29690">
        <v>27</v>
      </c>
      <c r="K29690" s="2" t="b">
        <f t="shared" si="926"/>
        <v>1</v>
      </c>
      <c r="L29690" s="2" t="str">
        <f t="shared" si="927"/>
        <v>202085+ yearsGR113-093</v>
      </c>
    </row>
    <row r="29691" spans="2:12" x14ac:dyDescent="0.45">
      <c r="B29691">
        <v>2020</v>
      </c>
      <c r="C29691">
        <v>2020</v>
      </c>
      <c r="D29691" s="1" t="s">
        <v>54</v>
      </c>
      <c r="E29691" s="1" t="s">
        <v>55</v>
      </c>
      <c r="F29691" s="1" t="s">
        <v>188</v>
      </c>
      <c r="G29691" s="1" t="s">
        <v>187</v>
      </c>
      <c r="H29691">
        <v>216</v>
      </c>
      <c r="I29691">
        <v>6658420</v>
      </c>
      <c r="J29691">
        <v>3.2</v>
      </c>
      <c r="K29691" s="2" t="b">
        <f t="shared" si="926"/>
        <v>0</v>
      </c>
      <c r="L29691" s="2" t="str">
        <f t="shared" si="927"/>
        <v>202085+ yearsGR113-094</v>
      </c>
    </row>
    <row r="29692" spans="2:12" x14ac:dyDescent="0.45">
      <c r="B29692">
        <v>2020</v>
      </c>
      <c r="C29692">
        <v>2020</v>
      </c>
      <c r="D29692" s="1" t="s">
        <v>54</v>
      </c>
      <c r="E29692" s="1" t="s">
        <v>55</v>
      </c>
      <c r="F29692" s="1" t="s">
        <v>278</v>
      </c>
      <c r="G29692" s="1" t="s">
        <v>277</v>
      </c>
      <c r="H29692">
        <v>1580</v>
      </c>
      <c r="I29692">
        <v>6658420</v>
      </c>
      <c r="J29692">
        <v>23.7</v>
      </c>
      <c r="K29692" s="2" t="b">
        <f t="shared" si="926"/>
        <v>0</v>
      </c>
      <c r="L29692" s="2" t="str">
        <f t="shared" si="927"/>
        <v>202085+ yearsGR113-095</v>
      </c>
    </row>
    <row r="29693" spans="2:12" x14ac:dyDescent="0.45">
      <c r="B29693">
        <v>2020</v>
      </c>
      <c r="C29693">
        <v>2020</v>
      </c>
      <c r="D29693" s="1" t="s">
        <v>54</v>
      </c>
      <c r="E29693" s="1" t="s">
        <v>55</v>
      </c>
      <c r="F29693" s="1" t="s">
        <v>276</v>
      </c>
      <c r="G29693" s="1" t="s">
        <v>275</v>
      </c>
      <c r="H29693">
        <v>1511</v>
      </c>
      <c r="I29693">
        <v>6658420</v>
      </c>
      <c r="J29693">
        <v>22.7</v>
      </c>
      <c r="K29693" s="2" t="b">
        <f t="shared" si="926"/>
        <v>1</v>
      </c>
      <c r="L29693" s="2" t="str">
        <f t="shared" si="927"/>
        <v>202085+ yearsGR113-096</v>
      </c>
    </row>
    <row r="29694" spans="2:12" x14ac:dyDescent="0.45">
      <c r="B29694">
        <v>2020</v>
      </c>
      <c r="C29694">
        <v>2020</v>
      </c>
      <c r="D29694" s="1" t="s">
        <v>54</v>
      </c>
      <c r="E29694" s="1" t="s">
        <v>55</v>
      </c>
      <c r="F29694" s="1" t="s">
        <v>186</v>
      </c>
      <c r="G29694" s="1" t="s">
        <v>185</v>
      </c>
      <c r="H29694">
        <v>16518</v>
      </c>
      <c r="I29694">
        <v>6658420</v>
      </c>
      <c r="J29694">
        <v>248.1</v>
      </c>
      <c r="K29694" s="2" t="b">
        <f t="shared" si="926"/>
        <v>1</v>
      </c>
      <c r="L29694" s="2" t="str">
        <f t="shared" si="927"/>
        <v>202085+ yearsGR113-097</v>
      </c>
    </row>
    <row r="29695" spans="2:12" x14ac:dyDescent="0.45">
      <c r="B29695">
        <v>2020</v>
      </c>
      <c r="C29695">
        <v>2020</v>
      </c>
      <c r="D29695" s="1" t="s">
        <v>54</v>
      </c>
      <c r="E29695" s="1" t="s">
        <v>55</v>
      </c>
      <c r="F29695" s="1" t="s">
        <v>274</v>
      </c>
      <c r="G29695" s="1" t="s">
        <v>273</v>
      </c>
      <c r="H29695">
        <v>267</v>
      </c>
      <c r="I29695">
        <v>6658420</v>
      </c>
      <c r="J29695">
        <v>4</v>
      </c>
      <c r="K29695" s="2" t="b">
        <f t="shared" si="926"/>
        <v>0</v>
      </c>
      <c r="L29695" s="2" t="str">
        <f t="shared" si="927"/>
        <v>202085+ yearsGR113-098</v>
      </c>
    </row>
    <row r="29696" spans="2:12" x14ac:dyDescent="0.45">
      <c r="B29696">
        <v>2020</v>
      </c>
      <c r="C29696">
        <v>2020</v>
      </c>
      <c r="D29696" s="1" t="s">
        <v>54</v>
      </c>
      <c r="E29696" s="1" t="s">
        <v>55</v>
      </c>
      <c r="F29696" s="1" t="s">
        <v>272</v>
      </c>
      <c r="G29696" s="1" t="s">
        <v>271</v>
      </c>
      <c r="H29696">
        <v>40</v>
      </c>
      <c r="I29696">
        <v>6658420</v>
      </c>
      <c r="J29696">
        <v>0.6</v>
      </c>
      <c r="K29696" s="2" t="b">
        <f t="shared" si="926"/>
        <v>0</v>
      </c>
      <c r="L29696" s="2" t="str">
        <f t="shared" si="927"/>
        <v>202085+ yearsGR113-099</v>
      </c>
    </row>
    <row r="29697" spans="2:12" x14ac:dyDescent="0.45">
      <c r="B29697">
        <v>2020</v>
      </c>
      <c r="C29697">
        <v>2020</v>
      </c>
      <c r="D29697" s="1" t="s">
        <v>54</v>
      </c>
      <c r="E29697" s="1" t="s">
        <v>55</v>
      </c>
      <c r="F29697" s="1" t="s">
        <v>184</v>
      </c>
      <c r="G29697" s="1" t="s">
        <v>183</v>
      </c>
      <c r="H29697">
        <v>16205</v>
      </c>
      <c r="I29697">
        <v>6658420</v>
      </c>
      <c r="J29697">
        <v>243.4</v>
      </c>
      <c r="K29697" s="2" t="b">
        <f t="shared" si="926"/>
        <v>0</v>
      </c>
      <c r="L29697" s="2" t="str">
        <f t="shared" si="927"/>
        <v>202085+ yearsGR113-100</v>
      </c>
    </row>
    <row r="29698" spans="2:12" x14ac:dyDescent="0.45">
      <c r="B29698">
        <v>2020</v>
      </c>
      <c r="C29698">
        <v>2020</v>
      </c>
      <c r="D29698" s="1" t="s">
        <v>54</v>
      </c>
      <c r="E29698" s="1" t="s">
        <v>55</v>
      </c>
      <c r="F29698" s="1" t="s">
        <v>270</v>
      </c>
      <c r="G29698" s="1" t="s">
        <v>269</v>
      </c>
      <c r="H29698">
        <v>6</v>
      </c>
      <c r="I29698">
        <v>6658420</v>
      </c>
      <c r="J29698" t="s">
        <v>22</v>
      </c>
      <c r="K29698" s="2" t="b">
        <f t="shared" si="926"/>
        <v>0</v>
      </c>
      <c r="L29698" s="2" t="str">
        <f t="shared" si="927"/>
        <v>202085+ yearsGR113-101</v>
      </c>
    </row>
    <row r="29699" spans="2:12" x14ac:dyDescent="0.45">
      <c r="B29699">
        <v>2020</v>
      </c>
      <c r="C29699">
        <v>2020</v>
      </c>
      <c r="D29699" s="1" t="s">
        <v>54</v>
      </c>
      <c r="E29699" s="1" t="s">
        <v>55</v>
      </c>
      <c r="F29699" s="1" t="s">
        <v>268</v>
      </c>
      <c r="G29699" s="1" t="s">
        <v>267</v>
      </c>
      <c r="H29699">
        <v>249</v>
      </c>
      <c r="I29699">
        <v>6658420</v>
      </c>
      <c r="J29699">
        <v>3.7</v>
      </c>
      <c r="K29699" s="2" t="b">
        <f t="shared" ref="K29699:K29762" si="928">LEFT(F29699,1)="#"</f>
        <v>1</v>
      </c>
      <c r="L29699" s="2" t="str">
        <f t="shared" ref="L29699:L29762" si="929">C29699&amp;D29699&amp;G29699</f>
        <v>202085+ yearsGR113-102</v>
      </c>
    </row>
    <row r="29700" spans="2:12" x14ac:dyDescent="0.45">
      <c r="B29700">
        <v>2020</v>
      </c>
      <c r="C29700">
        <v>2020</v>
      </c>
      <c r="D29700" s="1" t="s">
        <v>54</v>
      </c>
      <c r="E29700" s="1" t="s">
        <v>55</v>
      </c>
      <c r="F29700" s="1" t="s">
        <v>266</v>
      </c>
      <c r="G29700" s="1" t="s">
        <v>265</v>
      </c>
      <c r="H29700">
        <v>384</v>
      </c>
      <c r="I29700">
        <v>6658420</v>
      </c>
      <c r="J29700">
        <v>5.8</v>
      </c>
      <c r="K29700" s="2" t="b">
        <f t="shared" si="928"/>
        <v>1</v>
      </c>
      <c r="L29700" s="2" t="str">
        <f t="shared" si="929"/>
        <v>202085+ yearsGR113-103</v>
      </c>
    </row>
    <row r="29701" spans="2:12" x14ac:dyDescent="0.45">
      <c r="B29701">
        <v>2020</v>
      </c>
      <c r="C29701">
        <v>2020</v>
      </c>
      <c r="D29701" s="1" t="s">
        <v>54</v>
      </c>
      <c r="E29701" s="1" t="s">
        <v>55</v>
      </c>
      <c r="F29701" s="1" t="s">
        <v>264</v>
      </c>
      <c r="G29701" s="1" t="s">
        <v>263</v>
      </c>
      <c r="H29701">
        <v>23</v>
      </c>
      <c r="I29701">
        <v>6658420</v>
      </c>
      <c r="J29701">
        <v>0.3</v>
      </c>
      <c r="K29701" s="2" t="b">
        <f t="shared" si="928"/>
        <v>1</v>
      </c>
      <c r="L29701" s="2" t="str">
        <f t="shared" si="929"/>
        <v>202085+ yearsGR113-104</v>
      </c>
    </row>
    <row r="29702" spans="2:12" x14ac:dyDescent="0.45">
      <c r="B29702">
        <v>2020</v>
      </c>
      <c r="C29702">
        <v>2020</v>
      </c>
      <c r="D29702" s="1" t="s">
        <v>54</v>
      </c>
      <c r="E29702" s="1" t="s">
        <v>55</v>
      </c>
      <c r="F29702" s="1" t="s">
        <v>182</v>
      </c>
      <c r="G29702" s="1" t="s">
        <v>181</v>
      </c>
      <c r="H29702">
        <v>1</v>
      </c>
      <c r="I29702">
        <v>6658420</v>
      </c>
      <c r="J29702" t="s">
        <v>22</v>
      </c>
      <c r="K29702" s="2" t="b">
        <f t="shared" si="928"/>
        <v>1</v>
      </c>
      <c r="L29702" s="2" t="str">
        <f t="shared" si="929"/>
        <v>202085+ yearsGR113-108</v>
      </c>
    </row>
    <row r="29703" spans="2:12" x14ac:dyDescent="0.45">
      <c r="B29703">
        <v>2020</v>
      </c>
      <c r="C29703">
        <v>2020</v>
      </c>
      <c r="D29703" s="1" t="s">
        <v>54</v>
      </c>
      <c r="E29703" s="1" t="s">
        <v>55</v>
      </c>
      <c r="F29703" s="1" t="s">
        <v>262</v>
      </c>
      <c r="G29703" s="1" t="s">
        <v>261</v>
      </c>
      <c r="H29703">
        <v>343</v>
      </c>
      <c r="I29703">
        <v>6658420</v>
      </c>
      <c r="J29703">
        <v>5.2</v>
      </c>
      <c r="K29703" s="2" t="b">
        <f t="shared" si="928"/>
        <v>1</v>
      </c>
      <c r="L29703" s="2" t="str">
        <f t="shared" si="929"/>
        <v>202085+ yearsGR113-109</v>
      </c>
    </row>
    <row r="29704" spans="2:12" x14ac:dyDescent="0.45">
      <c r="B29704">
        <v>2020</v>
      </c>
      <c r="C29704">
        <v>2020</v>
      </c>
      <c r="D29704" s="1" t="s">
        <v>54</v>
      </c>
      <c r="E29704" s="1" t="s">
        <v>55</v>
      </c>
      <c r="F29704" s="1" t="s">
        <v>180</v>
      </c>
      <c r="G29704" s="1" t="s">
        <v>179</v>
      </c>
      <c r="H29704">
        <v>11954</v>
      </c>
      <c r="I29704">
        <v>6658420</v>
      </c>
      <c r="J29704">
        <v>179.5</v>
      </c>
      <c r="K29704" s="2" t="b">
        <f t="shared" si="928"/>
        <v>0</v>
      </c>
      <c r="L29704" s="2" t="str">
        <f t="shared" si="929"/>
        <v>202085+ yearsGR113-110</v>
      </c>
    </row>
    <row r="29705" spans="2:12" x14ac:dyDescent="0.45">
      <c r="B29705">
        <v>2020</v>
      </c>
      <c r="C29705">
        <v>2020</v>
      </c>
      <c r="D29705" s="1" t="s">
        <v>54</v>
      </c>
      <c r="E29705" s="1" t="s">
        <v>55</v>
      </c>
      <c r="F29705" s="1" t="s">
        <v>178</v>
      </c>
      <c r="G29705" s="1" t="s">
        <v>177</v>
      </c>
      <c r="H29705">
        <v>160114</v>
      </c>
      <c r="I29705">
        <v>6658420</v>
      </c>
      <c r="J29705">
        <v>2404.6999999999998</v>
      </c>
      <c r="K29705" s="2" t="b">
        <f t="shared" si="928"/>
        <v>0</v>
      </c>
      <c r="L29705" s="2" t="str">
        <f t="shared" si="929"/>
        <v>202085+ yearsGR113-111</v>
      </c>
    </row>
    <row r="29706" spans="2:12" x14ac:dyDescent="0.45">
      <c r="B29706">
        <v>2020</v>
      </c>
      <c r="C29706">
        <v>2020</v>
      </c>
      <c r="D29706" s="1" t="s">
        <v>54</v>
      </c>
      <c r="E29706" s="1" t="s">
        <v>55</v>
      </c>
      <c r="F29706" s="1" t="s">
        <v>176</v>
      </c>
      <c r="G29706" s="1" t="s">
        <v>175</v>
      </c>
      <c r="H29706">
        <v>25541</v>
      </c>
      <c r="I29706">
        <v>6658420</v>
      </c>
      <c r="J29706">
        <v>383.6</v>
      </c>
      <c r="K29706" s="2" t="b">
        <f t="shared" si="928"/>
        <v>1</v>
      </c>
      <c r="L29706" s="2" t="str">
        <f t="shared" si="929"/>
        <v>202085+ yearsGR113-112</v>
      </c>
    </row>
    <row r="29707" spans="2:12" x14ac:dyDescent="0.45">
      <c r="B29707">
        <v>2020</v>
      </c>
      <c r="C29707">
        <v>2020</v>
      </c>
      <c r="D29707" s="1" t="s">
        <v>54</v>
      </c>
      <c r="E29707" s="1" t="s">
        <v>55</v>
      </c>
      <c r="F29707" s="1" t="s">
        <v>174</v>
      </c>
      <c r="G29707" s="1" t="s">
        <v>173</v>
      </c>
      <c r="H29707">
        <v>1220</v>
      </c>
      <c r="I29707">
        <v>6658420</v>
      </c>
      <c r="J29707">
        <v>18.3</v>
      </c>
      <c r="K29707" s="2" t="b">
        <f t="shared" si="928"/>
        <v>0</v>
      </c>
      <c r="L29707" s="2" t="str">
        <f t="shared" si="929"/>
        <v>202085+ yearsGR113-113</v>
      </c>
    </row>
    <row r="29708" spans="2:12" x14ac:dyDescent="0.45">
      <c r="B29708">
        <v>2020</v>
      </c>
      <c r="C29708">
        <v>2020</v>
      </c>
      <c r="D29708" s="1" t="s">
        <v>54</v>
      </c>
      <c r="E29708" s="1" t="s">
        <v>55</v>
      </c>
      <c r="F29708" s="1" t="s">
        <v>172</v>
      </c>
      <c r="G29708" s="1" t="s">
        <v>171</v>
      </c>
      <c r="H29708">
        <v>1176</v>
      </c>
      <c r="I29708">
        <v>6658420</v>
      </c>
      <c r="J29708">
        <v>17.7</v>
      </c>
      <c r="K29708" s="2" t="b">
        <f t="shared" si="928"/>
        <v>0</v>
      </c>
      <c r="L29708" s="2" t="str">
        <f t="shared" si="929"/>
        <v>202085+ yearsGR113-114</v>
      </c>
    </row>
    <row r="29709" spans="2:12" x14ac:dyDescent="0.45">
      <c r="B29709">
        <v>2020</v>
      </c>
      <c r="C29709">
        <v>2020</v>
      </c>
      <c r="D29709" s="1" t="s">
        <v>54</v>
      </c>
      <c r="E29709" s="1" t="s">
        <v>55</v>
      </c>
      <c r="F29709" s="1" t="s">
        <v>260</v>
      </c>
      <c r="G29709" s="1" t="s">
        <v>259</v>
      </c>
      <c r="H29709">
        <v>19</v>
      </c>
      <c r="I29709">
        <v>6658420</v>
      </c>
      <c r="J29709" t="s">
        <v>22</v>
      </c>
      <c r="K29709" s="2" t="b">
        <f t="shared" si="928"/>
        <v>0</v>
      </c>
      <c r="L29709" s="2" t="str">
        <f t="shared" si="929"/>
        <v>202085+ yearsGR113-115</v>
      </c>
    </row>
    <row r="29710" spans="2:12" x14ac:dyDescent="0.45">
      <c r="B29710">
        <v>2020</v>
      </c>
      <c r="C29710">
        <v>2020</v>
      </c>
      <c r="D29710" s="1" t="s">
        <v>54</v>
      </c>
      <c r="E29710" s="1" t="s">
        <v>55</v>
      </c>
      <c r="F29710" s="1" t="s">
        <v>258</v>
      </c>
      <c r="G29710" s="1" t="s">
        <v>257</v>
      </c>
      <c r="H29710">
        <v>25</v>
      </c>
      <c r="I29710">
        <v>6658420</v>
      </c>
      <c r="J29710">
        <v>0.4</v>
      </c>
      <c r="K29710" s="2" t="b">
        <f t="shared" si="928"/>
        <v>0</v>
      </c>
      <c r="L29710" s="2" t="str">
        <f t="shared" si="929"/>
        <v>202085+ yearsGR113-116</v>
      </c>
    </row>
    <row r="29711" spans="2:12" x14ac:dyDescent="0.45">
      <c r="B29711">
        <v>2020</v>
      </c>
      <c r="C29711">
        <v>2020</v>
      </c>
      <c r="D29711" s="1" t="s">
        <v>54</v>
      </c>
      <c r="E29711" s="1" t="s">
        <v>55</v>
      </c>
      <c r="F29711" s="1" t="s">
        <v>170</v>
      </c>
      <c r="G29711" s="1" t="s">
        <v>169</v>
      </c>
      <c r="H29711">
        <v>24321</v>
      </c>
      <c r="I29711">
        <v>6658420</v>
      </c>
      <c r="J29711">
        <v>365.3</v>
      </c>
      <c r="K29711" s="2" t="b">
        <f t="shared" si="928"/>
        <v>0</v>
      </c>
      <c r="L29711" s="2" t="str">
        <f t="shared" si="929"/>
        <v>202085+ yearsGR113-117</v>
      </c>
    </row>
    <row r="29712" spans="2:12" x14ac:dyDescent="0.45">
      <c r="B29712">
        <v>2020</v>
      </c>
      <c r="C29712">
        <v>2020</v>
      </c>
      <c r="D29712" s="1" t="s">
        <v>54</v>
      </c>
      <c r="E29712" s="1" t="s">
        <v>55</v>
      </c>
      <c r="F29712" s="1" t="s">
        <v>168</v>
      </c>
      <c r="G29712" s="1" t="s">
        <v>167</v>
      </c>
      <c r="H29712">
        <v>19407</v>
      </c>
      <c r="I29712">
        <v>6658420</v>
      </c>
      <c r="J29712">
        <v>291.5</v>
      </c>
      <c r="K29712" s="2" t="b">
        <f t="shared" si="928"/>
        <v>0</v>
      </c>
      <c r="L29712" s="2" t="str">
        <f t="shared" si="929"/>
        <v>202085+ yearsGR113-118</v>
      </c>
    </row>
    <row r="29713" spans="2:12" x14ac:dyDescent="0.45">
      <c r="B29713">
        <v>2020</v>
      </c>
      <c r="C29713">
        <v>2020</v>
      </c>
      <c r="D29713" s="1" t="s">
        <v>54</v>
      </c>
      <c r="E29713" s="1" t="s">
        <v>55</v>
      </c>
      <c r="F29713" s="1" t="s">
        <v>256</v>
      </c>
      <c r="G29713" s="1" t="s">
        <v>255</v>
      </c>
      <c r="H29713">
        <v>5</v>
      </c>
      <c r="I29713">
        <v>6658420</v>
      </c>
      <c r="J29713" t="s">
        <v>22</v>
      </c>
      <c r="K29713" s="2" t="b">
        <f t="shared" si="928"/>
        <v>0</v>
      </c>
      <c r="L29713" s="2" t="str">
        <f t="shared" si="929"/>
        <v>202085+ yearsGR113-119</v>
      </c>
    </row>
    <row r="29714" spans="2:12" x14ac:dyDescent="0.45">
      <c r="B29714">
        <v>2020</v>
      </c>
      <c r="C29714">
        <v>2020</v>
      </c>
      <c r="D29714" s="1" t="s">
        <v>54</v>
      </c>
      <c r="E29714" s="1" t="s">
        <v>55</v>
      </c>
      <c r="F29714" s="1" t="s">
        <v>166</v>
      </c>
      <c r="G29714" s="1" t="s">
        <v>165</v>
      </c>
      <c r="H29714">
        <v>127</v>
      </c>
      <c r="I29714">
        <v>6658420</v>
      </c>
      <c r="J29714">
        <v>1.9</v>
      </c>
      <c r="K29714" s="2" t="b">
        <f t="shared" si="928"/>
        <v>0</v>
      </c>
      <c r="L29714" s="2" t="str">
        <f t="shared" si="929"/>
        <v>202085+ yearsGR113-120</v>
      </c>
    </row>
    <row r="29715" spans="2:12" x14ac:dyDescent="0.45">
      <c r="B29715">
        <v>2020</v>
      </c>
      <c r="C29715">
        <v>2020</v>
      </c>
      <c r="D29715" s="1" t="s">
        <v>54</v>
      </c>
      <c r="E29715" s="1" t="s">
        <v>55</v>
      </c>
      <c r="F29715" s="1" t="s">
        <v>254</v>
      </c>
      <c r="G29715" s="1" t="s">
        <v>253</v>
      </c>
      <c r="H29715">
        <v>239</v>
      </c>
      <c r="I29715">
        <v>6658420</v>
      </c>
      <c r="J29715">
        <v>3.6</v>
      </c>
      <c r="K29715" s="2" t="b">
        <f t="shared" si="928"/>
        <v>0</v>
      </c>
      <c r="L29715" s="2" t="str">
        <f t="shared" si="929"/>
        <v>202085+ yearsGR113-121</v>
      </c>
    </row>
    <row r="29716" spans="2:12" x14ac:dyDescent="0.45">
      <c r="B29716">
        <v>2020</v>
      </c>
      <c r="C29716">
        <v>2020</v>
      </c>
      <c r="D29716" s="1" t="s">
        <v>54</v>
      </c>
      <c r="E29716" s="1" t="s">
        <v>55</v>
      </c>
      <c r="F29716" s="1" t="s">
        <v>164</v>
      </c>
      <c r="G29716" s="1" t="s">
        <v>163</v>
      </c>
      <c r="H29716">
        <v>205</v>
      </c>
      <c r="I29716">
        <v>6658420</v>
      </c>
      <c r="J29716">
        <v>3.1</v>
      </c>
      <c r="K29716" s="2" t="b">
        <f t="shared" si="928"/>
        <v>0</v>
      </c>
      <c r="L29716" s="2" t="str">
        <f t="shared" si="929"/>
        <v>202085+ yearsGR113-122</v>
      </c>
    </row>
    <row r="29717" spans="2:12" x14ac:dyDescent="0.45">
      <c r="B29717">
        <v>2020</v>
      </c>
      <c r="C29717">
        <v>2020</v>
      </c>
      <c r="D29717" s="1" t="s">
        <v>54</v>
      </c>
      <c r="E29717" s="1" t="s">
        <v>55</v>
      </c>
      <c r="F29717" s="1" t="s">
        <v>252</v>
      </c>
      <c r="G29717" s="1" t="s">
        <v>251</v>
      </c>
      <c r="H29717">
        <v>4338</v>
      </c>
      <c r="I29717">
        <v>6658420</v>
      </c>
      <c r="J29717">
        <v>65.2</v>
      </c>
      <c r="K29717" s="2" t="b">
        <f t="shared" si="928"/>
        <v>0</v>
      </c>
      <c r="L29717" s="2" t="str">
        <f t="shared" si="929"/>
        <v>202085+ yearsGR113-123</v>
      </c>
    </row>
    <row r="29718" spans="2:12" x14ac:dyDescent="0.45">
      <c r="B29718">
        <v>2020</v>
      </c>
      <c r="C29718">
        <v>2020</v>
      </c>
      <c r="D29718" s="1" t="s">
        <v>54</v>
      </c>
      <c r="E29718" s="1" t="s">
        <v>55</v>
      </c>
      <c r="F29718" s="1" t="s">
        <v>162</v>
      </c>
      <c r="G29718" s="1" t="s">
        <v>161</v>
      </c>
      <c r="H29718">
        <v>1389</v>
      </c>
      <c r="I29718">
        <v>6658420</v>
      </c>
      <c r="J29718">
        <v>20.9</v>
      </c>
      <c r="K29718" s="2" t="b">
        <f t="shared" si="928"/>
        <v>1</v>
      </c>
      <c r="L29718" s="2" t="str">
        <f t="shared" si="929"/>
        <v>202085+ yearsGR113-124</v>
      </c>
    </row>
    <row r="29719" spans="2:12" x14ac:dyDescent="0.45">
      <c r="B29719">
        <v>2020</v>
      </c>
      <c r="C29719">
        <v>2020</v>
      </c>
      <c r="D29719" s="1" t="s">
        <v>54</v>
      </c>
      <c r="E29719" s="1" t="s">
        <v>55</v>
      </c>
      <c r="F29719" s="1" t="s">
        <v>250</v>
      </c>
      <c r="G29719" s="1" t="s">
        <v>249</v>
      </c>
      <c r="H29719">
        <v>1028</v>
      </c>
      <c r="I29719">
        <v>6658420</v>
      </c>
      <c r="J29719">
        <v>15.4</v>
      </c>
      <c r="K29719" s="2" t="b">
        <f t="shared" si="928"/>
        <v>0</v>
      </c>
      <c r="L29719" s="2" t="str">
        <f t="shared" si="929"/>
        <v>202085+ yearsGR113-125</v>
      </c>
    </row>
    <row r="29720" spans="2:12" x14ac:dyDescent="0.45">
      <c r="B29720">
        <v>2020</v>
      </c>
      <c r="C29720">
        <v>2020</v>
      </c>
      <c r="D29720" s="1" t="s">
        <v>54</v>
      </c>
      <c r="E29720" s="1" t="s">
        <v>55</v>
      </c>
      <c r="F29720" s="1" t="s">
        <v>160</v>
      </c>
      <c r="G29720" s="1" t="s">
        <v>159</v>
      </c>
      <c r="H29720">
        <v>361</v>
      </c>
      <c r="I29720">
        <v>6658420</v>
      </c>
      <c r="J29720">
        <v>5.4</v>
      </c>
      <c r="K29720" s="2" t="b">
        <f t="shared" si="928"/>
        <v>0</v>
      </c>
      <c r="L29720" s="2" t="str">
        <f t="shared" si="929"/>
        <v>202085+ yearsGR113-126</v>
      </c>
    </row>
    <row r="29721" spans="2:12" x14ac:dyDescent="0.45">
      <c r="B29721">
        <v>2020</v>
      </c>
      <c r="C29721">
        <v>2020</v>
      </c>
      <c r="D29721" s="1" t="s">
        <v>54</v>
      </c>
      <c r="E29721" s="1" t="s">
        <v>55</v>
      </c>
      <c r="F29721" s="1" t="s">
        <v>158</v>
      </c>
      <c r="G29721" s="1" t="s">
        <v>157</v>
      </c>
      <c r="H29721">
        <v>124</v>
      </c>
      <c r="I29721">
        <v>6658420</v>
      </c>
      <c r="J29721">
        <v>1.9</v>
      </c>
      <c r="K29721" s="2" t="b">
        <f t="shared" si="928"/>
        <v>1</v>
      </c>
      <c r="L29721" s="2" t="str">
        <f t="shared" si="929"/>
        <v>202085+ yearsGR113-127</v>
      </c>
    </row>
    <row r="29722" spans="2:12" x14ac:dyDescent="0.45">
      <c r="B29722">
        <v>2020</v>
      </c>
      <c r="C29722">
        <v>2020</v>
      </c>
      <c r="D29722" s="1" t="s">
        <v>54</v>
      </c>
      <c r="E29722" s="1" t="s">
        <v>55</v>
      </c>
      <c r="F29722" s="1" t="s">
        <v>156</v>
      </c>
      <c r="G29722" s="1" t="s">
        <v>155</v>
      </c>
      <c r="H29722">
        <v>45</v>
      </c>
      <c r="I29722">
        <v>6658420</v>
      </c>
      <c r="J29722">
        <v>0.7</v>
      </c>
      <c r="K29722" s="2" t="b">
        <f t="shared" si="928"/>
        <v>0</v>
      </c>
      <c r="L29722" s="2" t="str">
        <f t="shared" si="929"/>
        <v>202085+ yearsGR113-128</v>
      </c>
    </row>
    <row r="29723" spans="2:12" x14ac:dyDescent="0.45">
      <c r="B29723">
        <v>2020</v>
      </c>
      <c r="C29723">
        <v>2020</v>
      </c>
      <c r="D29723" s="1" t="s">
        <v>54</v>
      </c>
      <c r="E29723" s="1" t="s">
        <v>55</v>
      </c>
      <c r="F29723" s="1" t="s">
        <v>154</v>
      </c>
      <c r="G29723" s="1" t="s">
        <v>153</v>
      </c>
      <c r="H29723">
        <v>79</v>
      </c>
      <c r="I29723">
        <v>6658420</v>
      </c>
      <c r="J29723">
        <v>1.2</v>
      </c>
      <c r="K29723" s="2" t="b">
        <f t="shared" si="928"/>
        <v>0</v>
      </c>
      <c r="L29723" s="2" t="str">
        <f t="shared" si="929"/>
        <v>202085+ yearsGR113-129</v>
      </c>
    </row>
    <row r="29724" spans="2:12" x14ac:dyDescent="0.45">
      <c r="B29724">
        <v>2020</v>
      </c>
      <c r="C29724">
        <v>2020</v>
      </c>
      <c r="D29724" s="1" t="s">
        <v>54</v>
      </c>
      <c r="E29724" s="1" t="s">
        <v>55</v>
      </c>
      <c r="F29724" s="1" t="s">
        <v>152</v>
      </c>
      <c r="G29724" s="1" t="s">
        <v>151</v>
      </c>
      <c r="H29724">
        <v>82</v>
      </c>
      <c r="I29724">
        <v>6658420</v>
      </c>
      <c r="J29724">
        <v>1.2</v>
      </c>
      <c r="K29724" s="2" t="b">
        <f t="shared" si="928"/>
        <v>0</v>
      </c>
      <c r="L29724" s="2" t="str">
        <f t="shared" si="929"/>
        <v>202085+ yearsGR113-131</v>
      </c>
    </row>
    <row r="29725" spans="2:12" x14ac:dyDescent="0.45">
      <c r="B29725">
        <v>2020</v>
      </c>
      <c r="C29725">
        <v>2020</v>
      </c>
      <c r="D29725" s="1" t="s">
        <v>54</v>
      </c>
      <c r="E29725" s="1" t="s">
        <v>55</v>
      </c>
      <c r="F29725" s="1" t="s">
        <v>248</v>
      </c>
      <c r="G29725" s="1" t="s">
        <v>247</v>
      </c>
      <c r="H29725">
        <v>3</v>
      </c>
      <c r="I29725">
        <v>6658420</v>
      </c>
      <c r="J29725" t="s">
        <v>22</v>
      </c>
      <c r="K29725" s="2" t="b">
        <f t="shared" si="928"/>
        <v>0</v>
      </c>
      <c r="L29725" s="2" t="str">
        <f t="shared" si="929"/>
        <v>202085+ yearsGR113-132</v>
      </c>
    </row>
    <row r="29726" spans="2:12" x14ac:dyDescent="0.45">
      <c r="B29726">
        <v>2020</v>
      </c>
      <c r="C29726">
        <v>2020</v>
      </c>
      <c r="D29726" s="1" t="s">
        <v>54</v>
      </c>
      <c r="E29726" s="1" t="s">
        <v>55</v>
      </c>
      <c r="F29726" s="1" t="s">
        <v>150</v>
      </c>
      <c r="G29726" s="1" t="s">
        <v>149</v>
      </c>
      <c r="H29726">
        <v>79</v>
      </c>
      <c r="I29726">
        <v>6658420</v>
      </c>
      <c r="J29726">
        <v>1.2</v>
      </c>
      <c r="K29726" s="2" t="b">
        <f t="shared" si="928"/>
        <v>0</v>
      </c>
      <c r="L29726" s="2" t="str">
        <f t="shared" si="929"/>
        <v>202085+ yearsGR113-133</v>
      </c>
    </row>
    <row r="29727" spans="2:12" x14ac:dyDescent="0.45">
      <c r="B29727">
        <v>2020</v>
      </c>
      <c r="C29727">
        <v>2020</v>
      </c>
      <c r="D29727" s="1" t="s">
        <v>54</v>
      </c>
      <c r="E29727" s="1" t="s">
        <v>55</v>
      </c>
      <c r="F29727" s="1" t="s">
        <v>246</v>
      </c>
      <c r="G29727" s="1" t="s">
        <v>245</v>
      </c>
      <c r="H29727">
        <v>3</v>
      </c>
      <c r="I29727">
        <v>6658420</v>
      </c>
      <c r="J29727" t="s">
        <v>22</v>
      </c>
      <c r="K29727" s="2" t="b">
        <f t="shared" si="928"/>
        <v>1</v>
      </c>
      <c r="L29727" s="2" t="str">
        <f t="shared" si="929"/>
        <v>202085+ yearsGR113-134</v>
      </c>
    </row>
    <row r="29728" spans="2:12" x14ac:dyDescent="0.45">
      <c r="B29728">
        <v>2020</v>
      </c>
      <c r="C29728">
        <v>2020</v>
      </c>
      <c r="D29728" s="1" t="s">
        <v>54</v>
      </c>
      <c r="E29728" s="1" t="s">
        <v>55</v>
      </c>
      <c r="F29728" s="1" t="s">
        <v>244</v>
      </c>
      <c r="G29728" s="1" t="s">
        <v>243</v>
      </c>
      <c r="H29728">
        <v>885</v>
      </c>
      <c r="I29728">
        <v>6658420</v>
      </c>
      <c r="J29728">
        <v>13.3</v>
      </c>
      <c r="K29728" s="2" t="b">
        <f t="shared" si="928"/>
        <v>1</v>
      </c>
      <c r="L29728" s="2" t="str">
        <f t="shared" si="929"/>
        <v>202085+ yearsGR113-135</v>
      </c>
    </row>
    <row r="29729" spans="2:12" x14ac:dyDescent="0.45">
      <c r="B29729">
        <v>2020</v>
      </c>
      <c r="C29729">
        <v>2020</v>
      </c>
      <c r="D29729" s="1" t="s">
        <v>54</v>
      </c>
      <c r="E29729" s="1" t="s">
        <v>55</v>
      </c>
      <c r="F29729" s="1" t="s">
        <v>242</v>
      </c>
      <c r="G29729" s="1" t="s">
        <v>241</v>
      </c>
      <c r="H29729">
        <v>1314</v>
      </c>
      <c r="I29729">
        <v>6658420</v>
      </c>
      <c r="J29729">
        <v>19.7</v>
      </c>
      <c r="K29729" s="2" t="b">
        <f t="shared" si="928"/>
        <v>1</v>
      </c>
      <c r="L29729" s="2" t="str">
        <f t="shared" si="929"/>
        <v>202085+ yearsGR113-136</v>
      </c>
    </row>
    <row r="29730" spans="2:12" x14ac:dyDescent="0.45">
      <c r="B29730">
        <v>2020</v>
      </c>
      <c r="C29730">
        <v>2020</v>
      </c>
      <c r="D29730" s="1" t="s">
        <v>54</v>
      </c>
      <c r="E29730" s="1" t="s">
        <v>55</v>
      </c>
      <c r="F29730" s="1" t="s">
        <v>148</v>
      </c>
      <c r="G29730" s="1" t="s">
        <v>147</v>
      </c>
      <c r="H29730">
        <v>109529</v>
      </c>
      <c r="I29730">
        <v>6658420</v>
      </c>
      <c r="J29730">
        <v>1645</v>
      </c>
      <c r="K29730" s="2" t="b">
        <f t="shared" si="928"/>
        <v>1</v>
      </c>
      <c r="L29730" s="2" t="str">
        <f t="shared" si="929"/>
        <v>202085+ yearsGR113-137</v>
      </c>
    </row>
    <row r="29731" spans="2:12" x14ac:dyDescent="0.45">
      <c r="B29731">
        <v>2020</v>
      </c>
      <c r="C29731">
        <v>2020</v>
      </c>
      <c r="D29731" s="1" t="s">
        <v>25</v>
      </c>
      <c r="E29731" s="1" t="s">
        <v>26</v>
      </c>
      <c r="F29731" s="1" t="s">
        <v>240</v>
      </c>
      <c r="G29731" s="1" t="s">
        <v>239</v>
      </c>
      <c r="H29731">
        <v>2</v>
      </c>
      <c r="I29731" t="s">
        <v>27</v>
      </c>
      <c r="J29731" t="s">
        <v>27</v>
      </c>
      <c r="K29731" s="2" t="b">
        <f t="shared" si="928"/>
        <v>1</v>
      </c>
      <c r="L29731" s="2" t="str">
        <f t="shared" si="929"/>
        <v>2020Not StatedGR113-010</v>
      </c>
    </row>
    <row r="29732" spans="2:12" x14ac:dyDescent="0.45">
      <c r="B29732">
        <v>2020</v>
      </c>
      <c r="C29732">
        <v>2020</v>
      </c>
      <c r="D29732" s="1" t="s">
        <v>25</v>
      </c>
      <c r="E29732" s="1" t="s">
        <v>26</v>
      </c>
      <c r="F29732" s="1" t="s">
        <v>238</v>
      </c>
      <c r="G29732" s="1" t="s">
        <v>237</v>
      </c>
      <c r="H29732">
        <v>4</v>
      </c>
      <c r="I29732" t="s">
        <v>27</v>
      </c>
      <c r="J29732" t="s">
        <v>27</v>
      </c>
      <c r="K29732" s="2" t="b">
        <f t="shared" si="928"/>
        <v>0</v>
      </c>
      <c r="L29732" s="2" t="str">
        <f t="shared" si="929"/>
        <v>2020Not StatedGR113-018</v>
      </c>
    </row>
    <row r="29733" spans="2:12" x14ac:dyDescent="0.45">
      <c r="B29733">
        <v>2020</v>
      </c>
      <c r="C29733">
        <v>2020</v>
      </c>
      <c r="D29733" s="1" t="s">
        <v>25</v>
      </c>
      <c r="E29733" s="1" t="s">
        <v>26</v>
      </c>
      <c r="F29733" s="1" t="s">
        <v>236</v>
      </c>
      <c r="G29733" s="1" t="s">
        <v>235</v>
      </c>
      <c r="H29733">
        <v>3</v>
      </c>
      <c r="I29733" t="s">
        <v>27</v>
      </c>
      <c r="J29733" t="s">
        <v>27</v>
      </c>
      <c r="K29733" s="2" t="b">
        <f t="shared" si="928"/>
        <v>1</v>
      </c>
      <c r="L29733" s="2" t="str">
        <f t="shared" si="929"/>
        <v>2020Not StatedGR113-019</v>
      </c>
    </row>
    <row r="29734" spans="2:12" x14ac:dyDescent="0.45">
      <c r="B29734">
        <v>2020</v>
      </c>
      <c r="C29734">
        <v>2020</v>
      </c>
      <c r="D29734" s="1" t="s">
        <v>25</v>
      </c>
      <c r="E29734" s="1" t="s">
        <v>26</v>
      </c>
      <c r="F29734" s="1" t="s">
        <v>234</v>
      </c>
      <c r="G29734" s="1" t="s">
        <v>233</v>
      </c>
      <c r="H29734">
        <v>2</v>
      </c>
      <c r="I29734" t="s">
        <v>27</v>
      </c>
      <c r="J29734" t="s">
        <v>27</v>
      </c>
      <c r="K29734" s="2" t="b">
        <f t="shared" si="928"/>
        <v>0</v>
      </c>
      <c r="L29734" s="2" t="str">
        <f t="shared" si="929"/>
        <v>2020Not StatedGR113-029</v>
      </c>
    </row>
    <row r="29735" spans="2:12" x14ac:dyDescent="0.45">
      <c r="B29735">
        <v>2020</v>
      </c>
      <c r="C29735">
        <v>2020</v>
      </c>
      <c r="D29735" s="1" t="s">
        <v>25</v>
      </c>
      <c r="E29735" s="1" t="s">
        <v>26</v>
      </c>
      <c r="F29735" s="1" t="s">
        <v>232</v>
      </c>
      <c r="G29735" s="1" t="s">
        <v>231</v>
      </c>
      <c r="H29735">
        <v>1</v>
      </c>
      <c r="I29735" t="s">
        <v>27</v>
      </c>
      <c r="J29735" t="s">
        <v>27</v>
      </c>
      <c r="K29735" s="2" t="b">
        <f t="shared" si="928"/>
        <v>0</v>
      </c>
      <c r="L29735" s="2" t="str">
        <f t="shared" si="929"/>
        <v>2020Not StatedGR113-037</v>
      </c>
    </row>
    <row r="29736" spans="2:12" x14ac:dyDescent="0.45">
      <c r="B29736">
        <v>2020</v>
      </c>
      <c r="C29736">
        <v>2020</v>
      </c>
      <c r="D29736" s="1" t="s">
        <v>25</v>
      </c>
      <c r="E29736" s="1" t="s">
        <v>26</v>
      </c>
      <c r="F29736" s="1" t="s">
        <v>230</v>
      </c>
      <c r="G29736" s="1" t="s">
        <v>229</v>
      </c>
      <c r="H29736">
        <v>1</v>
      </c>
      <c r="I29736" t="s">
        <v>27</v>
      </c>
      <c r="J29736" t="s">
        <v>27</v>
      </c>
      <c r="K29736" s="2" t="b">
        <f t="shared" si="928"/>
        <v>0</v>
      </c>
      <c r="L29736" s="2" t="str">
        <f t="shared" si="929"/>
        <v>2020Not StatedGR113-039</v>
      </c>
    </row>
    <row r="29737" spans="2:12" x14ac:dyDescent="0.45">
      <c r="B29737">
        <v>2020</v>
      </c>
      <c r="C29737">
        <v>2020</v>
      </c>
      <c r="D29737" s="1" t="s">
        <v>25</v>
      </c>
      <c r="E29737" s="1" t="s">
        <v>26</v>
      </c>
      <c r="F29737" s="1" t="s">
        <v>228</v>
      </c>
      <c r="G29737" s="1" t="s">
        <v>227</v>
      </c>
      <c r="H29737">
        <v>1</v>
      </c>
      <c r="I29737" t="s">
        <v>27</v>
      </c>
      <c r="J29737" t="s">
        <v>27</v>
      </c>
      <c r="K29737" s="2" t="b">
        <f t="shared" si="928"/>
        <v>1</v>
      </c>
      <c r="L29737" s="2" t="str">
        <f t="shared" si="929"/>
        <v>2020Not StatedGR113-046</v>
      </c>
    </row>
    <row r="29738" spans="2:12" x14ac:dyDescent="0.45">
      <c r="B29738">
        <v>2020</v>
      </c>
      <c r="C29738">
        <v>2020</v>
      </c>
      <c r="D29738" s="1" t="s">
        <v>25</v>
      </c>
      <c r="E29738" s="1" t="s">
        <v>26</v>
      </c>
      <c r="F29738" s="1" t="s">
        <v>226</v>
      </c>
      <c r="G29738" s="1" t="s">
        <v>225</v>
      </c>
      <c r="H29738">
        <v>27</v>
      </c>
      <c r="I29738" t="s">
        <v>27</v>
      </c>
      <c r="J29738" t="s">
        <v>27</v>
      </c>
      <c r="K29738" s="2" t="b">
        <f t="shared" si="928"/>
        <v>0</v>
      </c>
      <c r="L29738" s="2" t="str">
        <f t="shared" si="929"/>
        <v>2020Not StatedGR113-053</v>
      </c>
    </row>
    <row r="29739" spans="2:12" x14ac:dyDescent="0.45">
      <c r="B29739">
        <v>2020</v>
      </c>
      <c r="C29739">
        <v>2020</v>
      </c>
      <c r="D29739" s="1" t="s">
        <v>25</v>
      </c>
      <c r="E29739" s="1" t="s">
        <v>26</v>
      </c>
      <c r="F29739" s="1" t="s">
        <v>224</v>
      </c>
      <c r="G29739" s="1" t="s">
        <v>223</v>
      </c>
      <c r="H29739">
        <v>25</v>
      </c>
      <c r="I29739" t="s">
        <v>27</v>
      </c>
      <c r="J29739" t="s">
        <v>27</v>
      </c>
      <c r="K29739" s="2" t="b">
        <f t="shared" si="928"/>
        <v>1</v>
      </c>
      <c r="L29739" s="2" t="str">
        <f t="shared" si="929"/>
        <v>2020Not StatedGR113-054</v>
      </c>
    </row>
    <row r="29740" spans="2:12" x14ac:dyDescent="0.45">
      <c r="B29740">
        <v>2020</v>
      </c>
      <c r="C29740">
        <v>2020</v>
      </c>
      <c r="D29740" s="1" t="s">
        <v>25</v>
      </c>
      <c r="E29740" s="1" t="s">
        <v>26</v>
      </c>
      <c r="F29740" s="1" t="s">
        <v>222</v>
      </c>
      <c r="G29740" s="1" t="s">
        <v>221</v>
      </c>
      <c r="H29740">
        <v>1</v>
      </c>
      <c r="I29740" t="s">
        <v>27</v>
      </c>
      <c r="J29740" t="s">
        <v>27</v>
      </c>
      <c r="K29740" s="2" t="b">
        <f t="shared" si="928"/>
        <v>0</v>
      </c>
      <c r="L29740" s="2" t="str">
        <f t="shared" si="929"/>
        <v>2020Not StatedGR113-057</v>
      </c>
    </row>
    <row r="29741" spans="2:12" x14ac:dyDescent="0.45">
      <c r="B29741">
        <v>2020</v>
      </c>
      <c r="C29741">
        <v>2020</v>
      </c>
      <c r="D29741" s="1" t="s">
        <v>25</v>
      </c>
      <c r="E29741" s="1" t="s">
        <v>26</v>
      </c>
      <c r="F29741" s="1" t="s">
        <v>220</v>
      </c>
      <c r="G29741" s="1" t="s">
        <v>219</v>
      </c>
      <c r="H29741">
        <v>17</v>
      </c>
      <c r="I29741" t="s">
        <v>27</v>
      </c>
      <c r="J29741" t="s">
        <v>27</v>
      </c>
      <c r="K29741" s="2" t="b">
        <f t="shared" si="928"/>
        <v>0</v>
      </c>
      <c r="L29741" s="2" t="str">
        <f t="shared" si="929"/>
        <v>2020Not StatedGR113-058</v>
      </c>
    </row>
    <row r="29742" spans="2:12" x14ac:dyDescent="0.45">
      <c r="B29742">
        <v>2020</v>
      </c>
      <c r="C29742">
        <v>2020</v>
      </c>
      <c r="D29742" s="1" t="s">
        <v>25</v>
      </c>
      <c r="E29742" s="1" t="s">
        <v>26</v>
      </c>
      <c r="F29742" s="1" t="s">
        <v>218</v>
      </c>
      <c r="G29742" s="1" t="s">
        <v>217</v>
      </c>
      <c r="H29742">
        <v>4</v>
      </c>
      <c r="I29742" t="s">
        <v>27</v>
      </c>
      <c r="J29742" t="s">
        <v>27</v>
      </c>
      <c r="K29742" s="2" t="b">
        <f t="shared" si="928"/>
        <v>0</v>
      </c>
      <c r="L29742" s="2" t="str">
        <f t="shared" si="929"/>
        <v>2020Not StatedGR113-059</v>
      </c>
    </row>
    <row r="29743" spans="2:12" x14ac:dyDescent="0.45">
      <c r="B29743">
        <v>2020</v>
      </c>
      <c r="C29743">
        <v>2020</v>
      </c>
      <c r="D29743" s="1" t="s">
        <v>25</v>
      </c>
      <c r="E29743" s="1" t="s">
        <v>26</v>
      </c>
      <c r="F29743" s="1" t="s">
        <v>216</v>
      </c>
      <c r="G29743" s="1" t="s">
        <v>215</v>
      </c>
      <c r="H29743">
        <v>13</v>
      </c>
      <c r="I29743" t="s">
        <v>27</v>
      </c>
      <c r="J29743" t="s">
        <v>27</v>
      </c>
      <c r="K29743" s="2" t="b">
        <f t="shared" si="928"/>
        <v>0</v>
      </c>
      <c r="L29743" s="2" t="str">
        <f t="shared" si="929"/>
        <v>2020Not StatedGR113-061</v>
      </c>
    </row>
    <row r="29744" spans="2:12" x14ac:dyDescent="0.45">
      <c r="B29744">
        <v>2020</v>
      </c>
      <c r="C29744">
        <v>2020</v>
      </c>
      <c r="D29744" s="1" t="s">
        <v>25</v>
      </c>
      <c r="E29744" s="1" t="s">
        <v>26</v>
      </c>
      <c r="F29744" s="1" t="s">
        <v>214</v>
      </c>
      <c r="G29744" s="1" t="s">
        <v>213</v>
      </c>
      <c r="H29744">
        <v>11</v>
      </c>
      <c r="I29744" t="s">
        <v>27</v>
      </c>
      <c r="J29744" t="s">
        <v>27</v>
      </c>
      <c r="K29744" s="2" t="b">
        <f t="shared" si="928"/>
        <v>0</v>
      </c>
      <c r="L29744" s="2" t="str">
        <f t="shared" si="929"/>
        <v>2020Not StatedGR113-062</v>
      </c>
    </row>
    <row r="29745" spans="2:12" x14ac:dyDescent="0.45">
      <c r="B29745">
        <v>2020</v>
      </c>
      <c r="C29745">
        <v>2020</v>
      </c>
      <c r="D29745" s="1" t="s">
        <v>25</v>
      </c>
      <c r="E29745" s="1" t="s">
        <v>26</v>
      </c>
      <c r="F29745" s="1" t="s">
        <v>212</v>
      </c>
      <c r="G29745" s="1" t="s">
        <v>211</v>
      </c>
      <c r="H29745">
        <v>2</v>
      </c>
      <c r="I29745" t="s">
        <v>27</v>
      </c>
      <c r="J29745" t="s">
        <v>27</v>
      </c>
      <c r="K29745" s="2" t="b">
        <f t="shared" si="928"/>
        <v>0</v>
      </c>
      <c r="L29745" s="2" t="str">
        <f t="shared" si="929"/>
        <v>2020Not StatedGR113-063</v>
      </c>
    </row>
    <row r="29746" spans="2:12" x14ac:dyDescent="0.45">
      <c r="B29746">
        <v>2020</v>
      </c>
      <c r="C29746">
        <v>2020</v>
      </c>
      <c r="D29746" s="1" t="s">
        <v>25</v>
      </c>
      <c r="E29746" s="1" t="s">
        <v>26</v>
      </c>
      <c r="F29746" s="1" t="s">
        <v>210</v>
      </c>
      <c r="G29746" s="1" t="s">
        <v>209</v>
      </c>
      <c r="H29746">
        <v>7</v>
      </c>
      <c r="I29746" t="s">
        <v>27</v>
      </c>
      <c r="J29746" t="s">
        <v>27</v>
      </c>
      <c r="K29746" s="2" t="b">
        <f t="shared" si="928"/>
        <v>0</v>
      </c>
      <c r="L29746" s="2" t="str">
        <f t="shared" si="929"/>
        <v>2020Not StatedGR113-064</v>
      </c>
    </row>
    <row r="29747" spans="2:12" x14ac:dyDescent="0.45">
      <c r="B29747">
        <v>2020</v>
      </c>
      <c r="C29747">
        <v>2020</v>
      </c>
      <c r="D29747" s="1" t="s">
        <v>25</v>
      </c>
      <c r="E29747" s="1" t="s">
        <v>26</v>
      </c>
      <c r="F29747" s="1" t="s">
        <v>208</v>
      </c>
      <c r="G29747" s="1" t="s">
        <v>207</v>
      </c>
      <c r="H29747">
        <v>1</v>
      </c>
      <c r="I29747" t="s">
        <v>27</v>
      </c>
      <c r="J29747" t="s">
        <v>27</v>
      </c>
      <c r="K29747" s="2" t="b">
        <f t="shared" si="928"/>
        <v>0</v>
      </c>
      <c r="L29747" s="2" t="str">
        <f t="shared" si="929"/>
        <v>2020Not StatedGR113-065</v>
      </c>
    </row>
    <row r="29748" spans="2:12" x14ac:dyDescent="0.45">
      <c r="B29748">
        <v>2020</v>
      </c>
      <c r="C29748">
        <v>2020</v>
      </c>
      <c r="D29748" s="1" t="s">
        <v>25</v>
      </c>
      <c r="E29748" s="1" t="s">
        <v>26</v>
      </c>
      <c r="F29748" s="1" t="s">
        <v>206</v>
      </c>
      <c r="G29748" s="1" t="s">
        <v>205</v>
      </c>
      <c r="H29748">
        <v>6</v>
      </c>
      <c r="I29748" t="s">
        <v>27</v>
      </c>
      <c r="J29748" t="s">
        <v>27</v>
      </c>
      <c r="K29748" s="2" t="b">
        <f t="shared" si="928"/>
        <v>0</v>
      </c>
      <c r="L29748" s="2" t="str">
        <f t="shared" si="929"/>
        <v>2020Not StatedGR113-068</v>
      </c>
    </row>
    <row r="29749" spans="2:12" x14ac:dyDescent="0.45">
      <c r="B29749">
        <v>2020</v>
      </c>
      <c r="C29749">
        <v>2020</v>
      </c>
      <c r="D29749" s="1" t="s">
        <v>25</v>
      </c>
      <c r="E29749" s="1" t="s">
        <v>26</v>
      </c>
      <c r="F29749" s="1" t="s">
        <v>204</v>
      </c>
      <c r="G29749" s="1" t="s">
        <v>203</v>
      </c>
      <c r="H29749">
        <v>2</v>
      </c>
      <c r="I29749" t="s">
        <v>27</v>
      </c>
      <c r="J29749" t="s">
        <v>27</v>
      </c>
      <c r="K29749" s="2" t="b">
        <f t="shared" si="928"/>
        <v>1</v>
      </c>
      <c r="L29749" s="2" t="str">
        <f t="shared" si="929"/>
        <v>2020Not StatedGR113-070</v>
      </c>
    </row>
    <row r="29750" spans="2:12" x14ac:dyDescent="0.45">
      <c r="B29750">
        <v>2020</v>
      </c>
      <c r="C29750">
        <v>2020</v>
      </c>
      <c r="D29750" s="1" t="s">
        <v>25</v>
      </c>
      <c r="E29750" s="1" t="s">
        <v>26</v>
      </c>
      <c r="F29750" s="1" t="s">
        <v>202</v>
      </c>
      <c r="G29750" s="1" t="s">
        <v>201</v>
      </c>
      <c r="H29750">
        <v>1</v>
      </c>
      <c r="I29750" t="s">
        <v>27</v>
      </c>
      <c r="J29750" t="s">
        <v>27</v>
      </c>
      <c r="K29750" s="2" t="b">
        <f t="shared" si="928"/>
        <v>0</v>
      </c>
      <c r="L29750" s="2" t="str">
        <f t="shared" si="929"/>
        <v>2020Not StatedGR113-075</v>
      </c>
    </row>
    <row r="29751" spans="2:12" x14ac:dyDescent="0.45">
      <c r="B29751">
        <v>2020</v>
      </c>
      <c r="C29751">
        <v>2020</v>
      </c>
      <c r="D29751" s="1" t="s">
        <v>25</v>
      </c>
      <c r="E29751" s="1" t="s">
        <v>26</v>
      </c>
      <c r="F29751" s="1" t="s">
        <v>200</v>
      </c>
      <c r="G29751" s="1" t="s">
        <v>199</v>
      </c>
      <c r="H29751">
        <v>2</v>
      </c>
      <c r="I29751" t="s">
        <v>27</v>
      </c>
      <c r="J29751" t="s">
        <v>27</v>
      </c>
      <c r="K29751" s="2" t="b">
        <f t="shared" si="928"/>
        <v>1</v>
      </c>
      <c r="L29751" s="2" t="str">
        <f t="shared" si="929"/>
        <v>2020Not StatedGR113-076</v>
      </c>
    </row>
    <row r="29752" spans="2:12" x14ac:dyDescent="0.45">
      <c r="B29752">
        <v>2020</v>
      </c>
      <c r="C29752">
        <v>2020</v>
      </c>
      <c r="D29752" s="1" t="s">
        <v>25</v>
      </c>
      <c r="E29752" s="1" t="s">
        <v>26</v>
      </c>
      <c r="F29752" s="1" t="s">
        <v>198</v>
      </c>
      <c r="G29752" s="1" t="s">
        <v>197</v>
      </c>
      <c r="H29752">
        <v>2</v>
      </c>
      <c r="I29752" t="s">
        <v>27</v>
      </c>
      <c r="J29752" t="s">
        <v>27</v>
      </c>
      <c r="K29752" s="2" t="b">
        <f t="shared" si="928"/>
        <v>0</v>
      </c>
      <c r="L29752" s="2" t="str">
        <f t="shared" si="929"/>
        <v>2020Not StatedGR113-078</v>
      </c>
    </row>
    <row r="29753" spans="2:12" x14ac:dyDescent="0.45">
      <c r="B29753">
        <v>2020</v>
      </c>
      <c r="C29753">
        <v>2020</v>
      </c>
      <c r="D29753" s="1" t="s">
        <v>25</v>
      </c>
      <c r="E29753" s="1" t="s">
        <v>26</v>
      </c>
      <c r="F29753" s="1" t="s">
        <v>196</v>
      </c>
      <c r="G29753" s="1" t="s">
        <v>195</v>
      </c>
      <c r="H29753">
        <v>4</v>
      </c>
      <c r="I29753" t="s">
        <v>27</v>
      </c>
      <c r="J29753" t="s">
        <v>27</v>
      </c>
      <c r="K29753" s="2" t="b">
        <f t="shared" si="928"/>
        <v>1</v>
      </c>
      <c r="L29753" s="2" t="str">
        <f t="shared" si="929"/>
        <v>2020Not StatedGR113-082</v>
      </c>
    </row>
    <row r="29754" spans="2:12" x14ac:dyDescent="0.45">
      <c r="B29754">
        <v>2020</v>
      </c>
      <c r="C29754">
        <v>2020</v>
      </c>
      <c r="D29754" s="1" t="s">
        <v>25</v>
      </c>
      <c r="E29754" s="1" t="s">
        <v>26</v>
      </c>
      <c r="F29754" s="1" t="s">
        <v>194</v>
      </c>
      <c r="G29754" s="1" t="s">
        <v>193</v>
      </c>
      <c r="H29754">
        <v>4</v>
      </c>
      <c r="I29754" t="s">
        <v>27</v>
      </c>
      <c r="J29754" t="s">
        <v>27</v>
      </c>
      <c r="K29754" s="2" t="b">
        <f t="shared" si="928"/>
        <v>0</v>
      </c>
      <c r="L29754" s="2" t="str">
        <f t="shared" si="929"/>
        <v>2020Not StatedGR113-086</v>
      </c>
    </row>
    <row r="29755" spans="2:12" x14ac:dyDescent="0.45">
      <c r="B29755">
        <v>2020</v>
      </c>
      <c r="C29755">
        <v>2020</v>
      </c>
      <c r="D29755" s="1" t="s">
        <v>25</v>
      </c>
      <c r="E29755" s="1" t="s">
        <v>26</v>
      </c>
      <c r="F29755" s="1" t="s">
        <v>192</v>
      </c>
      <c r="G29755" s="1" t="s">
        <v>191</v>
      </c>
      <c r="H29755">
        <v>1</v>
      </c>
      <c r="I29755" t="s">
        <v>27</v>
      </c>
      <c r="J29755" t="s">
        <v>27</v>
      </c>
      <c r="K29755" s="2" t="b">
        <f t="shared" si="928"/>
        <v>1</v>
      </c>
      <c r="L29755" s="2" t="str">
        <f t="shared" si="929"/>
        <v>2020Not StatedGR113-088</v>
      </c>
    </row>
    <row r="29756" spans="2:12" x14ac:dyDescent="0.45">
      <c r="B29756">
        <v>2020</v>
      </c>
      <c r="C29756">
        <v>2020</v>
      </c>
      <c r="D29756" s="1" t="s">
        <v>25</v>
      </c>
      <c r="E29756" s="1" t="s">
        <v>26</v>
      </c>
      <c r="F29756" s="1" t="s">
        <v>190</v>
      </c>
      <c r="G29756" s="1" t="s">
        <v>189</v>
      </c>
      <c r="H29756">
        <v>1</v>
      </c>
      <c r="I29756" t="s">
        <v>27</v>
      </c>
      <c r="J29756" t="s">
        <v>27</v>
      </c>
      <c r="K29756" s="2" t="b">
        <f t="shared" si="928"/>
        <v>1</v>
      </c>
      <c r="L29756" s="2" t="str">
        <f t="shared" si="929"/>
        <v>2020Not StatedGR113-093</v>
      </c>
    </row>
    <row r="29757" spans="2:12" x14ac:dyDescent="0.45">
      <c r="B29757">
        <v>2020</v>
      </c>
      <c r="C29757">
        <v>2020</v>
      </c>
      <c r="D29757" s="1" t="s">
        <v>25</v>
      </c>
      <c r="E29757" s="1" t="s">
        <v>26</v>
      </c>
      <c r="F29757" s="1" t="s">
        <v>188</v>
      </c>
      <c r="G29757" s="1" t="s">
        <v>187</v>
      </c>
      <c r="H29757">
        <v>1</v>
      </c>
      <c r="I29757" t="s">
        <v>27</v>
      </c>
      <c r="J29757" t="s">
        <v>27</v>
      </c>
      <c r="K29757" s="2" t="b">
        <f t="shared" si="928"/>
        <v>0</v>
      </c>
      <c r="L29757" s="2" t="str">
        <f t="shared" si="929"/>
        <v>2020Not StatedGR113-094</v>
      </c>
    </row>
    <row r="29758" spans="2:12" x14ac:dyDescent="0.45">
      <c r="B29758">
        <v>2020</v>
      </c>
      <c r="C29758">
        <v>2020</v>
      </c>
      <c r="D29758" s="1" t="s">
        <v>25</v>
      </c>
      <c r="E29758" s="1" t="s">
        <v>26</v>
      </c>
      <c r="F29758" s="1" t="s">
        <v>186</v>
      </c>
      <c r="G29758" s="1" t="s">
        <v>185</v>
      </c>
      <c r="H29758">
        <v>1</v>
      </c>
      <c r="I29758" t="s">
        <v>27</v>
      </c>
      <c r="J29758" t="s">
        <v>27</v>
      </c>
      <c r="K29758" s="2" t="b">
        <f t="shared" si="928"/>
        <v>1</v>
      </c>
      <c r="L29758" s="2" t="str">
        <f t="shared" si="929"/>
        <v>2020Not StatedGR113-097</v>
      </c>
    </row>
    <row r="29759" spans="2:12" x14ac:dyDescent="0.45">
      <c r="B29759">
        <v>2020</v>
      </c>
      <c r="C29759">
        <v>2020</v>
      </c>
      <c r="D29759" s="1" t="s">
        <v>25</v>
      </c>
      <c r="E29759" s="1" t="s">
        <v>26</v>
      </c>
      <c r="F29759" s="1" t="s">
        <v>184</v>
      </c>
      <c r="G29759" s="1" t="s">
        <v>183</v>
      </c>
      <c r="H29759">
        <v>1</v>
      </c>
      <c r="I29759" t="s">
        <v>27</v>
      </c>
      <c r="J29759" t="s">
        <v>27</v>
      </c>
      <c r="K29759" s="2" t="b">
        <f t="shared" si="928"/>
        <v>0</v>
      </c>
      <c r="L29759" s="2" t="str">
        <f t="shared" si="929"/>
        <v>2020Not StatedGR113-100</v>
      </c>
    </row>
    <row r="29760" spans="2:12" x14ac:dyDescent="0.45">
      <c r="B29760">
        <v>2020</v>
      </c>
      <c r="C29760">
        <v>2020</v>
      </c>
      <c r="D29760" s="1" t="s">
        <v>25</v>
      </c>
      <c r="E29760" s="1" t="s">
        <v>26</v>
      </c>
      <c r="F29760" s="1" t="s">
        <v>182</v>
      </c>
      <c r="G29760" s="1" t="s">
        <v>181</v>
      </c>
      <c r="H29760">
        <v>3</v>
      </c>
      <c r="I29760" t="s">
        <v>27</v>
      </c>
      <c r="J29760" t="s">
        <v>27</v>
      </c>
      <c r="K29760" s="2" t="b">
        <f t="shared" si="928"/>
        <v>1</v>
      </c>
      <c r="L29760" s="2" t="str">
        <f t="shared" si="929"/>
        <v>2020Not StatedGR113-108</v>
      </c>
    </row>
    <row r="29761" spans="2:12" x14ac:dyDescent="0.45">
      <c r="B29761">
        <v>2020</v>
      </c>
      <c r="C29761">
        <v>2020</v>
      </c>
      <c r="D29761" s="1" t="s">
        <v>25</v>
      </c>
      <c r="E29761" s="1" t="s">
        <v>26</v>
      </c>
      <c r="F29761" s="1" t="s">
        <v>180</v>
      </c>
      <c r="G29761" s="1" t="s">
        <v>179</v>
      </c>
      <c r="H29761">
        <v>31</v>
      </c>
      <c r="I29761" t="s">
        <v>27</v>
      </c>
      <c r="J29761" t="s">
        <v>27</v>
      </c>
      <c r="K29761" s="2" t="b">
        <f t="shared" si="928"/>
        <v>0</v>
      </c>
      <c r="L29761" s="2" t="str">
        <f t="shared" si="929"/>
        <v>2020Not StatedGR113-110</v>
      </c>
    </row>
    <row r="29762" spans="2:12" x14ac:dyDescent="0.45">
      <c r="B29762">
        <v>2020</v>
      </c>
      <c r="C29762">
        <v>2020</v>
      </c>
      <c r="D29762" s="1" t="s">
        <v>25</v>
      </c>
      <c r="E29762" s="1" t="s">
        <v>26</v>
      </c>
      <c r="F29762" s="1" t="s">
        <v>178</v>
      </c>
      <c r="G29762" s="1" t="s">
        <v>177</v>
      </c>
      <c r="H29762">
        <v>6</v>
      </c>
      <c r="I29762" t="s">
        <v>27</v>
      </c>
      <c r="J29762" t="s">
        <v>27</v>
      </c>
      <c r="K29762" s="2" t="b">
        <f t="shared" si="928"/>
        <v>0</v>
      </c>
      <c r="L29762" s="2" t="str">
        <f t="shared" si="929"/>
        <v>2020Not StatedGR113-111</v>
      </c>
    </row>
    <row r="29763" spans="2:12" x14ac:dyDescent="0.45">
      <c r="B29763">
        <v>2020</v>
      </c>
      <c r="C29763">
        <v>2020</v>
      </c>
      <c r="D29763" s="1" t="s">
        <v>25</v>
      </c>
      <c r="E29763" s="1" t="s">
        <v>26</v>
      </c>
      <c r="F29763" s="1" t="s">
        <v>176</v>
      </c>
      <c r="G29763" s="1" t="s">
        <v>175</v>
      </c>
      <c r="H29763">
        <v>23</v>
      </c>
      <c r="I29763" t="s">
        <v>27</v>
      </c>
      <c r="J29763" t="s">
        <v>27</v>
      </c>
      <c r="K29763" s="2" t="b">
        <f t="shared" ref="K29763:K29826" si="930">LEFT(F29763,1)="#"</f>
        <v>1</v>
      </c>
      <c r="L29763" s="2" t="str">
        <f t="shared" ref="L29763:L29826" si="931">C29763&amp;D29763&amp;G29763</f>
        <v>2020Not StatedGR113-112</v>
      </c>
    </row>
    <row r="29764" spans="2:12" x14ac:dyDescent="0.45">
      <c r="B29764">
        <v>2020</v>
      </c>
      <c r="C29764">
        <v>2020</v>
      </c>
      <c r="D29764" s="1" t="s">
        <v>25</v>
      </c>
      <c r="E29764" s="1" t="s">
        <v>26</v>
      </c>
      <c r="F29764" s="1" t="s">
        <v>174</v>
      </c>
      <c r="G29764" s="1" t="s">
        <v>173</v>
      </c>
      <c r="H29764">
        <v>3</v>
      </c>
      <c r="I29764" t="s">
        <v>27</v>
      </c>
      <c r="J29764" t="s">
        <v>27</v>
      </c>
      <c r="K29764" s="2" t="b">
        <f t="shared" si="930"/>
        <v>0</v>
      </c>
      <c r="L29764" s="2" t="str">
        <f t="shared" si="931"/>
        <v>2020Not StatedGR113-113</v>
      </c>
    </row>
    <row r="29765" spans="2:12" x14ac:dyDescent="0.45">
      <c r="B29765">
        <v>2020</v>
      </c>
      <c r="C29765">
        <v>2020</v>
      </c>
      <c r="D29765" s="1" t="s">
        <v>25</v>
      </c>
      <c r="E29765" s="1" t="s">
        <v>26</v>
      </c>
      <c r="F29765" s="1" t="s">
        <v>172</v>
      </c>
      <c r="G29765" s="1" t="s">
        <v>171</v>
      </c>
      <c r="H29765">
        <v>3</v>
      </c>
      <c r="I29765" t="s">
        <v>27</v>
      </c>
      <c r="J29765" t="s">
        <v>27</v>
      </c>
      <c r="K29765" s="2" t="b">
        <f t="shared" si="930"/>
        <v>0</v>
      </c>
      <c r="L29765" s="2" t="str">
        <f t="shared" si="931"/>
        <v>2020Not StatedGR113-114</v>
      </c>
    </row>
    <row r="29766" spans="2:12" x14ac:dyDescent="0.45">
      <c r="B29766">
        <v>2020</v>
      </c>
      <c r="C29766">
        <v>2020</v>
      </c>
      <c r="D29766" s="1" t="s">
        <v>25</v>
      </c>
      <c r="E29766" s="1" t="s">
        <v>26</v>
      </c>
      <c r="F29766" s="1" t="s">
        <v>170</v>
      </c>
      <c r="G29766" s="1" t="s">
        <v>169</v>
      </c>
      <c r="H29766">
        <v>20</v>
      </c>
      <c r="I29766" t="s">
        <v>27</v>
      </c>
      <c r="J29766" t="s">
        <v>27</v>
      </c>
      <c r="K29766" s="2" t="b">
        <f t="shared" si="930"/>
        <v>0</v>
      </c>
      <c r="L29766" s="2" t="str">
        <f t="shared" si="931"/>
        <v>2020Not StatedGR113-117</v>
      </c>
    </row>
    <row r="29767" spans="2:12" x14ac:dyDescent="0.45">
      <c r="B29767">
        <v>2020</v>
      </c>
      <c r="C29767">
        <v>2020</v>
      </c>
      <c r="D29767" s="1" t="s">
        <v>25</v>
      </c>
      <c r="E29767" s="1" t="s">
        <v>26</v>
      </c>
      <c r="F29767" s="1" t="s">
        <v>168</v>
      </c>
      <c r="G29767" s="1" t="s">
        <v>167</v>
      </c>
      <c r="H29767">
        <v>1</v>
      </c>
      <c r="I29767" t="s">
        <v>27</v>
      </c>
      <c r="J29767" t="s">
        <v>27</v>
      </c>
      <c r="K29767" s="2" t="b">
        <f t="shared" si="930"/>
        <v>0</v>
      </c>
      <c r="L29767" s="2" t="str">
        <f t="shared" si="931"/>
        <v>2020Not StatedGR113-118</v>
      </c>
    </row>
    <row r="29768" spans="2:12" x14ac:dyDescent="0.45">
      <c r="B29768">
        <v>2020</v>
      </c>
      <c r="C29768">
        <v>2020</v>
      </c>
      <c r="D29768" s="1" t="s">
        <v>25</v>
      </c>
      <c r="E29768" s="1" t="s">
        <v>26</v>
      </c>
      <c r="F29768" s="1" t="s">
        <v>166</v>
      </c>
      <c r="G29768" s="1" t="s">
        <v>165</v>
      </c>
      <c r="H29768">
        <v>1</v>
      </c>
      <c r="I29768" t="s">
        <v>27</v>
      </c>
      <c r="J29768" t="s">
        <v>27</v>
      </c>
      <c r="K29768" s="2" t="b">
        <f t="shared" si="930"/>
        <v>0</v>
      </c>
      <c r="L29768" s="2" t="str">
        <f t="shared" si="931"/>
        <v>2020Not StatedGR113-120</v>
      </c>
    </row>
    <row r="29769" spans="2:12" x14ac:dyDescent="0.45">
      <c r="B29769">
        <v>2020</v>
      </c>
      <c r="C29769">
        <v>2020</v>
      </c>
      <c r="D29769" s="1" t="s">
        <v>25</v>
      </c>
      <c r="E29769" s="1" t="s">
        <v>26</v>
      </c>
      <c r="F29769" s="1" t="s">
        <v>164</v>
      </c>
      <c r="G29769" s="1" t="s">
        <v>163</v>
      </c>
      <c r="H29769">
        <v>18</v>
      </c>
      <c r="I29769" t="s">
        <v>27</v>
      </c>
      <c r="J29769" t="s">
        <v>27</v>
      </c>
      <c r="K29769" s="2" t="b">
        <f t="shared" si="930"/>
        <v>0</v>
      </c>
      <c r="L29769" s="2" t="str">
        <f t="shared" si="931"/>
        <v>2020Not StatedGR113-122</v>
      </c>
    </row>
    <row r="29770" spans="2:12" x14ac:dyDescent="0.45">
      <c r="B29770">
        <v>2020</v>
      </c>
      <c r="C29770">
        <v>2020</v>
      </c>
      <c r="D29770" s="1" t="s">
        <v>25</v>
      </c>
      <c r="E29770" s="1" t="s">
        <v>26</v>
      </c>
      <c r="F29770" s="1" t="s">
        <v>162</v>
      </c>
      <c r="G29770" s="1" t="s">
        <v>161</v>
      </c>
      <c r="H29770">
        <v>2</v>
      </c>
      <c r="I29770" t="s">
        <v>27</v>
      </c>
      <c r="J29770" t="s">
        <v>27</v>
      </c>
      <c r="K29770" s="2" t="b">
        <f t="shared" si="930"/>
        <v>1</v>
      </c>
      <c r="L29770" s="2" t="str">
        <f t="shared" si="931"/>
        <v>2020Not StatedGR113-124</v>
      </c>
    </row>
    <row r="29771" spans="2:12" x14ac:dyDescent="0.45">
      <c r="B29771">
        <v>2020</v>
      </c>
      <c r="C29771">
        <v>2020</v>
      </c>
      <c r="D29771" s="1" t="s">
        <v>25</v>
      </c>
      <c r="E29771" s="1" t="s">
        <v>26</v>
      </c>
      <c r="F29771" s="1" t="s">
        <v>160</v>
      </c>
      <c r="G29771" s="1" t="s">
        <v>159</v>
      </c>
      <c r="H29771">
        <v>2</v>
      </c>
      <c r="I29771" t="s">
        <v>27</v>
      </c>
      <c r="J29771" t="s">
        <v>27</v>
      </c>
      <c r="K29771" s="2" t="b">
        <f t="shared" si="930"/>
        <v>0</v>
      </c>
      <c r="L29771" s="2" t="str">
        <f t="shared" si="931"/>
        <v>2020Not StatedGR113-126</v>
      </c>
    </row>
    <row r="29772" spans="2:12" x14ac:dyDescent="0.45">
      <c r="B29772">
        <v>2020</v>
      </c>
      <c r="C29772">
        <v>2020</v>
      </c>
      <c r="D29772" s="1" t="s">
        <v>25</v>
      </c>
      <c r="E29772" s="1" t="s">
        <v>26</v>
      </c>
      <c r="F29772" s="1" t="s">
        <v>158</v>
      </c>
      <c r="G29772" s="1" t="s">
        <v>157</v>
      </c>
      <c r="H29772">
        <v>2</v>
      </c>
      <c r="I29772" t="s">
        <v>27</v>
      </c>
      <c r="J29772" t="s">
        <v>27</v>
      </c>
      <c r="K29772" s="2" t="b">
        <f t="shared" si="930"/>
        <v>1</v>
      </c>
      <c r="L29772" s="2" t="str">
        <f t="shared" si="931"/>
        <v>2020Not StatedGR113-127</v>
      </c>
    </row>
    <row r="29773" spans="2:12" x14ac:dyDescent="0.45">
      <c r="B29773">
        <v>2020</v>
      </c>
      <c r="C29773">
        <v>2020</v>
      </c>
      <c r="D29773" s="1" t="s">
        <v>25</v>
      </c>
      <c r="E29773" s="1" t="s">
        <v>26</v>
      </c>
      <c r="F29773" s="1" t="s">
        <v>156</v>
      </c>
      <c r="G29773" s="1" t="s">
        <v>155</v>
      </c>
      <c r="H29773">
        <v>1</v>
      </c>
      <c r="I29773" t="s">
        <v>27</v>
      </c>
      <c r="J29773" t="s">
        <v>27</v>
      </c>
      <c r="K29773" s="2" t="b">
        <f t="shared" si="930"/>
        <v>0</v>
      </c>
      <c r="L29773" s="2" t="str">
        <f t="shared" si="931"/>
        <v>2020Not StatedGR113-128</v>
      </c>
    </row>
    <row r="29774" spans="2:12" x14ac:dyDescent="0.45">
      <c r="B29774">
        <v>2020</v>
      </c>
      <c r="C29774">
        <v>2020</v>
      </c>
      <c r="D29774" s="1" t="s">
        <v>25</v>
      </c>
      <c r="E29774" s="1" t="s">
        <v>26</v>
      </c>
      <c r="F29774" s="1" t="s">
        <v>154</v>
      </c>
      <c r="G29774" s="1" t="s">
        <v>153</v>
      </c>
      <c r="H29774">
        <v>1</v>
      </c>
      <c r="I29774" t="s">
        <v>27</v>
      </c>
      <c r="J29774" t="s">
        <v>27</v>
      </c>
      <c r="K29774" s="2" t="b">
        <f t="shared" si="930"/>
        <v>0</v>
      </c>
      <c r="L29774" s="2" t="str">
        <f t="shared" si="931"/>
        <v>2020Not StatedGR113-129</v>
      </c>
    </row>
    <row r="29775" spans="2:12" x14ac:dyDescent="0.45">
      <c r="B29775">
        <v>2020</v>
      </c>
      <c r="C29775">
        <v>2020</v>
      </c>
      <c r="D29775" s="1" t="s">
        <v>25</v>
      </c>
      <c r="E29775" s="1" t="s">
        <v>26</v>
      </c>
      <c r="F29775" s="1" t="s">
        <v>152</v>
      </c>
      <c r="G29775" s="1" t="s">
        <v>151</v>
      </c>
      <c r="H29775">
        <v>2</v>
      </c>
      <c r="I29775" t="s">
        <v>27</v>
      </c>
      <c r="J29775" t="s">
        <v>27</v>
      </c>
      <c r="K29775" s="2" t="b">
        <f t="shared" si="930"/>
        <v>0</v>
      </c>
      <c r="L29775" s="2" t="str">
        <f t="shared" si="931"/>
        <v>2020Not StatedGR113-131</v>
      </c>
    </row>
    <row r="29776" spans="2:12" x14ac:dyDescent="0.45">
      <c r="B29776">
        <v>2020</v>
      </c>
      <c r="C29776">
        <v>2020</v>
      </c>
      <c r="D29776" s="1" t="s">
        <v>25</v>
      </c>
      <c r="E29776" s="1" t="s">
        <v>26</v>
      </c>
      <c r="F29776" s="1" t="s">
        <v>150</v>
      </c>
      <c r="G29776" s="1" t="s">
        <v>149</v>
      </c>
      <c r="H29776">
        <v>2</v>
      </c>
      <c r="I29776" t="s">
        <v>27</v>
      </c>
      <c r="J29776" t="s">
        <v>27</v>
      </c>
      <c r="K29776" s="2" t="b">
        <f t="shared" si="930"/>
        <v>0</v>
      </c>
      <c r="L29776" s="2" t="str">
        <f t="shared" si="931"/>
        <v>2020Not StatedGR113-133</v>
      </c>
    </row>
    <row r="29777" spans="1:12" x14ac:dyDescent="0.45">
      <c r="B29777">
        <v>2020</v>
      </c>
      <c r="C29777">
        <v>2020</v>
      </c>
      <c r="D29777" s="1" t="s">
        <v>25</v>
      </c>
      <c r="E29777" s="1" t="s">
        <v>26</v>
      </c>
      <c r="F29777" s="1" t="s">
        <v>148</v>
      </c>
      <c r="G29777" s="1" t="s">
        <v>147</v>
      </c>
      <c r="H29777">
        <v>4</v>
      </c>
      <c r="I29777" t="s">
        <v>27</v>
      </c>
      <c r="J29777" t="s">
        <v>27</v>
      </c>
      <c r="K29777" s="2" t="b">
        <f t="shared" si="930"/>
        <v>1</v>
      </c>
      <c r="L29777" s="2" t="str">
        <f t="shared" si="931"/>
        <v>2020Not StatedGR113-137</v>
      </c>
    </row>
    <row r="29778" spans="1:12" x14ac:dyDescent="0.45">
      <c r="A29778" t="s">
        <v>56</v>
      </c>
      <c r="K29778" s="2" t="b">
        <f t="shared" si="930"/>
        <v>0</v>
      </c>
      <c r="L29778" s="2" t="str">
        <f t="shared" si="931"/>
        <v/>
      </c>
    </row>
    <row r="29779" spans="1:12" x14ac:dyDescent="0.45">
      <c r="A29779" t="s">
        <v>57</v>
      </c>
      <c r="K29779" s="2" t="b">
        <f t="shared" si="930"/>
        <v>0</v>
      </c>
      <c r="L29779" s="2" t="str">
        <f t="shared" si="931"/>
        <v/>
      </c>
    </row>
    <row r="29780" spans="1:12" x14ac:dyDescent="0.45">
      <c r="A29780" t="s">
        <v>58</v>
      </c>
      <c r="K29780" s="2" t="b">
        <f t="shared" si="930"/>
        <v>0</v>
      </c>
      <c r="L29780" s="2" t="str">
        <f t="shared" si="931"/>
        <v/>
      </c>
    </row>
    <row r="29781" spans="1:12" x14ac:dyDescent="0.45">
      <c r="A29781" t="s">
        <v>146</v>
      </c>
      <c r="K29781" s="2" t="b">
        <f t="shared" si="930"/>
        <v>0</v>
      </c>
      <c r="L29781" s="2" t="str">
        <f t="shared" si="931"/>
        <v/>
      </c>
    </row>
    <row r="29782" spans="1:12" x14ac:dyDescent="0.45">
      <c r="A29782" t="s">
        <v>145</v>
      </c>
      <c r="K29782" s="2" t="b">
        <f t="shared" si="930"/>
        <v>0</v>
      </c>
      <c r="L29782" s="2" t="str">
        <f t="shared" si="931"/>
        <v/>
      </c>
    </row>
    <row r="29783" spans="1:12" x14ac:dyDescent="0.45">
      <c r="A29783" t="s">
        <v>113</v>
      </c>
      <c r="K29783" s="2" t="b">
        <f t="shared" si="930"/>
        <v>0</v>
      </c>
      <c r="L29783" s="2" t="str">
        <f t="shared" si="931"/>
        <v/>
      </c>
    </row>
    <row r="29784" spans="1:12" x14ac:dyDescent="0.45">
      <c r="A29784" t="s">
        <v>62</v>
      </c>
      <c r="K29784" s="2" t="b">
        <f t="shared" si="930"/>
        <v>0</v>
      </c>
      <c r="L29784" s="2" t="str">
        <f t="shared" si="931"/>
        <v/>
      </c>
    </row>
    <row r="29785" spans="1:12" x14ac:dyDescent="0.45">
      <c r="A29785" t="s">
        <v>63</v>
      </c>
      <c r="K29785" s="2" t="b">
        <f t="shared" si="930"/>
        <v>0</v>
      </c>
      <c r="L29785" s="2" t="str">
        <f t="shared" si="931"/>
        <v/>
      </c>
    </row>
    <row r="29786" spans="1:12" x14ac:dyDescent="0.45">
      <c r="A29786" t="s">
        <v>64</v>
      </c>
      <c r="K29786" s="2" t="b">
        <f t="shared" si="930"/>
        <v>0</v>
      </c>
      <c r="L29786" s="2" t="str">
        <f t="shared" si="931"/>
        <v/>
      </c>
    </row>
    <row r="29787" spans="1:12" x14ac:dyDescent="0.45">
      <c r="A29787" t="s">
        <v>56</v>
      </c>
      <c r="K29787" s="2" t="b">
        <f t="shared" si="930"/>
        <v>0</v>
      </c>
      <c r="L29787" s="2" t="str">
        <f t="shared" si="931"/>
        <v/>
      </c>
    </row>
    <row r="29788" spans="1:12" x14ac:dyDescent="0.45">
      <c r="A29788" t="s">
        <v>65</v>
      </c>
      <c r="K29788" s="2" t="b">
        <f t="shared" si="930"/>
        <v>0</v>
      </c>
      <c r="L29788" s="2" t="str">
        <f t="shared" si="931"/>
        <v/>
      </c>
    </row>
    <row r="29789" spans="1:12" x14ac:dyDescent="0.45">
      <c r="A29789" t="s">
        <v>56</v>
      </c>
      <c r="K29789" s="2" t="b">
        <f t="shared" si="930"/>
        <v>0</v>
      </c>
      <c r="L29789" s="2" t="str">
        <f t="shared" si="931"/>
        <v/>
      </c>
    </row>
    <row r="29790" spans="1:12" x14ac:dyDescent="0.45">
      <c r="A29790" t="s">
        <v>144</v>
      </c>
      <c r="K29790" s="2" t="b">
        <f t="shared" si="930"/>
        <v>0</v>
      </c>
      <c r="L29790" s="2" t="str">
        <f t="shared" si="931"/>
        <v/>
      </c>
    </row>
    <row r="29791" spans="1:12" x14ac:dyDescent="0.45">
      <c r="A29791" t="s">
        <v>56</v>
      </c>
      <c r="K29791" s="2" t="b">
        <f t="shared" si="930"/>
        <v>0</v>
      </c>
      <c r="L29791" s="2" t="str">
        <f t="shared" si="931"/>
        <v/>
      </c>
    </row>
    <row r="29792" spans="1:12" x14ac:dyDescent="0.45">
      <c r="A29792" t="s">
        <v>67</v>
      </c>
      <c r="K29792" s="2" t="b">
        <f t="shared" si="930"/>
        <v>0</v>
      </c>
      <c r="L29792" s="2" t="str">
        <f t="shared" si="931"/>
        <v/>
      </c>
    </row>
    <row r="29793" spans="1:12" x14ac:dyDescent="0.45">
      <c r="A29793" t="s">
        <v>68</v>
      </c>
      <c r="K29793" s="2" t="b">
        <f t="shared" si="930"/>
        <v>0</v>
      </c>
      <c r="L29793" s="2" t="str">
        <f t="shared" si="931"/>
        <v/>
      </c>
    </row>
    <row r="29794" spans="1:12" x14ac:dyDescent="0.45">
      <c r="A29794" t="s">
        <v>69</v>
      </c>
      <c r="K29794" s="2" t="b">
        <f t="shared" si="930"/>
        <v>0</v>
      </c>
      <c r="L29794" s="2" t="str">
        <f t="shared" si="931"/>
        <v/>
      </c>
    </row>
    <row r="29795" spans="1:12" x14ac:dyDescent="0.45">
      <c r="A29795" t="s">
        <v>143</v>
      </c>
      <c r="K29795" s="2" t="b">
        <f t="shared" si="930"/>
        <v>0</v>
      </c>
      <c r="L29795" s="2" t="str">
        <f t="shared" si="931"/>
        <v/>
      </c>
    </row>
    <row r="29796" spans="1:12" x14ac:dyDescent="0.45">
      <c r="A29796" t="s">
        <v>56</v>
      </c>
      <c r="K29796" s="2" t="b">
        <f t="shared" si="930"/>
        <v>0</v>
      </c>
      <c r="L29796" s="2" t="str">
        <f t="shared" si="931"/>
        <v/>
      </c>
    </row>
    <row r="29797" spans="1:12" x14ac:dyDescent="0.45">
      <c r="A29797" t="s">
        <v>142</v>
      </c>
      <c r="K29797" s="2" t="b">
        <f t="shared" si="930"/>
        <v>0</v>
      </c>
      <c r="L29797" s="2" t="str">
        <f t="shared" si="931"/>
        <v/>
      </c>
    </row>
    <row r="29798" spans="1:12" x14ac:dyDescent="0.45">
      <c r="A29798" t="s">
        <v>141</v>
      </c>
      <c r="K29798" s="2" t="b">
        <f t="shared" si="930"/>
        <v>0</v>
      </c>
      <c r="L29798" s="2" t="str">
        <f t="shared" si="931"/>
        <v/>
      </c>
    </row>
    <row r="29799" spans="1:12" x14ac:dyDescent="0.45">
      <c r="A29799" t="s">
        <v>140</v>
      </c>
      <c r="K29799" s="2" t="b">
        <f t="shared" si="930"/>
        <v>0</v>
      </c>
      <c r="L29799" s="2" t="str">
        <f t="shared" si="931"/>
        <v/>
      </c>
    </row>
    <row r="29800" spans="1:12" x14ac:dyDescent="0.45">
      <c r="A29800" t="s">
        <v>139</v>
      </c>
      <c r="K29800" s="2" t="b">
        <f t="shared" si="930"/>
        <v>0</v>
      </c>
      <c r="L29800" s="2" t="str">
        <f t="shared" si="931"/>
        <v/>
      </c>
    </row>
    <row r="29801" spans="1:12" x14ac:dyDescent="0.45">
      <c r="A29801" t="s">
        <v>56</v>
      </c>
      <c r="K29801" s="2" t="b">
        <f t="shared" si="930"/>
        <v>0</v>
      </c>
      <c r="L29801" s="2" t="str">
        <f t="shared" si="931"/>
        <v/>
      </c>
    </row>
    <row r="29802" spans="1:12" x14ac:dyDescent="0.45">
      <c r="A29802" t="s">
        <v>138</v>
      </c>
      <c r="K29802" s="2" t="b">
        <f t="shared" si="930"/>
        <v>0</v>
      </c>
      <c r="L29802" s="2" t="str">
        <f t="shared" si="931"/>
        <v/>
      </c>
    </row>
    <row r="29803" spans="1:12" x14ac:dyDescent="0.45">
      <c r="A29803" t="s">
        <v>137</v>
      </c>
      <c r="K29803" s="2" t="b">
        <f t="shared" si="930"/>
        <v>0</v>
      </c>
      <c r="L29803" s="2" t="str">
        <f t="shared" si="931"/>
        <v/>
      </c>
    </row>
    <row r="29804" spans="1:12" x14ac:dyDescent="0.45">
      <c r="A29804" t="s">
        <v>56</v>
      </c>
      <c r="K29804" s="2" t="b">
        <f t="shared" si="930"/>
        <v>0</v>
      </c>
      <c r="L29804" s="2" t="str">
        <f t="shared" si="931"/>
        <v/>
      </c>
    </row>
    <row r="29805" spans="1:12" x14ac:dyDescent="0.45">
      <c r="A29805" t="s">
        <v>71</v>
      </c>
      <c r="K29805" s="2" t="b">
        <f t="shared" si="930"/>
        <v>0</v>
      </c>
      <c r="L29805" s="2" t="str">
        <f t="shared" si="931"/>
        <v/>
      </c>
    </row>
    <row r="29806" spans="1:12" x14ac:dyDescent="0.45">
      <c r="A29806" t="s">
        <v>136</v>
      </c>
      <c r="K29806" s="2" t="b">
        <f t="shared" si="930"/>
        <v>0</v>
      </c>
      <c r="L29806" s="2" t="str">
        <f t="shared" si="931"/>
        <v/>
      </c>
    </row>
    <row r="29807" spans="1:12" x14ac:dyDescent="0.45">
      <c r="A29807" t="s">
        <v>135</v>
      </c>
      <c r="K29807" s="2" t="b">
        <f t="shared" si="930"/>
        <v>0</v>
      </c>
      <c r="L29807" s="2" t="str">
        <f t="shared" si="931"/>
        <v/>
      </c>
    </row>
    <row r="29808" spans="1:12" x14ac:dyDescent="0.45">
      <c r="A29808" t="s">
        <v>134</v>
      </c>
      <c r="K29808" s="2" t="b">
        <f t="shared" si="930"/>
        <v>0</v>
      </c>
      <c r="L29808" s="2" t="str">
        <f t="shared" si="931"/>
        <v/>
      </c>
    </row>
    <row r="29809" spans="1:12" x14ac:dyDescent="0.45">
      <c r="A29809" t="s">
        <v>133</v>
      </c>
      <c r="K29809" s="2" t="b">
        <f t="shared" si="930"/>
        <v>0</v>
      </c>
      <c r="L29809" s="2" t="str">
        <f t="shared" si="931"/>
        <v/>
      </c>
    </row>
    <row r="29810" spans="1:12" x14ac:dyDescent="0.45">
      <c r="A29810" t="s">
        <v>73</v>
      </c>
      <c r="K29810" s="2" t="b">
        <f t="shared" si="930"/>
        <v>0</v>
      </c>
      <c r="L29810" s="2" t="str">
        <f t="shared" si="931"/>
        <v/>
      </c>
    </row>
    <row r="29811" spans="1:12" x14ac:dyDescent="0.45">
      <c r="A29811" t="s">
        <v>132</v>
      </c>
      <c r="K29811" s="2" t="b">
        <f t="shared" si="930"/>
        <v>0</v>
      </c>
      <c r="L29811" s="2" t="str">
        <f t="shared" si="931"/>
        <v/>
      </c>
    </row>
    <row r="29812" spans="1:12" x14ac:dyDescent="0.45">
      <c r="A29812" t="s">
        <v>131</v>
      </c>
      <c r="K29812" s="2" t="b">
        <f t="shared" si="930"/>
        <v>0</v>
      </c>
      <c r="L29812" s="2" t="str">
        <f t="shared" si="931"/>
        <v/>
      </c>
    </row>
    <row r="29813" spans="1:12" x14ac:dyDescent="0.45">
      <c r="A29813" t="s">
        <v>130</v>
      </c>
      <c r="K29813" s="2" t="b">
        <f t="shared" si="930"/>
        <v>0</v>
      </c>
      <c r="L29813" s="2" t="str">
        <f t="shared" si="931"/>
        <v/>
      </c>
    </row>
    <row r="29814" spans="1:12" x14ac:dyDescent="0.45">
      <c r="A29814" t="s">
        <v>129</v>
      </c>
      <c r="K29814" s="2" t="b">
        <f t="shared" si="930"/>
        <v>0</v>
      </c>
      <c r="L29814" s="2" t="str">
        <f t="shared" si="931"/>
        <v/>
      </c>
    </row>
    <row r="29815" spans="1:12" x14ac:dyDescent="0.45">
      <c r="A29815" t="s">
        <v>128</v>
      </c>
      <c r="K29815" s="2" t="b">
        <f t="shared" si="930"/>
        <v>0</v>
      </c>
      <c r="L29815" s="2" t="str">
        <f t="shared" si="931"/>
        <v/>
      </c>
    </row>
    <row r="29816" spans="1:12" x14ac:dyDescent="0.45">
      <c r="A29816" t="s">
        <v>127</v>
      </c>
      <c r="K29816" s="2" t="b">
        <f t="shared" si="930"/>
        <v>0</v>
      </c>
      <c r="L29816" s="2" t="str">
        <f t="shared" si="931"/>
        <v/>
      </c>
    </row>
    <row r="29817" spans="1:12" x14ac:dyDescent="0.45">
      <c r="A29817" t="s">
        <v>126</v>
      </c>
      <c r="K29817" s="2" t="b">
        <f t="shared" si="930"/>
        <v>0</v>
      </c>
      <c r="L29817" s="2" t="str">
        <f t="shared" si="931"/>
        <v/>
      </c>
    </row>
    <row r="29818" spans="1:12" x14ac:dyDescent="0.45">
      <c r="A29818" t="s">
        <v>125</v>
      </c>
      <c r="K29818" s="2" t="b">
        <f t="shared" si="930"/>
        <v>0</v>
      </c>
      <c r="L29818" s="2" t="str">
        <f t="shared" si="931"/>
        <v/>
      </c>
    </row>
    <row r="29819" spans="1:12" x14ac:dyDescent="0.45">
      <c r="A29819" t="s">
        <v>124</v>
      </c>
      <c r="K29819" s="2" t="b">
        <f t="shared" si="930"/>
        <v>0</v>
      </c>
      <c r="L29819" s="2" t="str">
        <f t="shared" si="931"/>
        <v/>
      </c>
    </row>
    <row r="29820" spans="1:12" x14ac:dyDescent="0.45">
      <c r="A29820" t="s">
        <v>123</v>
      </c>
      <c r="K29820" s="2" t="b">
        <f t="shared" si="930"/>
        <v>0</v>
      </c>
      <c r="L29820" s="2" t="str">
        <f t="shared" si="931"/>
        <v/>
      </c>
    </row>
    <row r="29821" spans="1:12" x14ac:dyDescent="0.45">
      <c r="A29821" t="s">
        <v>122</v>
      </c>
      <c r="K29821" s="2" t="b">
        <f t="shared" si="930"/>
        <v>0</v>
      </c>
      <c r="L29821" s="2" t="str">
        <f t="shared" si="931"/>
        <v/>
      </c>
    </row>
    <row r="29822" spans="1:12" x14ac:dyDescent="0.45">
      <c r="A29822" t="s">
        <v>75</v>
      </c>
      <c r="K29822" s="2" t="b">
        <f t="shared" si="930"/>
        <v>0</v>
      </c>
      <c r="L29822" s="2" t="str">
        <f t="shared" si="931"/>
        <v/>
      </c>
    </row>
    <row r="29823" spans="1:12" x14ac:dyDescent="0.45">
      <c r="A29823" t="s">
        <v>121</v>
      </c>
      <c r="K29823" s="2" t="b">
        <f t="shared" si="930"/>
        <v>0</v>
      </c>
      <c r="L29823" s="2" t="str">
        <f t="shared" si="931"/>
        <v/>
      </c>
    </row>
    <row r="29824" spans="1:12" x14ac:dyDescent="0.45">
      <c r="A29824" t="s">
        <v>77</v>
      </c>
      <c r="K29824" s="2" t="b">
        <f t="shared" si="930"/>
        <v>0</v>
      </c>
      <c r="L29824" s="2" t="str">
        <f t="shared" si="931"/>
        <v/>
      </c>
    </row>
    <row r="29825" spans="1:12" x14ac:dyDescent="0.45">
      <c r="A29825" t="s">
        <v>78</v>
      </c>
      <c r="K29825" s="2" t="b">
        <f t="shared" si="930"/>
        <v>0</v>
      </c>
      <c r="L29825" s="2" t="str">
        <f t="shared" si="931"/>
        <v/>
      </c>
    </row>
    <row r="29826" spans="1:12" x14ac:dyDescent="0.45">
      <c r="A29826" t="s">
        <v>120</v>
      </c>
      <c r="K29826" s="2" t="b">
        <f t="shared" si="930"/>
        <v>0</v>
      </c>
      <c r="L29826" s="2" t="str">
        <f t="shared" si="931"/>
        <v/>
      </c>
    </row>
    <row r="29827" spans="1:12" x14ac:dyDescent="0.45">
      <c r="A29827" t="s">
        <v>87</v>
      </c>
      <c r="K29827" s="2" t="b">
        <f t="shared" ref="K29827:K29851" si="932">LEFT(F29827,1)="#"</f>
        <v>0</v>
      </c>
      <c r="L29827" s="2" t="str">
        <f t="shared" ref="L29827:L29851" si="933">C29827&amp;D29827&amp;G29827</f>
        <v/>
      </c>
    </row>
    <row r="29828" spans="1:12" x14ac:dyDescent="0.45">
      <c r="A29828" t="s">
        <v>88</v>
      </c>
      <c r="K29828" s="2" t="b">
        <f t="shared" si="932"/>
        <v>0</v>
      </c>
      <c r="L29828" s="2" t="str">
        <f t="shared" si="933"/>
        <v/>
      </c>
    </row>
    <row r="29829" spans="1:12" x14ac:dyDescent="0.45">
      <c r="A29829" t="s">
        <v>89</v>
      </c>
      <c r="K29829" s="2" t="b">
        <f t="shared" si="932"/>
        <v>0</v>
      </c>
      <c r="L29829" s="2" t="str">
        <f t="shared" si="933"/>
        <v/>
      </c>
    </row>
    <row r="29830" spans="1:12" x14ac:dyDescent="0.45">
      <c r="A29830" t="s">
        <v>90</v>
      </c>
      <c r="K29830" s="2" t="b">
        <f t="shared" si="932"/>
        <v>0</v>
      </c>
      <c r="L29830" s="2" t="str">
        <f t="shared" si="933"/>
        <v/>
      </c>
    </row>
    <row r="29831" spans="1:12" x14ac:dyDescent="0.45">
      <c r="A29831" t="s">
        <v>91</v>
      </c>
      <c r="K29831" s="2" t="b">
        <f t="shared" si="932"/>
        <v>0</v>
      </c>
      <c r="L29831" s="2" t="str">
        <f t="shared" si="933"/>
        <v/>
      </c>
    </row>
    <row r="29832" spans="1:12" x14ac:dyDescent="0.45">
      <c r="A29832" t="s">
        <v>92</v>
      </c>
      <c r="K29832" s="2" t="b">
        <f t="shared" si="932"/>
        <v>0</v>
      </c>
      <c r="L29832" s="2" t="str">
        <f t="shared" si="933"/>
        <v/>
      </c>
    </row>
    <row r="29833" spans="1:12" x14ac:dyDescent="0.45">
      <c r="A29833" t="s">
        <v>93</v>
      </c>
      <c r="K29833" s="2" t="b">
        <f t="shared" si="932"/>
        <v>0</v>
      </c>
      <c r="L29833" s="2" t="str">
        <f t="shared" si="933"/>
        <v/>
      </c>
    </row>
    <row r="29834" spans="1:12" x14ac:dyDescent="0.45">
      <c r="A29834" t="s">
        <v>94</v>
      </c>
      <c r="K29834" s="2" t="b">
        <f t="shared" si="932"/>
        <v>0</v>
      </c>
      <c r="L29834" s="2" t="str">
        <f t="shared" si="933"/>
        <v/>
      </c>
    </row>
    <row r="29835" spans="1:12" x14ac:dyDescent="0.45">
      <c r="A29835" t="s">
        <v>95</v>
      </c>
      <c r="K29835" s="2" t="b">
        <f t="shared" si="932"/>
        <v>0</v>
      </c>
      <c r="L29835" s="2" t="str">
        <f t="shared" si="933"/>
        <v/>
      </c>
    </row>
    <row r="29836" spans="1:12" x14ac:dyDescent="0.45">
      <c r="A29836" t="s">
        <v>96</v>
      </c>
      <c r="K29836" s="2" t="b">
        <f t="shared" si="932"/>
        <v>0</v>
      </c>
      <c r="L29836" s="2" t="str">
        <f t="shared" si="933"/>
        <v/>
      </c>
    </row>
    <row r="29837" spans="1:12" x14ac:dyDescent="0.45">
      <c r="A29837" t="s">
        <v>97</v>
      </c>
      <c r="K29837" s="2" t="b">
        <f t="shared" si="932"/>
        <v>0</v>
      </c>
      <c r="L29837" s="2" t="str">
        <f t="shared" si="933"/>
        <v/>
      </c>
    </row>
    <row r="29838" spans="1:12" x14ac:dyDescent="0.45">
      <c r="A29838" t="s">
        <v>98</v>
      </c>
      <c r="K29838" s="2" t="b">
        <f t="shared" si="932"/>
        <v>0</v>
      </c>
      <c r="L29838" s="2" t="str">
        <f t="shared" si="933"/>
        <v/>
      </c>
    </row>
    <row r="29839" spans="1:12" x14ac:dyDescent="0.45">
      <c r="A29839" t="s">
        <v>99</v>
      </c>
      <c r="K29839" s="2" t="b">
        <f t="shared" si="932"/>
        <v>0</v>
      </c>
      <c r="L29839" s="2" t="str">
        <f t="shared" si="933"/>
        <v/>
      </c>
    </row>
    <row r="29840" spans="1:12" x14ac:dyDescent="0.45">
      <c r="A29840" t="s">
        <v>100</v>
      </c>
      <c r="K29840" s="2" t="b">
        <f t="shared" si="932"/>
        <v>0</v>
      </c>
      <c r="L29840" s="2" t="str">
        <f t="shared" si="933"/>
        <v/>
      </c>
    </row>
    <row r="29841" spans="1:12" x14ac:dyDescent="0.45">
      <c r="A29841" t="s">
        <v>101</v>
      </c>
      <c r="K29841" s="2" t="b">
        <f t="shared" si="932"/>
        <v>0</v>
      </c>
      <c r="L29841" s="2" t="str">
        <f t="shared" si="933"/>
        <v/>
      </c>
    </row>
    <row r="29842" spans="1:12" x14ac:dyDescent="0.45">
      <c r="A29842" t="s">
        <v>102</v>
      </c>
      <c r="K29842" s="2" t="b">
        <f t="shared" si="932"/>
        <v>0</v>
      </c>
      <c r="L29842" s="2" t="str">
        <f t="shared" si="933"/>
        <v/>
      </c>
    </row>
    <row r="29843" spans="1:12" x14ac:dyDescent="0.45">
      <c r="A29843" t="s">
        <v>103</v>
      </c>
      <c r="K29843" s="2" t="b">
        <f t="shared" si="932"/>
        <v>0</v>
      </c>
      <c r="L29843" s="2" t="str">
        <f t="shared" si="933"/>
        <v/>
      </c>
    </row>
    <row r="29844" spans="1:12" x14ac:dyDescent="0.45">
      <c r="A29844" t="s">
        <v>104</v>
      </c>
      <c r="K29844" s="2" t="b">
        <f t="shared" si="932"/>
        <v>0</v>
      </c>
      <c r="L29844" s="2" t="str">
        <f t="shared" si="933"/>
        <v/>
      </c>
    </row>
    <row r="29845" spans="1:12" x14ac:dyDescent="0.45">
      <c r="A29845" t="s">
        <v>105</v>
      </c>
      <c r="K29845" s="2" t="b">
        <f t="shared" si="932"/>
        <v>0</v>
      </c>
      <c r="L29845" s="2" t="str">
        <f t="shared" si="933"/>
        <v/>
      </c>
    </row>
    <row r="29846" spans="1:12" x14ac:dyDescent="0.45">
      <c r="A29846" t="s">
        <v>119</v>
      </c>
      <c r="K29846" s="2" t="b">
        <f t="shared" si="932"/>
        <v>0</v>
      </c>
      <c r="L29846" s="2" t="str">
        <f t="shared" si="933"/>
        <v/>
      </c>
    </row>
    <row r="29847" spans="1:12" x14ac:dyDescent="0.45">
      <c r="A29847" t="s">
        <v>107</v>
      </c>
      <c r="K29847" s="2" t="b">
        <f t="shared" si="932"/>
        <v>0</v>
      </c>
      <c r="L29847" s="2" t="str">
        <f t="shared" si="933"/>
        <v/>
      </c>
    </row>
    <row r="29848" spans="1:12" x14ac:dyDescent="0.45">
      <c r="A29848" t="s">
        <v>118</v>
      </c>
      <c r="K29848" s="2" t="b">
        <f t="shared" si="932"/>
        <v>0</v>
      </c>
      <c r="L29848" s="2" t="str">
        <f t="shared" si="933"/>
        <v/>
      </c>
    </row>
    <row r="29849" spans="1:12" x14ac:dyDescent="0.45">
      <c r="A29849" t="s">
        <v>117</v>
      </c>
      <c r="K29849" s="2" t="b">
        <f t="shared" si="932"/>
        <v>0</v>
      </c>
      <c r="L29849" s="2" t="str">
        <f t="shared" si="933"/>
        <v/>
      </c>
    </row>
    <row r="29850" spans="1:12" x14ac:dyDescent="0.45">
      <c r="A29850" t="s">
        <v>116</v>
      </c>
      <c r="K29850" s="2" t="b">
        <f t="shared" si="932"/>
        <v>0</v>
      </c>
      <c r="L29850" s="2" t="str">
        <f t="shared" si="933"/>
        <v/>
      </c>
    </row>
    <row r="29851" spans="1:12" x14ac:dyDescent="0.45">
      <c r="A29851" t="s">
        <v>115</v>
      </c>
      <c r="K29851" s="2" t="b">
        <f t="shared" si="932"/>
        <v>0</v>
      </c>
      <c r="L29851" s="2" t="str">
        <f t="shared" si="933"/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M1079"/>
  <sheetViews>
    <sheetView workbookViewId="0">
      <selection activeCell="A18" sqref="A18"/>
    </sheetView>
  </sheetViews>
  <sheetFormatPr defaultRowHeight="14.25" x14ac:dyDescent="0.45"/>
  <cols>
    <col min="3" max="3" width="79.53125" customWidth="1"/>
  </cols>
  <sheetData>
    <row r="1" spans="1:39" x14ac:dyDescent="0.45">
      <c r="AA1" t="s">
        <v>435</v>
      </c>
    </row>
    <row r="2" spans="1:39" x14ac:dyDescent="0.45">
      <c r="A2" t="s">
        <v>523</v>
      </c>
      <c r="C2" s="7" t="s">
        <v>430</v>
      </c>
      <c r="D2" s="7">
        <v>1999</v>
      </c>
      <c r="E2" s="7">
        <v>2000</v>
      </c>
      <c r="F2" s="7">
        <v>2001</v>
      </c>
      <c r="G2" s="7">
        <v>2002</v>
      </c>
      <c r="H2" s="7">
        <v>2003</v>
      </c>
      <c r="I2" s="7">
        <v>2004</v>
      </c>
      <c r="J2" s="7">
        <v>2005</v>
      </c>
      <c r="K2" s="7">
        <v>2006</v>
      </c>
      <c r="L2" s="7">
        <v>2007</v>
      </c>
      <c r="M2" s="7">
        <v>2008</v>
      </c>
      <c r="N2" s="7">
        <v>2009</v>
      </c>
      <c r="O2" s="7">
        <v>2010</v>
      </c>
      <c r="P2" s="7">
        <v>2011</v>
      </c>
      <c r="Q2" s="7">
        <v>2012</v>
      </c>
      <c r="R2" s="7">
        <v>2013</v>
      </c>
      <c r="S2" s="7">
        <v>2014</v>
      </c>
      <c r="T2" s="7">
        <v>2015</v>
      </c>
      <c r="U2" s="7">
        <v>2016</v>
      </c>
      <c r="V2" s="7">
        <v>2017</v>
      </c>
      <c r="W2" s="7">
        <v>2018</v>
      </c>
      <c r="X2" s="7">
        <v>2019</v>
      </c>
      <c r="Y2" s="7">
        <v>2020</v>
      </c>
      <c r="AA2" s="7">
        <v>2015</v>
      </c>
      <c r="AB2" s="7">
        <v>2016</v>
      </c>
      <c r="AC2" s="7">
        <v>2017</v>
      </c>
      <c r="AD2" s="7">
        <v>2018</v>
      </c>
      <c r="AE2" s="7">
        <v>2019</v>
      </c>
      <c r="AF2" s="7">
        <v>2020</v>
      </c>
      <c r="AH2" s="7">
        <v>2015</v>
      </c>
      <c r="AI2" s="7">
        <v>2016</v>
      </c>
      <c r="AJ2" s="7">
        <v>2017</v>
      </c>
      <c r="AK2" s="7">
        <v>2018</v>
      </c>
      <c r="AL2" s="7">
        <v>2019</v>
      </c>
      <c r="AM2" s="7">
        <v>2020</v>
      </c>
    </row>
    <row r="3" spans="1:39" x14ac:dyDescent="0.45">
      <c r="A3" t="s">
        <v>444</v>
      </c>
      <c r="B3" t="str">
        <f>_xlfn.XLOOKUP(C3,'[1]COD Age Group 113 by Year'!$F$2:$F$1078,'[1]COD Age Group 113 by Year'!$G$2:$G$1078,,0)</f>
        <v>GR113-054</v>
      </c>
      <c r="C3" s="6" t="s">
        <v>224</v>
      </c>
      <c r="D3" s="8">
        <v>725192</v>
      </c>
      <c r="E3" s="8">
        <v>710760</v>
      </c>
      <c r="F3" s="8">
        <v>700142</v>
      </c>
      <c r="G3" s="8">
        <v>696947</v>
      </c>
      <c r="H3" s="8">
        <v>685089</v>
      </c>
      <c r="I3" s="8">
        <v>652486</v>
      </c>
      <c r="J3" s="8">
        <v>652091</v>
      </c>
      <c r="K3" s="8">
        <v>631636</v>
      </c>
      <c r="L3" s="8">
        <v>616067</v>
      </c>
      <c r="M3" s="8">
        <v>616828</v>
      </c>
      <c r="N3" s="8">
        <v>599413</v>
      </c>
      <c r="O3" s="8">
        <v>597689</v>
      </c>
      <c r="P3" s="8">
        <v>596577</v>
      </c>
      <c r="Q3" s="8">
        <v>599711</v>
      </c>
      <c r="R3" s="8">
        <v>611105</v>
      </c>
      <c r="S3" s="8">
        <v>614348</v>
      </c>
      <c r="T3" s="8">
        <v>633842</v>
      </c>
      <c r="U3" s="8">
        <v>635260</v>
      </c>
      <c r="V3" s="8">
        <v>647457</v>
      </c>
      <c r="W3" s="8">
        <v>655381</v>
      </c>
      <c r="X3" s="8">
        <v>659041</v>
      </c>
      <c r="Y3" s="8">
        <v>696962</v>
      </c>
      <c r="AA3" s="9">
        <f>T3/S3-1</f>
        <v>3.1731201208435644E-2</v>
      </c>
      <c r="AB3" s="9">
        <f t="shared" ref="AB3:AF3" si="0">U3/T3-1</f>
        <v>2.2371505832683436E-3</v>
      </c>
      <c r="AC3" s="9">
        <f t="shared" si="0"/>
        <v>1.9200012593268978E-2</v>
      </c>
      <c r="AD3" s="9">
        <f t="shared" si="0"/>
        <v>1.223865059764595E-2</v>
      </c>
      <c r="AE3" s="9">
        <f t="shared" si="0"/>
        <v>5.5845378489765007E-3</v>
      </c>
      <c r="AF3" s="9">
        <f t="shared" si="0"/>
        <v>5.7539667486544932E-2</v>
      </c>
      <c r="AH3" s="73">
        <f>IFERROR(RANK(T3,T$3:T$52),"")</f>
        <v>1</v>
      </c>
      <c r="AI3" s="73">
        <f t="shared" ref="AI3:AI52" si="1">IFERROR(RANK(U3,U$3:U$52),"")</f>
        <v>1</v>
      </c>
      <c r="AJ3" s="73">
        <f t="shared" ref="AJ3:AJ52" si="2">IFERROR(RANK(V3,V$3:V$52),"")</f>
        <v>1</v>
      </c>
      <c r="AK3" s="73">
        <f t="shared" ref="AK3:AK52" si="3">IFERROR(RANK(W3,W$3:W$52),"")</f>
        <v>1</v>
      </c>
      <c r="AL3" s="73">
        <f t="shared" ref="AL3:AL52" si="4">IFERROR(RANK(X3,X$3:X$52),"")</f>
        <v>1</v>
      </c>
      <c r="AM3" s="73">
        <f t="shared" ref="AM3:AM52" si="5">IFERROR(RANK(Y3,Y$3:Y$52),"")</f>
        <v>1</v>
      </c>
    </row>
    <row r="4" spans="1:39" x14ac:dyDescent="0.45">
      <c r="A4" t="s">
        <v>447</v>
      </c>
      <c r="B4" t="str">
        <f>_xlfn.XLOOKUP(C4,'[1]COD Age Group 113 by Year'!$F$2:$F$1078,'[1]COD Age Group 113 by Year'!$G$2:$G$1078,,0)</f>
        <v>GR113-019</v>
      </c>
      <c r="C4" s="6" t="s">
        <v>236</v>
      </c>
      <c r="D4" s="8">
        <v>549838</v>
      </c>
      <c r="E4" s="8">
        <v>553091</v>
      </c>
      <c r="F4" s="8">
        <v>553768</v>
      </c>
      <c r="G4" s="8">
        <v>557271</v>
      </c>
      <c r="H4" s="8">
        <v>556902</v>
      </c>
      <c r="I4" s="8">
        <v>553888</v>
      </c>
      <c r="J4" s="8">
        <v>559312</v>
      </c>
      <c r="K4" s="8">
        <v>559888</v>
      </c>
      <c r="L4" s="8">
        <v>562875</v>
      </c>
      <c r="M4" s="8">
        <v>565469</v>
      </c>
      <c r="N4" s="8">
        <v>567628</v>
      </c>
      <c r="O4" s="8">
        <v>574743</v>
      </c>
      <c r="P4" s="8">
        <v>576691</v>
      </c>
      <c r="Q4" s="8">
        <v>582623</v>
      </c>
      <c r="R4" s="8">
        <v>584881</v>
      </c>
      <c r="S4" s="8">
        <v>591700</v>
      </c>
      <c r="T4" s="8">
        <v>595930</v>
      </c>
      <c r="U4" s="8">
        <v>598038</v>
      </c>
      <c r="V4" s="8">
        <v>599108</v>
      </c>
      <c r="W4" s="8">
        <v>599274</v>
      </c>
      <c r="X4" s="8">
        <v>599601</v>
      </c>
      <c r="Y4" s="8">
        <v>602350</v>
      </c>
      <c r="AA4" s="9">
        <f t="shared" ref="AA4:AA21" si="6">T4/S4-1</f>
        <v>7.1488930201115686E-3</v>
      </c>
      <c r="AB4" s="9">
        <f t="shared" ref="AB4:AB21" si="7">U4/T4-1</f>
        <v>3.5373282096891057E-3</v>
      </c>
      <c r="AC4" s="9">
        <f t="shared" ref="AC4:AC21" si="8">V4/U4-1</f>
        <v>1.7891839648984664E-3</v>
      </c>
      <c r="AD4" s="9">
        <f t="shared" ref="AD4:AD21" si="9">W4/V4-1</f>
        <v>2.7707859017067626E-4</v>
      </c>
      <c r="AE4" s="9">
        <f t="shared" ref="AE4:AE21" si="10">X4/W4-1</f>
        <v>5.456602489011253E-4</v>
      </c>
      <c r="AF4" s="9">
        <f t="shared" ref="AF4:AF21" si="11">Y4/X4-1</f>
        <v>4.5847155024758557E-3</v>
      </c>
      <c r="AH4" s="73">
        <f t="shared" ref="AH4:AH52" si="12">IFERROR(RANK(T4,T$3:T$52),"")</f>
        <v>2</v>
      </c>
      <c r="AI4" s="73">
        <f t="shared" si="1"/>
        <v>2</v>
      </c>
      <c r="AJ4" s="73">
        <f t="shared" si="2"/>
        <v>2</v>
      </c>
      <c r="AK4" s="73">
        <f t="shared" si="3"/>
        <v>2</v>
      </c>
      <c r="AL4" s="73">
        <f t="shared" si="4"/>
        <v>2</v>
      </c>
      <c r="AM4" s="73">
        <f t="shared" si="5"/>
        <v>2</v>
      </c>
    </row>
    <row r="5" spans="1:39" x14ac:dyDescent="0.45">
      <c r="A5" t="s">
        <v>454</v>
      </c>
      <c r="B5" t="str">
        <f>_xlfn.XLOOKUP(C5,'[1]COD Age Group 113 by Year'!$F$2:$F$1078,'[1]COD Age Group 113 by Year'!$G$2:$G$1078,,0)</f>
        <v>GR113-137</v>
      </c>
      <c r="C5" s="6" t="s">
        <v>148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>
        <v>350831</v>
      </c>
      <c r="AA5" s="9"/>
      <c r="AB5" s="9"/>
      <c r="AC5" s="9"/>
      <c r="AD5" s="9"/>
      <c r="AE5" s="9"/>
      <c r="AF5" s="9"/>
      <c r="AH5" s="73" t="str">
        <f t="shared" si="12"/>
        <v/>
      </c>
      <c r="AI5" s="73" t="str">
        <f t="shared" si="1"/>
        <v/>
      </c>
      <c r="AJ5" s="73" t="str">
        <f t="shared" si="2"/>
        <v/>
      </c>
      <c r="AK5" s="73" t="str">
        <f t="shared" si="3"/>
        <v/>
      </c>
      <c r="AL5" s="73" t="str">
        <f t="shared" si="4"/>
        <v/>
      </c>
      <c r="AM5" s="73">
        <f t="shared" si="5"/>
        <v>3</v>
      </c>
    </row>
    <row r="6" spans="1:39" x14ac:dyDescent="0.45">
      <c r="A6" t="s">
        <v>440</v>
      </c>
      <c r="B6" t="str">
        <f>_xlfn.XLOOKUP(C6,'[1]COD Age Group 113 by Year'!$F$2:$F$1078,'[1]COD Age Group 113 by Year'!$G$2:$G$1078,,0)</f>
        <v>GR113-112</v>
      </c>
      <c r="C6" s="6" t="s">
        <v>176</v>
      </c>
      <c r="D6" s="8">
        <v>97860</v>
      </c>
      <c r="E6" s="8">
        <v>97900</v>
      </c>
      <c r="F6" s="8">
        <v>101537</v>
      </c>
      <c r="G6" s="8">
        <v>106742</v>
      </c>
      <c r="H6" s="8">
        <v>109277</v>
      </c>
      <c r="I6" s="8">
        <v>112012</v>
      </c>
      <c r="J6" s="8">
        <v>117809</v>
      </c>
      <c r="K6" s="8">
        <v>121599</v>
      </c>
      <c r="L6" s="8">
        <v>123706</v>
      </c>
      <c r="M6" s="8">
        <v>121902</v>
      </c>
      <c r="N6" s="8">
        <v>118021</v>
      </c>
      <c r="O6" s="8">
        <v>120859</v>
      </c>
      <c r="P6" s="8">
        <v>126438</v>
      </c>
      <c r="Q6" s="8">
        <v>127792</v>
      </c>
      <c r="R6" s="8">
        <v>130557</v>
      </c>
      <c r="S6" s="8">
        <v>135928</v>
      </c>
      <c r="T6" s="8">
        <v>146571</v>
      </c>
      <c r="U6" s="8">
        <v>161374</v>
      </c>
      <c r="V6" s="8">
        <v>169936</v>
      </c>
      <c r="W6" s="8">
        <v>167127</v>
      </c>
      <c r="X6" s="8">
        <v>173040</v>
      </c>
      <c r="Y6" s="8">
        <v>200955</v>
      </c>
      <c r="AA6" s="9">
        <f t="shared" si="6"/>
        <v>7.8298805249838122E-2</v>
      </c>
      <c r="AB6" s="9">
        <f t="shared" si="7"/>
        <v>0.10099542201390443</v>
      </c>
      <c r="AC6" s="9">
        <f t="shared" si="8"/>
        <v>5.3056874093720285E-2</v>
      </c>
      <c r="AD6" s="9">
        <f t="shared" si="9"/>
        <v>-1.6529752377365647E-2</v>
      </c>
      <c r="AE6" s="9">
        <f t="shared" si="10"/>
        <v>3.538027966755819E-2</v>
      </c>
      <c r="AF6" s="9">
        <f t="shared" si="11"/>
        <v>0.16132108183079064</v>
      </c>
      <c r="AH6" s="73">
        <f t="shared" si="12"/>
        <v>4</v>
      </c>
      <c r="AI6" s="73">
        <f t="shared" si="1"/>
        <v>3</v>
      </c>
      <c r="AJ6" s="73">
        <f t="shared" si="2"/>
        <v>3</v>
      </c>
      <c r="AK6" s="73">
        <f t="shared" si="3"/>
        <v>3</v>
      </c>
      <c r="AL6" s="73">
        <f t="shared" si="4"/>
        <v>3</v>
      </c>
      <c r="AM6" s="73">
        <f t="shared" si="5"/>
        <v>4</v>
      </c>
    </row>
    <row r="7" spans="1:39" x14ac:dyDescent="0.45">
      <c r="A7" t="s">
        <v>446</v>
      </c>
      <c r="B7" t="str">
        <f>_xlfn.XLOOKUP(C7,'[1]COD Age Group 113 by Year'!$F$2:$F$1078,'[1]COD Age Group 113 by Year'!$G$2:$G$1078,,0)</f>
        <v>GR113-070</v>
      </c>
      <c r="C7" s="6" t="s">
        <v>204</v>
      </c>
      <c r="D7" s="8">
        <v>167366</v>
      </c>
      <c r="E7" s="8">
        <v>167661</v>
      </c>
      <c r="F7" s="8">
        <v>163538</v>
      </c>
      <c r="G7" s="8">
        <v>162672</v>
      </c>
      <c r="H7" s="8">
        <v>157689</v>
      </c>
      <c r="I7" s="8">
        <v>150074</v>
      </c>
      <c r="J7" s="8">
        <v>143579</v>
      </c>
      <c r="K7" s="8">
        <v>137119</v>
      </c>
      <c r="L7" s="8">
        <v>135952</v>
      </c>
      <c r="M7" s="8">
        <v>134148</v>
      </c>
      <c r="N7" s="8">
        <v>128842</v>
      </c>
      <c r="O7" s="8">
        <v>129476</v>
      </c>
      <c r="P7" s="8">
        <v>128932</v>
      </c>
      <c r="Q7" s="8">
        <v>128546</v>
      </c>
      <c r="R7" s="8">
        <v>128978</v>
      </c>
      <c r="S7" s="8">
        <v>133103</v>
      </c>
      <c r="T7" s="8">
        <v>140323</v>
      </c>
      <c r="U7" s="8">
        <v>142142</v>
      </c>
      <c r="V7" s="8">
        <v>146383</v>
      </c>
      <c r="W7" s="8">
        <v>147810</v>
      </c>
      <c r="X7" s="8">
        <v>150005</v>
      </c>
      <c r="Y7" s="8">
        <v>160264</v>
      </c>
      <c r="AA7" s="9">
        <f t="shared" si="6"/>
        <v>5.4243706002118586E-2</v>
      </c>
      <c r="AB7" s="9">
        <f t="shared" si="7"/>
        <v>1.296294976589718E-2</v>
      </c>
      <c r="AC7" s="9">
        <f t="shared" si="8"/>
        <v>2.9836360822276253E-2</v>
      </c>
      <c r="AD7" s="9">
        <f t="shared" si="9"/>
        <v>9.7483997458720495E-3</v>
      </c>
      <c r="AE7" s="9">
        <f t="shared" si="10"/>
        <v>1.4850145457005581E-2</v>
      </c>
      <c r="AF7" s="9">
        <f t="shared" si="11"/>
        <v>6.8391053631545518E-2</v>
      </c>
      <c r="AH7" s="73">
        <f t="shared" si="12"/>
        <v>5</v>
      </c>
      <c r="AI7" s="73">
        <f t="shared" si="1"/>
        <v>5</v>
      </c>
      <c r="AJ7" s="73">
        <f t="shared" si="2"/>
        <v>5</v>
      </c>
      <c r="AK7" s="73">
        <f t="shared" si="3"/>
        <v>5</v>
      </c>
      <c r="AL7" s="73">
        <f t="shared" si="4"/>
        <v>5</v>
      </c>
      <c r="AM7" s="73">
        <f t="shared" si="5"/>
        <v>5</v>
      </c>
    </row>
    <row r="8" spans="1:39" x14ac:dyDescent="0.45">
      <c r="A8" s="6" t="s">
        <v>524</v>
      </c>
      <c r="B8" t="str">
        <f>_xlfn.XLOOKUP(C8,'[1]COD Age Group 113 by Year'!$F$2:$F$1078,'[1]COD Age Group 113 by Year'!$G$2:$G$1078,,0)</f>
        <v>GR113-082</v>
      </c>
      <c r="C8" s="6" t="s">
        <v>196</v>
      </c>
      <c r="D8" s="8">
        <v>124181</v>
      </c>
      <c r="E8" s="8">
        <v>122009</v>
      </c>
      <c r="F8" s="8">
        <v>123013</v>
      </c>
      <c r="G8" s="8">
        <v>124816</v>
      </c>
      <c r="H8" s="8">
        <v>126382</v>
      </c>
      <c r="I8" s="8">
        <v>121987</v>
      </c>
      <c r="J8" s="8">
        <v>130933</v>
      </c>
      <c r="K8" s="8">
        <v>124583</v>
      </c>
      <c r="L8" s="8">
        <v>127924</v>
      </c>
      <c r="M8" s="8">
        <v>141090</v>
      </c>
      <c r="N8" s="8">
        <v>137353</v>
      </c>
      <c r="O8" s="8">
        <v>138080</v>
      </c>
      <c r="P8" s="8">
        <v>142943</v>
      </c>
      <c r="Q8" s="8">
        <v>143489</v>
      </c>
      <c r="R8" s="8">
        <v>149205</v>
      </c>
      <c r="S8" s="8">
        <v>147101</v>
      </c>
      <c r="T8" s="8">
        <v>155041</v>
      </c>
      <c r="U8" s="8">
        <v>154596</v>
      </c>
      <c r="V8" s="8">
        <v>160201</v>
      </c>
      <c r="W8" s="8">
        <v>159486</v>
      </c>
      <c r="X8" s="8">
        <v>156979</v>
      </c>
      <c r="Y8" s="8">
        <v>152657</v>
      </c>
      <c r="AA8" s="9">
        <f t="shared" si="6"/>
        <v>5.3976519534197687E-2</v>
      </c>
      <c r="AB8" s="9">
        <f t="shared" si="7"/>
        <v>-2.8702085254868059E-3</v>
      </c>
      <c r="AC8" s="9">
        <f t="shared" si="8"/>
        <v>3.6255789283034412E-2</v>
      </c>
      <c r="AD8" s="9">
        <f t="shared" si="9"/>
        <v>-4.4631431763846319E-3</v>
      </c>
      <c r="AE8" s="9">
        <f t="shared" si="10"/>
        <v>-1.5719248084471338E-2</v>
      </c>
      <c r="AF8" s="9">
        <f t="shared" si="11"/>
        <v>-2.7532345090744648E-2</v>
      </c>
      <c r="AH8" s="73">
        <f t="shared" si="12"/>
        <v>3</v>
      </c>
      <c r="AI8" s="73">
        <f t="shared" si="1"/>
        <v>4</v>
      </c>
      <c r="AJ8" s="73">
        <f t="shared" si="2"/>
        <v>4</v>
      </c>
      <c r="AK8" s="73">
        <f t="shared" si="3"/>
        <v>4</v>
      </c>
      <c r="AL8" s="73">
        <f t="shared" si="4"/>
        <v>4</v>
      </c>
      <c r="AM8" s="73">
        <f t="shared" si="5"/>
        <v>6</v>
      </c>
    </row>
    <row r="9" spans="1:39" x14ac:dyDescent="0.45">
      <c r="A9" t="s">
        <v>459</v>
      </c>
      <c r="B9" t="str">
        <f>_xlfn.XLOOKUP(C9,'[1]COD Age Group 113 by Year'!$F$2:$F$1078,'[1]COD Age Group 113 by Year'!$G$2:$G$1078,,0)</f>
        <v>GR113-052</v>
      </c>
      <c r="C9" s="6" t="s">
        <v>324</v>
      </c>
      <c r="D9" s="8">
        <v>44536</v>
      </c>
      <c r="E9" s="8">
        <v>49558</v>
      </c>
      <c r="F9" s="8">
        <v>53852</v>
      </c>
      <c r="G9" s="8">
        <v>58866</v>
      </c>
      <c r="H9" s="8">
        <v>63457</v>
      </c>
      <c r="I9" s="8">
        <v>65965</v>
      </c>
      <c r="J9" s="8">
        <v>71599</v>
      </c>
      <c r="K9" s="8">
        <v>72432</v>
      </c>
      <c r="L9" s="8">
        <v>74632</v>
      </c>
      <c r="M9" s="8">
        <v>82435</v>
      </c>
      <c r="N9" s="8">
        <v>79003</v>
      </c>
      <c r="O9" s="8">
        <v>83494</v>
      </c>
      <c r="P9" s="8">
        <v>84974</v>
      </c>
      <c r="Q9" s="8">
        <v>83637</v>
      </c>
      <c r="R9" s="8">
        <v>84767</v>
      </c>
      <c r="S9" s="8">
        <v>93541</v>
      </c>
      <c r="T9" s="8">
        <v>110561</v>
      </c>
      <c r="U9" s="8">
        <v>116103</v>
      </c>
      <c r="V9" s="8">
        <v>121404</v>
      </c>
      <c r="W9" s="8">
        <v>122019</v>
      </c>
      <c r="X9" s="8">
        <v>121499</v>
      </c>
      <c r="Y9" s="8">
        <v>134242</v>
      </c>
      <c r="AA9" s="9">
        <f t="shared" si="6"/>
        <v>0.18195229899188581</v>
      </c>
      <c r="AB9" s="9">
        <f t="shared" si="7"/>
        <v>5.0126174690894532E-2</v>
      </c>
      <c r="AC9" s="9">
        <f t="shared" si="8"/>
        <v>4.5657734942249562E-2</v>
      </c>
      <c r="AD9" s="9">
        <f t="shared" si="9"/>
        <v>5.0657309479094081E-3</v>
      </c>
      <c r="AE9" s="9">
        <f t="shared" si="10"/>
        <v>-4.2616313852760213E-3</v>
      </c>
      <c r="AF9" s="9">
        <f t="shared" si="11"/>
        <v>0.10488152165861453</v>
      </c>
      <c r="AH9" s="73">
        <f t="shared" si="12"/>
        <v>6</v>
      </c>
      <c r="AI9" s="73">
        <f t="shared" si="1"/>
        <v>6</v>
      </c>
      <c r="AJ9" s="73">
        <f t="shared" si="2"/>
        <v>6</v>
      </c>
      <c r="AK9" s="73">
        <f t="shared" si="3"/>
        <v>6</v>
      </c>
      <c r="AL9" s="73">
        <f t="shared" si="4"/>
        <v>6</v>
      </c>
      <c r="AM9" s="73">
        <f t="shared" si="5"/>
        <v>7</v>
      </c>
    </row>
    <row r="10" spans="1:39" x14ac:dyDescent="0.45">
      <c r="A10" t="s">
        <v>452</v>
      </c>
      <c r="B10" t="str">
        <f>_xlfn.XLOOKUP(C10,'[1]COD Age Group 113 by Year'!$F$2:$F$1078,'[1]COD Age Group 113 by Year'!$G$2:$G$1078,,0)</f>
        <v>GR113-046</v>
      </c>
      <c r="C10" s="6" t="s">
        <v>228</v>
      </c>
      <c r="D10" s="8">
        <v>68399</v>
      </c>
      <c r="E10" s="8">
        <v>69301</v>
      </c>
      <c r="F10" s="8">
        <v>71372</v>
      </c>
      <c r="G10" s="8">
        <v>73249</v>
      </c>
      <c r="H10" s="8">
        <v>74219</v>
      </c>
      <c r="I10" s="8">
        <v>73138</v>
      </c>
      <c r="J10" s="8">
        <v>75119</v>
      </c>
      <c r="K10" s="8">
        <v>72449</v>
      </c>
      <c r="L10" s="8">
        <v>71382</v>
      </c>
      <c r="M10" s="8">
        <v>70553</v>
      </c>
      <c r="N10" s="8">
        <v>68705</v>
      </c>
      <c r="O10" s="8">
        <v>69071</v>
      </c>
      <c r="P10" s="8">
        <v>73831</v>
      </c>
      <c r="Q10" s="8">
        <v>73932</v>
      </c>
      <c r="R10" s="8">
        <v>75578</v>
      </c>
      <c r="S10" s="8">
        <v>76488</v>
      </c>
      <c r="T10" s="8">
        <v>79535</v>
      </c>
      <c r="U10" s="8">
        <v>80058</v>
      </c>
      <c r="V10" s="8">
        <v>83564</v>
      </c>
      <c r="W10" s="8">
        <v>84946</v>
      </c>
      <c r="X10" s="8">
        <v>87647</v>
      </c>
      <c r="Y10" s="8">
        <v>102188</v>
      </c>
      <c r="AA10" s="9">
        <f t="shared" si="6"/>
        <v>3.9836314193075983E-2</v>
      </c>
      <c r="AB10" s="9">
        <f t="shared" si="7"/>
        <v>6.5757213805242021E-3</v>
      </c>
      <c r="AC10" s="9">
        <f t="shared" si="8"/>
        <v>4.3793249893826935E-2</v>
      </c>
      <c r="AD10" s="9">
        <f t="shared" si="9"/>
        <v>1.6538222200947805E-2</v>
      </c>
      <c r="AE10" s="9">
        <f t="shared" si="10"/>
        <v>3.179667082617188E-2</v>
      </c>
      <c r="AF10" s="9">
        <f t="shared" si="11"/>
        <v>0.16590413819069671</v>
      </c>
      <c r="AH10" s="73">
        <f t="shared" si="12"/>
        <v>7</v>
      </c>
      <c r="AI10" s="73">
        <f t="shared" si="1"/>
        <v>7</v>
      </c>
      <c r="AJ10" s="73">
        <f t="shared" si="2"/>
        <v>7</v>
      </c>
      <c r="AK10" s="73">
        <f t="shared" si="3"/>
        <v>7</v>
      </c>
      <c r="AL10" s="73">
        <f t="shared" si="4"/>
        <v>7</v>
      </c>
      <c r="AM10" s="73">
        <f t="shared" si="5"/>
        <v>8</v>
      </c>
    </row>
    <row r="11" spans="1:39" x14ac:dyDescent="0.45">
      <c r="A11" t="s">
        <v>445</v>
      </c>
      <c r="B11" t="str">
        <f>_xlfn.XLOOKUP(C11,'[1]COD Age Group 113 by Year'!$F$2:$F$1078,'[1]COD Age Group 113 by Year'!$G$2:$G$1078,,0)</f>
        <v>GR113-076</v>
      </c>
      <c r="C11" s="6" t="s">
        <v>200</v>
      </c>
      <c r="D11" s="8">
        <v>63730</v>
      </c>
      <c r="E11" s="8">
        <v>65313</v>
      </c>
      <c r="F11" s="8">
        <v>62034</v>
      </c>
      <c r="G11" s="8">
        <v>65681</v>
      </c>
      <c r="H11" s="8">
        <v>65163</v>
      </c>
      <c r="I11" s="8">
        <v>59664</v>
      </c>
      <c r="J11" s="8">
        <v>63001</v>
      </c>
      <c r="K11" s="8">
        <v>56326</v>
      </c>
      <c r="L11" s="8">
        <v>52717</v>
      </c>
      <c r="M11" s="8">
        <v>56284</v>
      </c>
      <c r="N11" s="8">
        <v>53692</v>
      </c>
      <c r="O11" s="8">
        <v>50097</v>
      </c>
      <c r="P11" s="8">
        <v>53826</v>
      </c>
      <c r="Q11" s="8">
        <v>50636</v>
      </c>
      <c r="R11" s="8">
        <v>56979</v>
      </c>
      <c r="S11" s="8">
        <v>55227</v>
      </c>
      <c r="T11" s="8">
        <v>57062</v>
      </c>
      <c r="U11" s="8">
        <v>51537</v>
      </c>
      <c r="V11" s="8">
        <v>55672</v>
      </c>
      <c r="W11" s="8">
        <v>59120</v>
      </c>
      <c r="X11" s="8">
        <v>49783</v>
      </c>
      <c r="Y11" s="8">
        <v>53544</v>
      </c>
      <c r="AA11" s="9">
        <f t="shared" si="6"/>
        <v>3.3226501530048802E-2</v>
      </c>
      <c r="AB11" s="9">
        <f t="shared" si="7"/>
        <v>-9.6824506676947864E-2</v>
      </c>
      <c r="AC11" s="9">
        <f t="shared" si="8"/>
        <v>8.0233618565302534E-2</v>
      </c>
      <c r="AD11" s="9">
        <f t="shared" si="9"/>
        <v>6.1934185946256548E-2</v>
      </c>
      <c r="AE11" s="9">
        <f t="shared" si="10"/>
        <v>-0.1579330175913396</v>
      </c>
      <c r="AF11" s="9">
        <f t="shared" si="11"/>
        <v>7.554787778960681E-2</v>
      </c>
      <c r="AH11" s="73">
        <f t="shared" si="12"/>
        <v>8</v>
      </c>
      <c r="AI11" s="73">
        <f t="shared" si="1"/>
        <v>8</v>
      </c>
      <c r="AJ11" s="73">
        <f t="shared" si="2"/>
        <v>8</v>
      </c>
      <c r="AK11" s="73">
        <f t="shared" si="3"/>
        <v>8</v>
      </c>
      <c r="AL11" s="73">
        <f t="shared" si="4"/>
        <v>9</v>
      </c>
      <c r="AM11" s="73">
        <f t="shared" si="5"/>
        <v>9</v>
      </c>
    </row>
    <row r="12" spans="1:39" x14ac:dyDescent="0.45">
      <c r="A12" t="s">
        <v>458</v>
      </c>
      <c r="B12" t="str">
        <f>_xlfn.XLOOKUP(C12,'[1]COD Age Group 113 by Year'!$F$2:$F$1078,'[1]COD Age Group 113 by Year'!$G$2:$G$1078,,0)</f>
        <v>GR113-097</v>
      </c>
      <c r="C12" s="6" t="s">
        <v>186</v>
      </c>
      <c r="D12" s="8">
        <v>35525</v>
      </c>
      <c r="E12" s="8">
        <v>37251</v>
      </c>
      <c r="F12" s="8">
        <v>39480</v>
      </c>
      <c r="G12" s="8">
        <v>40974</v>
      </c>
      <c r="H12" s="8">
        <v>42453</v>
      </c>
      <c r="I12" s="8">
        <v>42480</v>
      </c>
      <c r="J12" s="8">
        <v>43901</v>
      </c>
      <c r="K12" s="8">
        <v>45344</v>
      </c>
      <c r="L12" s="8">
        <v>46448</v>
      </c>
      <c r="M12" s="8">
        <v>48237</v>
      </c>
      <c r="N12" s="8">
        <v>48935</v>
      </c>
      <c r="O12" s="8">
        <v>50476</v>
      </c>
      <c r="P12" s="8">
        <v>45591</v>
      </c>
      <c r="Q12" s="8">
        <v>45622</v>
      </c>
      <c r="R12" s="8">
        <v>47112</v>
      </c>
      <c r="S12" s="8">
        <v>48146</v>
      </c>
      <c r="T12" s="8">
        <v>49959</v>
      </c>
      <c r="U12" s="8">
        <v>50046</v>
      </c>
      <c r="V12" s="8">
        <v>50633</v>
      </c>
      <c r="W12" s="8">
        <v>51386</v>
      </c>
      <c r="X12" s="8">
        <v>51565</v>
      </c>
      <c r="Y12" s="8">
        <v>52547</v>
      </c>
      <c r="AA12" s="9">
        <f t="shared" si="6"/>
        <v>3.7656295434719489E-2</v>
      </c>
      <c r="AB12" s="9">
        <f t="shared" si="7"/>
        <v>1.7414279709362379E-3</v>
      </c>
      <c r="AC12" s="9">
        <f t="shared" si="8"/>
        <v>1.1729209127602669E-2</v>
      </c>
      <c r="AD12" s="9">
        <f t="shared" si="9"/>
        <v>1.4871723974483109E-2</v>
      </c>
      <c r="AE12" s="9">
        <f t="shared" si="10"/>
        <v>3.4834390690070549E-3</v>
      </c>
      <c r="AF12" s="9">
        <f t="shared" si="11"/>
        <v>1.9043925143023444E-2</v>
      </c>
      <c r="AH12" s="73">
        <f t="shared" si="12"/>
        <v>9</v>
      </c>
      <c r="AI12" s="73">
        <f t="shared" si="1"/>
        <v>9</v>
      </c>
      <c r="AJ12" s="73">
        <f t="shared" si="2"/>
        <v>9</v>
      </c>
      <c r="AK12" s="73">
        <f t="shared" si="3"/>
        <v>9</v>
      </c>
      <c r="AL12" s="73">
        <f t="shared" si="4"/>
        <v>8</v>
      </c>
      <c r="AM12" s="73">
        <f t="shared" si="5"/>
        <v>10</v>
      </c>
    </row>
    <row r="13" spans="1:39" x14ac:dyDescent="0.45">
      <c r="A13" t="s">
        <v>457</v>
      </c>
      <c r="B13" t="str">
        <f>_xlfn.XLOOKUP(C13,'[1]COD Age Group 113 by Year'!$F$2:$F$1078,'[1]COD Age Group 113 by Year'!$G$2:$G$1078,,0)</f>
        <v>GR113-093</v>
      </c>
      <c r="C13" s="6" t="s">
        <v>190</v>
      </c>
      <c r="D13" s="8">
        <v>26259</v>
      </c>
      <c r="E13" s="8">
        <v>26552</v>
      </c>
      <c r="F13" s="8">
        <v>27035</v>
      </c>
      <c r="G13" s="8">
        <v>27257</v>
      </c>
      <c r="H13" s="8">
        <v>27503</v>
      </c>
      <c r="I13" s="8">
        <v>27013</v>
      </c>
      <c r="J13" s="8">
        <v>27530</v>
      </c>
      <c r="K13" s="8">
        <v>27555</v>
      </c>
      <c r="L13" s="8">
        <v>29165</v>
      </c>
      <c r="M13" s="8">
        <v>29963</v>
      </c>
      <c r="N13" s="8">
        <v>30558</v>
      </c>
      <c r="O13" s="8">
        <v>31903</v>
      </c>
      <c r="P13" s="8">
        <v>33642</v>
      </c>
      <c r="Q13" s="8">
        <v>34979</v>
      </c>
      <c r="R13" s="8">
        <v>36427</v>
      </c>
      <c r="S13" s="8">
        <v>38170</v>
      </c>
      <c r="T13" s="8">
        <v>40326</v>
      </c>
      <c r="U13" s="8">
        <v>40545</v>
      </c>
      <c r="V13" s="8">
        <v>41743</v>
      </c>
      <c r="W13" s="8">
        <v>42838</v>
      </c>
      <c r="X13" s="8">
        <v>44358</v>
      </c>
      <c r="Y13" s="8">
        <v>51642</v>
      </c>
      <c r="AA13" s="9">
        <f t="shared" si="6"/>
        <v>5.6484149855907884E-2</v>
      </c>
      <c r="AB13" s="9">
        <f t="shared" si="7"/>
        <v>5.4307394732926451E-3</v>
      </c>
      <c r="AC13" s="9">
        <f t="shared" si="8"/>
        <v>2.9547416450857122E-2</v>
      </c>
      <c r="AD13" s="9">
        <f t="shared" si="9"/>
        <v>2.6231943080276876E-2</v>
      </c>
      <c r="AE13" s="9">
        <f t="shared" si="10"/>
        <v>3.5482515523600489E-2</v>
      </c>
      <c r="AF13" s="9">
        <f t="shared" si="11"/>
        <v>0.16420938725821732</v>
      </c>
      <c r="AH13" s="73">
        <f t="shared" si="12"/>
        <v>12</v>
      </c>
      <c r="AI13" s="73">
        <f t="shared" si="1"/>
        <v>12</v>
      </c>
      <c r="AJ13" s="73">
        <f t="shared" si="2"/>
        <v>11</v>
      </c>
      <c r="AK13" s="73">
        <f t="shared" si="3"/>
        <v>11</v>
      </c>
      <c r="AL13" s="73">
        <f t="shared" si="4"/>
        <v>11</v>
      </c>
      <c r="AM13" s="73">
        <f t="shared" si="5"/>
        <v>11</v>
      </c>
    </row>
    <row r="14" spans="1:39" x14ac:dyDescent="0.45">
      <c r="A14" t="s">
        <v>451</v>
      </c>
      <c r="B14" t="str">
        <f>_xlfn.XLOOKUP(C14,'[1]COD Age Group 113 by Year'!$F$2:$F$1078,'[1]COD Age Group 113 by Year'!$G$2:$G$1078,,0)</f>
        <v>GR113-124</v>
      </c>
      <c r="C14" s="6" t="s">
        <v>162</v>
      </c>
      <c r="D14" s="8">
        <v>29199</v>
      </c>
      <c r="E14" s="8">
        <v>29350</v>
      </c>
      <c r="F14" s="8">
        <v>30622</v>
      </c>
      <c r="G14" s="8">
        <v>31655</v>
      </c>
      <c r="H14" s="8">
        <v>31484</v>
      </c>
      <c r="I14" s="8">
        <v>32439</v>
      </c>
      <c r="J14" s="8">
        <v>32637</v>
      </c>
      <c r="K14" s="8">
        <v>33300</v>
      </c>
      <c r="L14" s="8">
        <v>34598</v>
      </c>
      <c r="M14" s="8">
        <v>36035</v>
      </c>
      <c r="N14" s="8">
        <v>36909</v>
      </c>
      <c r="O14" s="8">
        <v>38364</v>
      </c>
      <c r="P14" s="8">
        <v>39518</v>
      </c>
      <c r="Q14" s="8">
        <v>40600</v>
      </c>
      <c r="R14" s="8">
        <v>41149</v>
      </c>
      <c r="S14" s="8">
        <v>42826</v>
      </c>
      <c r="T14" s="8">
        <v>44193</v>
      </c>
      <c r="U14" s="8">
        <v>44965</v>
      </c>
      <c r="V14" s="8">
        <v>47173</v>
      </c>
      <c r="W14" s="8">
        <v>48344</v>
      </c>
      <c r="X14" s="8">
        <v>47511</v>
      </c>
      <c r="Y14" s="8">
        <v>45979</v>
      </c>
      <c r="AA14" s="9">
        <f t="shared" si="6"/>
        <v>3.1919861766216862E-2</v>
      </c>
      <c r="AB14" s="9">
        <f t="shared" si="7"/>
        <v>1.746882990518861E-2</v>
      </c>
      <c r="AC14" s="9">
        <f t="shared" si="8"/>
        <v>4.9104859335038276E-2</v>
      </c>
      <c r="AD14" s="9">
        <f t="shared" si="9"/>
        <v>2.4823521929917547E-2</v>
      </c>
      <c r="AE14" s="9">
        <f t="shared" si="10"/>
        <v>-1.7230680125765341E-2</v>
      </c>
      <c r="AF14" s="9">
        <f t="shared" si="11"/>
        <v>-3.2245164277746152E-2</v>
      </c>
      <c r="AH14" s="73">
        <f t="shared" si="12"/>
        <v>10</v>
      </c>
      <c r="AI14" s="73">
        <f t="shared" si="1"/>
        <v>10</v>
      </c>
      <c r="AJ14" s="73">
        <f t="shared" si="2"/>
        <v>10</v>
      </c>
      <c r="AK14" s="73">
        <f t="shared" si="3"/>
        <v>10</v>
      </c>
      <c r="AL14" s="73">
        <f t="shared" si="4"/>
        <v>10</v>
      </c>
      <c r="AM14" s="73">
        <f t="shared" si="5"/>
        <v>12</v>
      </c>
    </row>
    <row r="15" spans="1:39" x14ac:dyDescent="0.45">
      <c r="A15" t="s">
        <v>461</v>
      </c>
      <c r="B15" t="str">
        <f>_xlfn.XLOOKUP(C15,'[1]COD Age Group 113 by Year'!$F$2:$F$1078,'[1]COD Age Group 113 by Year'!$G$2:$G$1078,,0)</f>
        <v>GR113-069</v>
      </c>
      <c r="C15" s="6" t="s">
        <v>312</v>
      </c>
      <c r="D15" s="8">
        <v>16968</v>
      </c>
      <c r="E15" s="8">
        <v>18073</v>
      </c>
      <c r="F15" s="8">
        <v>19250</v>
      </c>
      <c r="G15" s="8">
        <v>20261</v>
      </c>
      <c r="H15" s="8">
        <v>21940</v>
      </c>
      <c r="I15" s="8">
        <v>23076</v>
      </c>
      <c r="J15" s="8">
        <v>24902</v>
      </c>
      <c r="K15" s="8">
        <v>23855</v>
      </c>
      <c r="L15" s="8">
        <v>23965</v>
      </c>
      <c r="M15" s="8">
        <v>25742</v>
      </c>
      <c r="N15" s="8">
        <v>25734</v>
      </c>
      <c r="O15" s="8">
        <v>26634</v>
      </c>
      <c r="P15" s="8">
        <v>27853</v>
      </c>
      <c r="Q15" s="8">
        <v>29115</v>
      </c>
      <c r="R15" s="8">
        <v>30770</v>
      </c>
      <c r="S15" s="8">
        <v>30221</v>
      </c>
      <c r="T15" s="8">
        <v>32200</v>
      </c>
      <c r="U15" s="8">
        <v>33246</v>
      </c>
      <c r="V15" s="8">
        <v>35316</v>
      </c>
      <c r="W15" s="8">
        <v>35835</v>
      </c>
      <c r="X15" s="8">
        <v>36524</v>
      </c>
      <c r="Y15" s="8">
        <v>41907</v>
      </c>
      <c r="AA15" s="9">
        <f t="shared" si="6"/>
        <v>6.5484265907812533E-2</v>
      </c>
      <c r="AB15" s="9">
        <f t="shared" si="7"/>
        <v>3.2484472049689517E-2</v>
      </c>
      <c r="AC15" s="9">
        <f t="shared" si="8"/>
        <v>6.2263129399025452E-2</v>
      </c>
      <c r="AD15" s="9">
        <f t="shared" si="9"/>
        <v>1.4695888549099534E-2</v>
      </c>
      <c r="AE15" s="9">
        <f t="shared" si="10"/>
        <v>1.9227012697083934E-2</v>
      </c>
      <c r="AF15" s="9">
        <f t="shared" si="11"/>
        <v>0.14738254298543429</v>
      </c>
      <c r="AH15" s="73">
        <f t="shared" si="12"/>
        <v>13</v>
      </c>
      <c r="AI15" s="73">
        <f t="shared" si="1"/>
        <v>13</v>
      </c>
      <c r="AJ15" s="73">
        <f t="shared" si="2"/>
        <v>13</v>
      </c>
      <c r="AK15" s="73">
        <f t="shared" si="3"/>
        <v>13</v>
      </c>
      <c r="AL15" s="73">
        <f t="shared" si="4"/>
        <v>13</v>
      </c>
      <c r="AM15" s="73">
        <f t="shared" si="5"/>
        <v>13</v>
      </c>
    </row>
    <row r="16" spans="1:39" x14ac:dyDescent="0.45">
      <c r="A16" t="s">
        <v>460</v>
      </c>
      <c r="B16" t="str">
        <f>_xlfn.XLOOKUP(C16,'[1]COD Age Group 113 by Year'!$F$2:$F$1078,'[1]COD Age Group 113 by Year'!$G$2:$G$1078,,0)</f>
        <v>GR113-051</v>
      </c>
      <c r="C16" s="6" t="s">
        <v>326</v>
      </c>
      <c r="D16" s="8">
        <v>14593</v>
      </c>
      <c r="E16" s="8">
        <v>15682</v>
      </c>
      <c r="F16" s="8">
        <v>16544</v>
      </c>
      <c r="G16" s="8">
        <v>16959</v>
      </c>
      <c r="H16" s="8">
        <v>17997</v>
      </c>
      <c r="I16" s="8">
        <v>17989</v>
      </c>
      <c r="J16" s="8">
        <v>19544</v>
      </c>
      <c r="K16" s="8">
        <v>19566</v>
      </c>
      <c r="L16" s="8">
        <v>20058</v>
      </c>
      <c r="M16" s="8">
        <v>20483</v>
      </c>
      <c r="N16" s="8">
        <v>20565</v>
      </c>
      <c r="O16" s="8">
        <v>22032</v>
      </c>
      <c r="P16" s="8">
        <v>23111</v>
      </c>
      <c r="Q16" s="8">
        <v>23818</v>
      </c>
      <c r="R16" s="8">
        <v>25196</v>
      </c>
      <c r="S16" s="8">
        <v>26150</v>
      </c>
      <c r="T16" s="8">
        <v>27972</v>
      </c>
      <c r="U16" s="8">
        <v>29697</v>
      </c>
      <c r="V16" s="8">
        <v>31963</v>
      </c>
      <c r="W16" s="8">
        <v>33829</v>
      </c>
      <c r="X16" s="8">
        <v>35311</v>
      </c>
      <c r="Y16" s="8">
        <v>40284</v>
      </c>
      <c r="AA16" s="9">
        <f t="shared" si="6"/>
        <v>6.9674952198852669E-2</v>
      </c>
      <c r="AB16" s="9">
        <f t="shared" si="7"/>
        <v>6.1668811668811774E-2</v>
      </c>
      <c r="AC16" s="9">
        <f t="shared" si="8"/>
        <v>7.6304003771424656E-2</v>
      </c>
      <c r="AD16" s="9">
        <f t="shared" si="9"/>
        <v>5.8380001877170518E-2</v>
      </c>
      <c r="AE16" s="9">
        <f t="shared" si="10"/>
        <v>4.3808566614443212E-2</v>
      </c>
      <c r="AF16" s="9">
        <f t="shared" si="11"/>
        <v>0.14083430092605709</v>
      </c>
      <c r="AH16" s="73">
        <f t="shared" si="12"/>
        <v>14</v>
      </c>
      <c r="AI16" s="73">
        <f t="shared" si="1"/>
        <v>14</v>
      </c>
      <c r="AJ16" s="73">
        <f t="shared" si="2"/>
        <v>14</v>
      </c>
      <c r="AK16" s="73">
        <f t="shared" si="3"/>
        <v>14</v>
      </c>
      <c r="AL16" s="73">
        <f t="shared" si="4"/>
        <v>14</v>
      </c>
      <c r="AM16" s="73">
        <f t="shared" si="5"/>
        <v>14</v>
      </c>
    </row>
    <row r="17" spans="1:39" x14ac:dyDescent="0.45">
      <c r="A17" t="s">
        <v>441</v>
      </c>
      <c r="B17" t="str">
        <f>_xlfn.XLOOKUP(C17,'[1]COD Age Group 113 by Year'!$F$2:$F$1078,'[1]COD Age Group 113 by Year'!$G$2:$G$1078,,0)</f>
        <v>GR113-010</v>
      </c>
      <c r="C17" s="6" t="s">
        <v>240</v>
      </c>
      <c r="D17" s="8">
        <v>30680</v>
      </c>
      <c r="E17" s="8">
        <v>31224</v>
      </c>
      <c r="F17" s="8">
        <v>32238</v>
      </c>
      <c r="G17" s="8">
        <v>33865</v>
      </c>
      <c r="H17" s="8">
        <v>34069</v>
      </c>
      <c r="I17" s="8">
        <v>33373</v>
      </c>
      <c r="J17" s="8">
        <v>34136</v>
      </c>
      <c r="K17" s="8">
        <v>34234</v>
      </c>
      <c r="L17" s="8">
        <v>34828</v>
      </c>
      <c r="M17" s="8">
        <v>35927</v>
      </c>
      <c r="N17" s="8">
        <v>35639</v>
      </c>
      <c r="O17" s="8">
        <v>34812</v>
      </c>
      <c r="P17" s="8">
        <v>35748</v>
      </c>
      <c r="Q17" s="8">
        <v>35842</v>
      </c>
      <c r="R17" s="8">
        <v>38156</v>
      </c>
      <c r="S17" s="8">
        <v>38940</v>
      </c>
      <c r="T17" s="8">
        <v>40773</v>
      </c>
      <c r="U17" s="8">
        <v>40613</v>
      </c>
      <c r="V17" s="8">
        <v>40922</v>
      </c>
      <c r="W17" s="8">
        <v>40718</v>
      </c>
      <c r="X17" s="8">
        <v>38431</v>
      </c>
      <c r="Y17" s="8">
        <v>40050</v>
      </c>
      <c r="AA17" s="9">
        <f t="shared" si="6"/>
        <v>4.7072419106317431E-2</v>
      </c>
      <c r="AB17" s="9">
        <f t="shared" si="7"/>
        <v>-3.9241655016800658E-3</v>
      </c>
      <c r="AC17" s="9">
        <f t="shared" si="8"/>
        <v>7.608401250831065E-3</v>
      </c>
      <c r="AD17" s="9">
        <f t="shared" si="9"/>
        <v>-4.9850935926885054E-3</v>
      </c>
      <c r="AE17" s="9">
        <f t="shared" si="10"/>
        <v>-5.6166805835257128E-2</v>
      </c>
      <c r="AF17" s="9">
        <f t="shared" si="11"/>
        <v>4.2127449194660604E-2</v>
      </c>
      <c r="AH17" s="73">
        <f t="shared" si="12"/>
        <v>11</v>
      </c>
      <c r="AI17" s="73">
        <f t="shared" si="1"/>
        <v>11</v>
      </c>
      <c r="AJ17" s="73">
        <f t="shared" si="2"/>
        <v>12</v>
      </c>
      <c r="AK17" s="73">
        <f t="shared" si="3"/>
        <v>12</v>
      </c>
      <c r="AL17" s="73">
        <f t="shared" si="4"/>
        <v>12</v>
      </c>
      <c r="AM17" s="73">
        <f t="shared" si="5"/>
        <v>15</v>
      </c>
    </row>
    <row r="18" spans="1:39" x14ac:dyDescent="0.45">
      <c r="A18" t="s">
        <v>443</v>
      </c>
      <c r="B18" t="str">
        <f>_xlfn.XLOOKUP(C18,'[1]COD Age Group 113 by Year'!$F$2:$F$1078,'[1]COD Age Group 113 by Year'!$G$2:$G$1078,,0)</f>
        <v>GR113-127</v>
      </c>
      <c r="C18" s="6" t="s">
        <v>158</v>
      </c>
      <c r="D18" s="8">
        <v>16889</v>
      </c>
      <c r="E18" s="8">
        <v>16765</v>
      </c>
      <c r="F18" s="8">
        <v>20308</v>
      </c>
      <c r="G18" s="8">
        <v>17638</v>
      </c>
      <c r="H18" s="8">
        <v>17732</v>
      </c>
      <c r="I18" s="8">
        <v>17357</v>
      </c>
      <c r="J18" s="8">
        <v>18124</v>
      </c>
      <c r="K18" s="8">
        <v>18573</v>
      </c>
      <c r="L18" s="8">
        <v>18361</v>
      </c>
      <c r="M18" s="8">
        <v>17826</v>
      </c>
      <c r="N18" s="8">
        <v>16799</v>
      </c>
      <c r="O18" s="8">
        <v>16259</v>
      </c>
      <c r="P18" s="8">
        <v>16238</v>
      </c>
      <c r="Q18" s="8">
        <v>16688</v>
      </c>
      <c r="R18" s="8">
        <v>16121</v>
      </c>
      <c r="S18" s="8">
        <v>15872</v>
      </c>
      <c r="T18" s="8">
        <v>17793</v>
      </c>
      <c r="U18" s="8">
        <v>19362</v>
      </c>
      <c r="V18" s="8">
        <v>19510</v>
      </c>
      <c r="W18" s="8">
        <v>18830</v>
      </c>
      <c r="X18" s="8">
        <v>19141</v>
      </c>
      <c r="Y18" s="8">
        <v>24576</v>
      </c>
      <c r="AA18" s="9">
        <f t="shared" si="6"/>
        <v>0.12103074596774199</v>
      </c>
      <c r="AB18" s="9">
        <f t="shared" si="7"/>
        <v>8.8180745236891012E-2</v>
      </c>
      <c r="AC18" s="9">
        <f t="shared" si="8"/>
        <v>7.6438384464414533E-3</v>
      </c>
      <c r="AD18" s="9">
        <f t="shared" si="9"/>
        <v>-3.4853921066119953E-2</v>
      </c>
      <c r="AE18" s="9">
        <f t="shared" si="10"/>
        <v>1.6516197557089773E-2</v>
      </c>
      <c r="AF18" s="9">
        <f t="shared" si="11"/>
        <v>0.28394545739512034</v>
      </c>
      <c r="AH18" s="73">
        <f t="shared" si="12"/>
        <v>16</v>
      </c>
      <c r="AI18" s="73">
        <f t="shared" si="1"/>
        <v>16</v>
      </c>
      <c r="AJ18" s="73">
        <f t="shared" si="2"/>
        <v>16</v>
      </c>
      <c r="AK18" s="73">
        <f t="shared" si="3"/>
        <v>16</v>
      </c>
      <c r="AL18" s="73">
        <f t="shared" si="4"/>
        <v>16</v>
      </c>
      <c r="AM18" s="73">
        <f t="shared" si="5"/>
        <v>16</v>
      </c>
    </row>
    <row r="19" spans="1:39" x14ac:dyDescent="0.45">
      <c r="A19" t="s">
        <v>525</v>
      </c>
      <c r="B19" t="str">
        <f>_xlfn.XLOOKUP(C19,'[1]COD Age Group 113 by Year'!$F$2:$F$1078,'[1]COD Age Group 113 by Year'!$G$2:$G$1078,,0)</f>
        <v>GR113-088</v>
      </c>
      <c r="C19" s="6" t="s">
        <v>192</v>
      </c>
      <c r="D19" s="8">
        <v>15268</v>
      </c>
      <c r="E19" s="8">
        <v>16636</v>
      </c>
      <c r="F19" s="8">
        <v>17301</v>
      </c>
      <c r="G19" s="8">
        <v>17593</v>
      </c>
      <c r="H19" s="8">
        <v>17335</v>
      </c>
      <c r="I19" s="8">
        <v>16780</v>
      </c>
      <c r="J19" s="8">
        <v>17279</v>
      </c>
      <c r="K19" s="8">
        <v>16887</v>
      </c>
      <c r="L19" s="8">
        <v>16988</v>
      </c>
      <c r="M19" s="8">
        <v>16608</v>
      </c>
      <c r="N19" s="8">
        <v>15948</v>
      </c>
      <c r="O19" s="8">
        <v>17011</v>
      </c>
      <c r="P19" s="8">
        <v>18195</v>
      </c>
      <c r="Q19" s="8">
        <v>17897</v>
      </c>
      <c r="R19" s="8">
        <v>18579</v>
      </c>
      <c r="S19" s="8">
        <v>18792</v>
      </c>
      <c r="T19" s="8">
        <v>19803</v>
      </c>
      <c r="U19" s="8">
        <v>19715</v>
      </c>
      <c r="V19" s="8">
        <v>20108</v>
      </c>
      <c r="W19" s="8">
        <v>19239</v>
      </c>
      <c r="X19" s="8">
        <v>19184</v>
      </c>
      <c r="Y19" s="8">
        <v>18327</v>
      </c>
      <c r="AA19" s="9">
        <f t="shared" si="6"/>
        <v>5.3799489144316759E-2</v>
      </c>
      <c r="AB19" s="9">
        <f t="shared" si="7"/>
        <v>-4.4437711457859796E-3</v>
      </c>
      <c r="AC19" s="9">
        <f t="shared" si="8"/>
        <v>1.99340603601319E-2</v>
      </c>
      <c r="AD19" s="9">
        <f t="shared" si="9"/>
        <v>-4.3216630196936556E-2</v>
      </c>
      <c r="AE19" s="9">
        <f t="shared" si="10"/>
        <v>-2.8587764436821539E-3</v>
      </c>
      <c r="AF19" s="9">
        <f t="shared" si="11"/>
        <v>-4.467264386989156E-2</v>
      </c>
      <c r="AH19" s="73">
        <f t="shared" si="12"/>
        <v>15</v>
      </c>
      <c r="AI19" s="73">
        <f t="shared" si="1"/>
        <v>15</v>
      </c>
      <c r="AJ19" s="73">
        <f t="shared" si="2"/>
        <v>15</v>
      </c>
      <c r="AK19" s="73">
        <f t="shared" si="3"/>
        <v>15</v>
      </c>
      <c r="AL19" s="73">
        <f t="shared" si="4"/>
        <v>15</v>
      </c>
      <c r="AM19" s="73">
        <f t="shared" si="5"/>
        <v>17</v>
      </c>
    </row>
    <row r="20" spans="1:39" x14ac:dyDescent="0.45">
      <c r="A20" t="s">
        <v>449</v>
      </c>
      <c r="B20" t="str">
        <f>_xlfn.XLOOKUP(C20,'[1]COD Age Group 113 by Year'!$F$2:$F$1078,'[1]COD Age Group 113 by Year'!$G$2:$G$1078,,0)</f>
        <v>GR113-044</v>
      </c>
      <c r="C20" s="6" t="s">
        <v>338</v>
      </c>
      <c r="D20" s="8">
        <v>13227</v>
      </c>
      <c r="E20" s="8">
        <v>13546</v>
      </c>
      <c r="F20" s="8">
        <v>13676</v>
      </c>
      <c r="G20" s="8">
        <v>13299</v>
      </c>
      <c r="H20" s="8">
        <v>13563</v>
      </c>
      <c r="I20" s="8">
        <v>13580</v>
      </c>
      <c r="J20" s="8">
        <v>13710</v>
      </c>
      <c r="K20" s="8">
        <v>14122</v>
      </c>
      <c r="L20" s="8">
        <v>14204</v>
      </c>
      <c r="M20" s="8">
        <v>14470</v>
      </c>
      <c r="N20" s="8">
        <v>14605</v>
      </c>
      <c r="O20" s="8">
        <v>14917</v>
      </c>
      <c r="P20" s="8">
        <v>14997</v>
      </c>
      <c r="Q20" s="8">
        <v>15056</v>
      </c>
      <c r="R20" s="8">
        <v>15232</v>
      </c>
      <c r="S20" s="8">
        <v>16039</v>
      </c>
      <c r="T20" s="8">
        <v>16277</v>
      </c>
      <c r="U20" s="8">
        <v>15794</v>
      </c>
      <c r="V20" s="8">
        <v>15824</v>
      </c>
      <c r="W20" s="8">
        <v>15640</v>
      </c>
      <c r="X20" s="8">
        <v>15590</v>
      </c>
      <c r="Y20" s="8">
        <v>16229</v>
      </c>
      <c r="AA20" s="9">
        <f t="shared" si="6"/>
        <v>1.4838830351019405E-2</v>
      </c>
      <c r="AB20" s="9">
        <f t="shared" si="7"/>
        <v>-2.9673772808257004E-2</v>
      </c>
      <c r="AC20" s="9">
        <f t="shared" si="8"/>
        <v>1.8994554894262716E-3</v>
      </c>
      <c r="AD20" s="9">
        <f t="shared" si="9"/>
        <v>-1.1627906976744207E-2</v>
      </c>
      <c r="AE20" s="9">
        <f t="shared" si="10"/>
        <v>-3.1969309462915874E-3</v>
      </c>
      <c r="AF20" s="9">
        <f t="shared" si="11"/>
        <v>4.0987812700449044E-2</v>
      </c>
      <c r="AH20" s="73">
        <f t="shared" si="12"/>
        <v>17</v>
      </c>
      <c r="AI20" s="73">
        <f t="shared" si="1"/>
        <v>17</v>
      </c>
      <c r="AJ20" s="73">
        <f t="shared" si="2"/>
        <v>17</v>
      </c>
      <c r="AK20" s="73">
        <f t="shared" si="3"/>
        <v>17</v>
      </c>
      <c r="AL20" s="73">
        <f t="shared" si="4"/>
        <v>17</v>
      </c>
      <c r="AM20" s="73">
        <f t="shared" si="5"/>
        <v>18</v>
      </c>
    </row>
    <row r="21" spans="1:39" x14ac:dyDescent="0.45">
      <c r="A21" t="s">
        <v>526</v>
      </c>
      <c r="B21" t="str">
        <f>_xlfn.XLOOKUP(C21,'[1]COD Age Group 113 by Year'!$F$2:$F$1078,'[1]COD Age Group 113 by Year'!$G$2:$G$1078,,0)</f>
        <v>GR113-047</v>
      </c>
      <c r="C21" s="6" t="s">
        <v>334</v>
      </c>
      <c r="D21" s="8">
        <v>4289</v>
      </c>
      <c r="E21" s="8">
        <v>4242</v>
      </c>
      <c r="F21" s="8">
        <v>3704</v>
      </c>
      <c r="G21" s="8">
        <v>3779</v>
      </c>
      <c r="H21" s="8">
        <v>3338</v>
      </c>
      <c r="I21" s="8">
        <v>3019</v>
      </c>
      <c r="J21" s="8">
        <v>3183</v>
      </c>
      <c r="K21" s="8">
        <v>2556</v>
      </c>
      <c r="L21" s="8">
        <v>2852</v>
      </c>
      <c r="M21" s="8">
        <v>2976</v>
      </c>
      <c r="N21" s="8">
        <v>2850</v>
      </c>
      <c r="O21" s="8">
        <v>2948</v>
      </c>
      <c r="P21" s="8">
        <v>3191</v>
      </c>
      <c r="Q21" s="8">
        <v>3195</v>
      </c>
      <c r="R21" s="8">
        <v>3382</v>
      </c>
      <c r="S21" s="8">
        <v>4110</v>
      </c>
      <c r="T21" s="8">
        <v>5222</v>
      </c>
      <c r="U21" s="8">
        <v>6329</v>
      </c>
      <c r="V21" s="8">
        <v>7846</v>
      </c>
      <c r="W21" s="8">
        <v>9619</v>
      </c>
      <c r="X21" s="8">
        <v>11570</v>
      </c>
      <c r="Y21" s="8">
        <v>14682</v>
      </c>
      <c r="AA21" s="9">
        <f t="shared" si="6"/>
        <v>0.27055961070559609</v>
      </c>
      <c r="AB21" s="9">
        <f t="shared" si="7"/>
        <v>0.21198774415932586</v>
      </c>
      <c r="AC21" s="9">
        <f t="shared" si="8"/>
        <v>0.23969031442565969</v>
      </c>
      <c r="AD21" s="9">
        <f t="shared" si="9"/>
        <v>0.22597501911802187</v>
      </c>
      <c r="AE21" s="9">
        <f t="shared" si="10"/>
        <v>0.2028277367709741</v>
      </c>
      <c r="AF21" s="9">
        <f t="shared" si="11"/>
        <v>0.2689714779602419</v>
      </c>
      <c r="AH21" s="73">
        <f t="shared" si="12"/>
        <v>26</v>
      </c>
      <c r="AI21" s="73">
        <f t="shared" si="1"/>
        <v>23</v>
      </c>
      <c r="AJ21" s="73">
        <f t="shared" si="2"/>
        <v>21</v>
      </c>
      <c r="AK21" s="73">
        <f t="shared" si="3"/>
        <v>21</v>
      </c>
      <c r="AL21" s="73">
        <f t="shared" si="4"/>
        <v>18</v>
      </c>
      <c r="AM21" s="73">
        <f t="shared" si="5"/>
        <v>19</v>
      </c>
    </row>
    <row r="22" spans="1:39" x14ac:dyDescent="0.45">
      <c r="A22" t="s">
        <v>450</v>
      </c>
      <c r="B22" t="str">
        <f>_xlfn.XLOOKUP(C22,'[1]COD Age Group 113 by Year'!$F$2:$F$1078,'[1]COD Age Group 113 by Year'!$G$2:$G$1078,,0)</f>
        <v>GR113-108</v>
      </c>
      <c r="C22" s="6" t="s">
        <v>182</v>
      </c>
      <c r="D22" s="8">
        <v>14259</v>
      </c>
      <c r="E22" s="8">
        <v>14069</v>
      </c>
      <c r="F22" s="8">
        <v>13887</v>
      </c>
      <c r="G22" s="8">
        <v>14254</v>
      </c>
      <c r="H22" s="8">
        <v>14378</v>
      </c>
      <c r="I22" s="8">
        <v>14213</v>
      </c>
      <c r="J22" s="8">
        <v>14549</v>
      </c>
      <c r="K22" s="8">
        <v>14442</v>
      </c>
      <c r="L22" s="8">
        <v>14599</v>
      </c>
      <c r="M22" s="8">
        <v>13933</v>
      </c>
      <c r="N22" s="8">
        <v>13116</v>
      </c>
      <c r="O22" s="8">
        <v>12128</v>
      </c>
      <c r="P22" s="8">
        <v>12036</v>
      </c>
      <c r="Q22" s="8">
        <v>11917</v>
      </c>
      <c r="R22" s="8">
        <v>12084</v>
      </c>
      <c r="S22" s="8">
        <v>11897</v>
      </c>
      <c r="T22" s="8">
        <v>11715</v>
      </c>
      <c r="U22" s="8">
        <v>11493</v>
      </c>
      <c r="V22" s="8">
        <v>11108</v>
      </c>
      <c r="W22" s="8">
        <v>10718</v>
      </c>
      <c r="X22" s="8">
        <v>10412</v>
      </c>
      <c r="Y22" s="8">
        <v>9672</v>
      </c>
      <c r="AA22" s="9">
        <f t="shared" ref="AA22:AA80" si="13">T22/S22-1</f>
        <v>-1.5297974279230075E-2</v>
      </c>
      <c r="AB22" s="9">
        <f t="shared" ref="AB22:AB80" si="14">U22/T22-1</f>
        <v>-1.8950064020486601E-2</v>
      </c>
      <c r="AC22" s="9">
        <f t="shared" ref="AC22:AC80" si="15">V22/U22-1</f>
        <v>-3.3498651352997455E-2</v>
      </c>
      <c r="AD22" s="9">
        <f t="shared" ref="AD22:AD80" si="16">W22/V22-1</f>
        <v>-3.510983075261076E-2</v>
      </c>
      <c r="AE22" s="9">
        <f t="shared" ref="AE22:AE80" si="17">X22/W22-1</f>
        <v>-2.8550102631087926E-2</v>
      </c>
      <c r="AF22" s="9">
        <f t="shared" ref="AF22:AF80" si="18">Y22/X22-1</f>
        <v>-7.1071840184402602E-2</v>
      </c>
      <c r="AH22" s="73">
        <f t="shared" si="12"/>
        <v>18</v>
      </c>
      <c r="AI22" s="73">
        <f t="shared" si="1"/>
        <v>18</v>
      </c>
      <c r="AJ22" s="73">
        <f t="shared" si="2"/>
        <v>18</v>
      </c>
      <c r="AK22" s="73">
        <f t="shared" si="3"/>
        <v>18</v>
      </c>
      <c r="AL22" s="73">
        <f t="shared" si="4"/>
        <v>19</v>
      </c>
      <c r="AM22" s="73">
        <f t="shared" si="5"/>
        <v>20</v>
      </c>
    </row>
    <row r="23" spans="1:39" x14ac:dyDescent="0.45">
      <c r="A23" t="s">
        <v>439</v>
      </c>
      <c r="B23" t="str">
        <f>_xlfn.XLOOKUP(C23,'[1]COD Age Group 113 by Year'!$F$2:$F$1078,'[1]COD Age Group 113 by Year'!$G$2:$G$1078,,0)</f>
        <v>GR113-109</v>
      </c>
      <c r="C23" s="6" t="s">
        <v>262</v>
      </c>
      <c r="D23" s="8">
        <v>10393</v>
      </c>
      <c r="E23" s="8">
        <v>10578</v>
      </c>
      <c r="F23" s="8">
        <v>10442</v>
      </c>
      <c r="G23" s="8">
        <v>10687</v>
      </c>
      <c r="H23" s="8">
        <v>10518</v>
      </c>
      <c r="I23" s="8">
        <v>10498</v>
      </c>
      <c r="J23" s="8">
        <v>10410</v>
      </c>
      <c r="K23" s="8">
        <v>10489</v>
      </c>
      <c r="L23" s="8">
        <v>10421</v>
      </c>
      <c r="M23" s="8">
        <v>10288</v>
      </c>
      <c r="N23" s="8">
        <v>9883</v>
      </c>
      <c r="O23" s="8">
        <v>9673</v>
      </c>
      <c r="P23" s="8">
        <v>9702</v>
      </c>
      <c r="Q23" s="8">
        <v>9636</v>
      </c>
      <c r="R23" s="8">
        <v>9583</v>
      </c>
      <c r="S23" s="8">
        <v>9609</v>
      </c>
      <c r="T23" s="8">
        <v>10017</v>
      </c>
      <c r="U23" s="8">
        <v>10131</v>
      </c>
      <c r="V23" s="8">
        <v>9902</v>
      </c>
      <c r="W23" s="8">
        <v>9729</v>
      </c>
      <c r="X23" s="8">
        <v>9713</v>
      </c>
      <c r="Y23" s="8">
        <v>9573</v>
      </c>
      <c r="AA23" s="9">
        <f t="shared" si="13"/>
        <v>4.2460193568529592E-2</v>
      </c>
      <c r="AB23" s="9">
        <f t="shared" si="14"/>
        <v>1.1380652890086829E-2</v>
      </c>
      <c r="AC23" s="9">
        <f t="shared" si="15"/>
        <v>-2.2603889053400494E-2</v>
      </c>
      <c r="AD23" s="9">
        <f t="shared" si="16"/>
        <v>-1.7471217935770555E-2</v>
      </c>
      <c r="AE23" s="9">
        <f t="shared" si="17"/>
        <v>-1.6445677870284836E-3</v>
      </c>
      <c r="AF23" s="9">
        <f t="shared" si="18"/>
        <v>-1.4413672397817323E-2</v>
      </c>
      <c r="AH23" s="73">
        <f t="shared" si="12"/>
        <v>19</v>
      </c>
      <c r="AI23" s="73">
        <f t="shared" si="1"/>
        <v>19</v>
      </c>
      <c r="AJ23" s="73">
        <f t="shared" si="2"/>
        <v>20</v>
      </c>
      <c r="AK23" s="73">
        <f t="shared" si="3"/>
        <v>20</v>
      </c>
      <c r="AL23" s="73">
        <f t="shared" si="4"/>
        <v>21</v>
      </c>
      <c r="AM23" s="73">
        <f t="shared" si="5"/>
        <v>21</v>
      </c>
    </row>
    <row r="24" spans="1:39" x14ac:dyDescent="0.45">
      <c r="B24" t="str">
        <f>_xlfn.XLOOKUP(C24,'[1]COD Age Group 113 by Year'!$F$2:$F$1078,'[1]COD Age Group 113 by Year'!$G$2:$G$1078,,0)</f>
        <v>GR113-073</v>
      </c>
      <c r="C24" s="6" t="s">
        <v>306</v>
      </c>
      <c r="D24" s="8">
        <v>15807</v>
      </c>
      <c r="E24" s="8">
        <v>15810</v>
      </c>
      <c r="F24" s="8">
        <v>15234</v>
      </c>
      <c r="G24" s="8">
        <v>14818</v>
      </c>
      <c r="H24" s="8">
        <v>14810</v>
      </c>
      <c r="I24" s="8">
        <v>13753</v>
      </c>
      <c r="J24" s="8">
        <v>13843</v>
      </c>
      <c r="K24" s="8">
        <v>13238</v>
      </c>
      <c r="L24" s="8">
        <v>12986</v>
      </c>
      <c r="M24" s="8">
        <v>11079</v>
      </c>
      <c r="N24" s="8">
        <v>10597</v>
      </c>
      <c r="O24" s="8">
        <v>10431</v>
      </c>
      <c r="P24" s="8">
        <v>10073</v>
      </c>
      <c r="Q24" s="8">
        <v>9797</v>
      </c>
      <c r="R24" s="8">
        <v>9846</v>
      </c>
      <c r="S24" s="8">
        <v>9863</v>
      </c>
      <c r="T24" s="8">
        <v>9988</v>
      </c>
      <c r="U24" s="8">
        <v>9758</v>
      </c>
      <c r="V24" s="8">
        <v>9928</v>
      </c>
      <c r="W24" s="8">
        <v>9923</v>
      </c>
      <c r="X24" s="8">
        <v>9904</v>
      </c>
      <c r="Y24" s="8">
        <v>9317</v>
      </c>
      <c r="AA24" s="9">
        <f t="shared" si="13"/>
        <v>1.2673628713373297E-2</v>
      </c>
      <c r="AB24" s="9">
        <f t="shared" si="14"/>
        <v>-2.3027633159791727E-2</v>
      </c>
      <c r="AC24" s="9">
        <f t="shared" si="15"/>
        <v>1.7421602787456525E-2</v>
      </c>
      <c r="AD24" s="9">
        <f t="shared" si="16"/>
        <v>-5.0362610797738405E-4</v>
      </c>
      <c r="AE24" s="9">
        <f t="shared" si="17"/>
        <v>-1.9147435251436473E-3</v>
      </c>
      <c r="AF24" s="9">
        <f t="shared" si="18"/>
        <v>-5.9268982229402245E-2</v>
      </c>
      <c r="AH24" s="73">
        <f t="shared" si="12"/>
        <v>20</v>
      </c>
      <c r="AI24" s="73">
        <f t="shared" si="1"/>
        <v>20</v>
      </c>
      <c r="AJ24" s="73">
        <f t="shared" si="2"/>
        <v>19</v>
      </c>
      <c r="AK24" s="73">
        <f t="shared" si="3"/>
        <v>19</v>
      </c>
      <c r="AL24" s="73">
        <f t="shared" si="4"/>
        <v>20</v>
      </c>
      <c r="AM24" s="73">
        <f t="shared" si="5"/>
        <v>22</v>
      </c>
    </row>
    <row r="25" spans="1:39" x14ac:dyDescent="0.45">
      <c r="B25" t="str">
        <f>_xlfn.XLOOKUP(C25,'[1]COD Age Group 113 by Year'!$F$2:$F$1078,'[1]COD Age Group 113 by Year'!$G$2:$G$1078,,0)</f>
        <v>GR113-045</v>
      </c>
      <c r="C25" s="6" t="s">
        <v>336</v>
      </c>
      <c r="D25" s="8">
        <v>4503</v>
      </c>
      <c r="E25" s="8">
        <v>4494</v>
      </c>
      <c r="F25" s="8">
        <v>4627</v>
      </c>
      <c r="G25" s="8">
        <v>4614</v>
      </c>
      <c r="H25" s="8">
        <v>4594</v>
      </c>
      <c r="I25" s="8">
        <v>4575</v>
      </c>
      <c r="J25" s="8">
        <v>4624</v>
      </c>
      <c r="K25" s="8">
        <v>3996</v>
      </c>
      <c r="L25" s="8">
        <v>4829</v>
      </c>
      <c r="M25" s="8">
        <v>5018</v>
      </c>
      <c r="N25" s="8">
        <v>4686</v>
      </c>
      <c r="O25" s="8">
        <v>4852</v>
      </c>
      <c r="P25" s="8">
        <v>4988</v>
      </c>
      <c r="Q25" s="8">
        <v>5190</v>
      </c>
      <c r="R25" s="8">
        <v>4894</v>
      </c>
      <c r="S25" s="8">
        <v>5219</v>
      </c>
      <c r="T25" s="8">
        <v>5250</v>
      </c>
      <c r="U25" s="8">
        <v>5349</v>
      </c>
      <c r="V25" s="8">
        <v>5382</v>
      </c>
      <c r="W25" s="8">
        <v>5262</v>
      </c>
      <c r="X25" s="8">
        <v>5254</v>
      </c>
      <c r="Y25" s="8">
        <v>5633</v>
      </c>
      <c r="AA25" s="9">
        <f t="shared" si="13"/>
        <v>5.9398352174746538E-3</v>
      </c>
      <c r="AB25" s="9">
        <f t="shared" si="14"/>
        <v>1.8857142857142906E-2</v>
      </c>
      <c r="AC25" s="9">
        <f t="shared" si="15"/>
        <v>6.1693774537296964E-3</v>
      </c>
      <c r="AD25" s="9">
        <f t="shared" si="16"/>
        <v>-2.2296544035674493E-2</v>
      </c>
      <c r="AE25" s="9">
        <f t="shared" si="17"/>
        <v>-1.5203344735842395E-3</v>
      </c>
      <c r="AF25" s="9">
        <f t="shared" si="18"/>
        <v>7.213551579748767E-2</v>
      </c>
      <c r="AH25" s="73">
        <f t="shared" si="12"/>
        <v>25</v>
      </c>
      <c r="AI25" s="73">
        <f t="shared" si="1"/>
        <v>26</v>
      </c>
      <c r="AJ25" s="73">
        <f t="shared" si="2"/>
        <v>26</v>
      </c>
      <c r="AK25" s="73">
        <f t="shared" si="3"/>
        <v>23</v>
      </c>
      <c r="AL25" s="73">
        <f t="shared" si="4"/>
        <v>23</v>
      </c>
      <c r="AM25" s="73">
        <f t="shared" si="5"/>
        <v>23</v>
      </c>
    </row>
    <row r="26" spans="1:39" x14ac:dyDescent="0.45">
      <c r="B26" t="str">
        <f>_xlfn.XLOOKUP(C26,'[1]COD Age Group 113 by Year'!$F$2:$F$1078,'[1]COD Age Group 113 by Year'!$G$2:$G$1078,,0)</f>
        <v>GR113-135</v>
      </c>
      <c r="C26" s="6" t="s">
        <v>244</v>
      </c>
      <c r="D26" s="8">
        <v>2823</v>
      </c>
      <c r="E26" s="8">
        <v>3059</v>
      </c>
      <c r="F26" s="8">
        <v>3021</v>
      </c>
      <c r="G26" s="8">
        <v>2843</v>
      </c>
      <c r="H26" s="8">
        <v>2855</v>
      </c>
      <c r="I26" s="8">
        <v>2883</v>
      </c>
      <c r="J26" s="8">
        <v>2653</v>
      </c>
      <c r="K26" s="8">
        <v>2521</v>
      </c>
      <c r="L26" s="8">
        <v>2597</v>
      </c>
      <c r="M26" s="8">
        <v>2590</v>
      </c>
      <c r="N26" s="8">
        <v>2616</v>
      </c>
      <c r="O26" s="8">
        <v>2490</v>
      </c>
      <c r="P26" s="8">
        <v>2584</v>
      </c>
      <c r="Q26" s="8">
        <v>2603</v>
      </c>
      <c r="R26" s="8">
        <v>2768</v>
      </c>
      <c r="S26" s="8">
        <v>2540</v>
      </c>
      <c r="T26" s="8">
        <v>2686</v>
      </c>
      <c r="U26" s="8">
        <v>3203</v>
      </c>
      <c r="V26" s="8">
        <v>4459</v>
      </c>
      <c r="W26" s="8">
        <v>4604</v>
      </c>
      <c r="X26" s="8">
        <v>5329</v>
      </c>
      <c r="Y26" s="8">
        <v>5361</v>
      </c>
      <c r="AA26" s="9">
        <f t="shared" si="13"/>
        <v>5.7480314960629997E-2</v>
      </c>
      <c r="AB26" s="9">
        <f t="shared" si="14"/>
        <v>0.19247952345495167</v>
      </c>
      <c r="AC26" s="9">
        <f t="shared" si="15"/>
        <v>0.39213237589759609</v>
      </c>
      <c r="AD26" s="9">
        <f t="shared" si="16"/>
        <v>3.2518501906257047E-2</v>
      </c>
      <c r="AE26" s="9">
        <f t="shared" si="17"/>
        <v>0.15747176368375326</v>
      </c>
      <c r="AF26" s="9">
        <f t="shared" si="18"/>
        <v>6.0048789641584666E-3</v>
      </c>
      <c r="AH26" s="73">
        <f t="shared" si="12"/>
        <v>29</v>
      </c>
      <c r="AI26" s="73">
        <f t="shared" si="1"/>
        <v>29</v>
      </c>
      <c r="AJ26" s="73">
        <f t="shared" si="2"/>
        <v>27</v>
      </c>
      <c r="AK26" s="73">
        <f t="shared" si="3"/>
        <v>27</v>
      </c>
      <c r="AL26" s="73">
        <f t="shared" si="4"/>
        <v>22</v>
      </c>
      <c r="AM26" s="73">
        <f t="shared" si="5"/>
        <v>24</v>
      </c>
    </row>
    <row r="27" spans="1:39" x14ac:dyDescent="0.45">
      <c r="B27" t="str">
        <f>_xlfn.XLOOKUP(C27,'[1]COD Age Group 113 by Year'!$F$2:$F$1078,'[1]COD Age Group 113 by Year'!$G$2:$G$1078,,0)</f>
        <v>GR113-016</v>
      </c>
      <c r="C27" s="6" t="s">
        <v>382</v>
      </c>
      <c r="D27" s="8">
        <v>14802</v>
      </c>
      <c r="E27" s="8">
        <v>14478</v>
      </c>
      <c r="F27" s="8">
        <v>14175</v>
      </c>
      <c r="G27" s="8">
        <v>14095</v>
      </c>
      <c r="H27" s="8">
        <v>13658</v>
      </c>
      <c r="I27" s="8">
        <v>13063</v>
      </c>
      <c r="J27" s="8">
        <v>12543</v>
      </c>
      <c r="K27" s="8">
        <v>12113</v>
      </c>
      <c r="L27" s="8">
        <v>11295</v>
      </c>
      <c r="M27" s="8">
        <v>10285</v>
      </c>
      <c r="N27" s="8">
        <v>9406</v>
      </c>
      <c r="O27" s="8">
        <v>8369</v>
      </c>
      <c r="P27" s="8">
        <v>7683</v>
      </c>
      <c r="Q27" s="8">
        <v>7216</v>
      </c>
      <c r="R27" s="8">
        <v>6955</v>
      </c>
      <c r="S27" s="8">
        <v>6721</v>
      </c>
      <c r="T27" s="8">
        <v>6465</v>
      </c>
      <c r="U27" s="8">
        <v>6160</v>
      </c>
      <c r="V27" s="8">
        <v>5698</v>
      </c>
      <c r="W27" s="8">
        <v>5425</v>
      </c>
      <c r="X27" s="8">
        <v>5044</v>
      </c>
      <c r="Y27" s="8">
        <v>5115</v>
      </c>
      <c r="AA27" s="9">
        <f t="shared" si="13"/>
        <v>-3.8089570004463669E-2</v>
      </c>
      <c r="AB27" s="9">
        <f t="shared" si="14"/>
        <v>-4.7177107501933491E-2</v>
      </c>
      <c r="AC27" s="9">
        <f t="shared" si="15"/>
        <v>-7.4999999999999956E-2</v>
      </c>
      <c r="AD27" s="9">
        <f t="shared" si="16"/>
        <v>-4.7911547911547947E-2</v>
      </c>
      <c r="AE27" s="9">
        <f t="shared" si="17"/>
        <v>-7.023041474654379E-2</v>
      </c>
      <c r="AF27" s="9">
        <f t="shared" si="18"/>
        <v>1.4076130055511449E-2</v>
      </c>
      <c r="AH27" s="73">
        <f t="shared" si="12"/>
        <v>23</v>
      </c>
      <c r="AI27" s="73">
        <f t="shared" si="1"/>
        <v>24</v>
      </c>
      <c r="AJ27" s="73">
        <f t="shared" si="2"/>
        <v>23</v>
      </c>
      <c r="AK27" s="73">
        <f t="shared" si="3"/>
        <v>22</v>
      </c>
      <c r="AL27" s="73">
        <f t="shared" si="4"/>
        <v>24</v>
      </c>
      <c r="AM27" s="73">
        <f t="shared" si="5"/>
        <v>25</v>
      </c>
    </row>
    <row r="28" spans="1:39" x14ac:dyDescent="0.45">
      <c r="B28" t="str">
        <f>_xlfn.XLOOKUP(C28,'[1]COD Age Group 113 by Year'!$F$2:$F$1078,'[1]COD Age Group 113 by Year'!$G$2:$G$1078,,0)</f>
        <v>GR113-071</v>
      </c>
      <c r="C28" s="6" t="s">
        <v>310</v>
      </c>
      <c r="D28" s="8">
        <v>14979</v>
      </c>
      <c r="E28" s="8">
        <v>14393</v>
      </c>
      <c r="F28" s="8">
        <v>14086</v>
      </c>
      <c r="G28" s="8">
        <v>13821</v>
      </c>
      <c r="H28" s="8">
        <v>13053</v>
      </c>
      <c r="I28" s="8">
        <v>11861</v>
      </c>
      <c r="J28" s="8">
        <v>11841</v>
      </c>
      <c r="K28" s="8">
        <v>8652</v>
      </c>
      <c r="L28" s="8">
        <v>8232</v>
      </c>
      <c r="M28" s="8">
        <v>7836</v>
      </c>
      <c r="N28" s="8">
        <v>7377</v>
      </c>
      <c r="O28" s="8">
        <v>7230</v>
      </c>
      <c r="P28" s="8">
        <v>6945</v>
      </c>
      <c r="Q28" s="8">
        <v>6946</v>
      </c>
      <c r="R28" s="8">
        <v>6685</v>
      </c>
      <c r="S28" s="8">
        <v>6356</v>
      </c>
      <c r="T28" s="8">
        <v>6088</v>
      </c>
      <c r="U28" s="8">
        <v>5727</v>
      </c>
      <c r="V28" s="8">
        <v>5547</v>
      </c>
      <c r="W28" s="8">
        <v>4931</v>
      </c>
      <c r="X28" s="8">
        <v>4417</v>
      </c>
      <c r="Y28" s="8">
        <v>4757</v>
      </c>
      <c r="AA28" s="9">
        <f t="shared" si="13"/>
        <v>-4.2164883574575152E-2</v>
      </c>
      <c r="AB28" s="9">
        <f t="shared" si="14"/>
        <v>-5.9296977660972416E-2</v>
      </c>
      <c r="AC28" s="9">
        <f t="shared" si="15"/>
        <v>-3.1430068098480923E-2</v>
      </c>
      <c r="AD28" s="9">
        <f t="shared" si="16"/>
        <v>-0.11105101856859567</v>
      </c>
      <c r="AE28" s="9">
        <f t="shared" si="17"/>
        <v>-0.10423849117826001</v>
      </c>
      <c r="AF28" s="9">
        <f t="shared" si="18"/>
        <v>7.6975322617161002E-2</v>
      </c>
      <c r="AH28" s="73">
        <f t="shared" si="12"/>
        <v>24</v>
      </c>
      <c r="AI28" s="73">
        <f t="shared" si="1"/>
        <v>25</v>
      </c>
      <c r="AJ28" s="73">
        <f t="shared" si="2"/>
        <v>25</v>
      </c>
      <c r="AK28" s="73">
        <f t="shared" si="3"/>
        <v>25</v>
      </c>
      <c r="AL28" s="73">
        <f t="shared" si="4"/>
        <v>26</v>
      </c>
      <c r="AM28" s="73">
        <f t="shared" si="5"/>
        <v>26</v>
      </c>
    </row>
    <row r="29" spans="1:39" x14ac:dyDescent="0.45">
      <c r="B29" t="str">
        <f>_xlfn.XLOOKUP(C29,'[1]COD Age Group 113 by Year'!$F$2:$F$1078,'[1]COD Age Group 113 by Year'!$G$2:$G$1078,,0)</f>
        <v>GR113-136</v>
      </c>
      <c r="C29" s="6" t="s">
        <v>242</v>
      </c>
      <c r="D29" s="8">
        <v>793</v>
      </c>
      <c r="E29" s="8">
        <v>1101</v>
      </c>
      <c r="F29" s="8">
        <v>1332</v>
      </c>
      <c r="G29" s="8">
        <v>2195</v>
      </c>
      <c r="H29" s="8">
        <v>2776</v>
      </c>
      <c r="I29" s="8">
        <v>4062</v>
      </c>
      <c r="J29" s="8">
        <v>5332</v>
      </c>
      <c r="K29" s="8">
        <v>6225</v>
      </c>
      <c r="L29" s="8">
        <v>6372</v>
      </c>
      <c r="M29" s="8">
        <v>7476</v>
      </c>
      <c r="N29" s="8">
        <v>7251</v>
      </c>
      <c r="O29" s="8">
        <v>7298</v>
      </c>
      <c r="P29" s="8">
        <v>8085</v>
      </c>
      <c r="Q29" s="8">
        <v>7739</v>
      </c>
      <c r="R29" s="8">
        <v>7665</v>
      </c>
      <c r="S29" s="8">
        <v>7130</v>
      </c>
      <c r="T29" s="8">
        <v>7410</v>
      </c>
      <c r="U29" s="8">
        <v>6768</v>
      </c>
      <c r="V29" s="8">
        <v>6118</v>
      </c>
      <c r="W29" s="8">
        <v>5249</v>
      </c>
      <c r="X29" s="8">
        <v>4533</v>
      </c>
      <c r="Y29" s="8">
        <v>4069</v>
      </c>
      <c r="AA29" s="9">
        <f t="shared" si="13"/>
        <v>3.9270687237026758E-2</v>
      </c>
      <c r="AB29" s="9">
        <f t="shared" si="14"/>
        <v>-8.663967611336032E-2</v>
      </c>
      <c r="AC29" s="9">
        <f t="shared" si="15"/>
        <v>-9.604018912529555E-2</v>
      </c>
      <c r="AD29" s="9">
        <f t="shared" si="16"/>
        <v>-0.14203988231448184</v>
      </c>
      <c r="AE29" s="9">
        <f t="shared" si="17"/>
        <v>-0.13640693465421982</v>
      </c>
      <c r="AF29" s="9">
        <f t="shared" si="18"/>
        <v>-0.10236046768144713</v>
      </c>
      <c r="AH29" s="73">
        <f t="shared" si="12"/>
        <v>22</v>
      </c>
      <c r="AI29" s="73">
        <f t="shared" si="1"/>
        <v>21</v>
      </c>
      <c r="AJ29" s="73">
        <f t="shared" si="2"/>
        <v>22</v>
      </c>
      <c r="AK29" s="73">
        <f t="shared" si="3"/>
        <v>24</v>
      </c>
      <c r="AL29" s="73">
        <f t="shared" si="4"/>
        <v>25</v>
      </c>
      <c r="AM29" s="73">
        <f t="shared" si="5"/>
        <v>27</v>
      </c>
    </row>
    <row r="30" spans="1:39" x14ac:dyDescent="0.45">
      <c r="B30" t="str">
        <f>_xlfn.XLOOKUP(C30,'[1]COD Age Group 113 by Year'!$F$2:$F$1078,'[1]COD Age Group 113 by Year'!$G$2:$G$1078,,0)</f>
        <v>GR113-096</v>
      </c>
      <c r="C30" s="6" t="s">
        <v>276</v>
      </c>
      <c r="D30" s="8">
        <v>2830</v>
      </c>
      <c r="E30" s="8">
        <v>2810</v>
      </c>
      <c r="F30" s="8">
        <v>2965</v>
      </c>
      <c r="G30" s="8">
        <v>2979</v>
      </c>
      <c r="H30" s="8">
        <v>2948</v>
      </c>
      <c r="I30" s="8">
        <v>3086</v>
      </c>
      <c r="J30" s="8">
        <v>3072</v>
      </c>
      <c r="K30" s="8">
        <v>3114</v>
      </c>
      <c r="L30" s="8">
        <v>3237</v>
      </c>
      <c r="M30" s="8">
        <v>3417</v>
      </c>
      <c r="N30" s="8">
        <v>3300</v>
      </c>
      <c r="O30" s="8">
        <v>3332</v>
      </c>
      <c r="P30" s="8">
        <v>3373</v>
      </c>
      <c r="Q30" s="8">
        <v>3320</v>
      </c>
      <c r="R30" s="8">
        <v>3377</v>
      </c>
      <c r="S30" s="8">
        <v>3467</v>
      </c>
      <c r="T30" s="8">
        <v>3766</v>
      </c>
      <c r="U30" s="8">
        <v>3803</v>
      </c>
      <c r="V30" s="8">
        <v>3793</v>
      </c>
      <c r="W30" s="8">
        <v>3778</v>
      </c>
      <c r="X30" s="8">
        <v>3850</v>
      </c>
      <c r="Y30" s="8">
        <v>3985</v>
      </c>
      <c r="AA30" s="9">
        <f t="shared" si="13"/>
        <v>8.6241707528122324E-2</v>
      </c>
      <c r="AB30" s="9">
        <f t="shared" si="14"/>
        <v>9.82474774296338E-3</v>
      </c>
      <c r="AC30" s="9">
        <f t="shared" si="15"/>
        <v>-2.6295030239285033E-3</v>
      </c>
      <c r="AD30" s="9">
        <f t="shared" si="16"/>
        <v>-3.9546533087265745E-3</v>
      </c>
      <c r="AE30" s="9">
        <f t="shared" si="17"/>
        <v>1.9057702488088912E-2</v>
      </c>
      <c r="AF30" s="9">
        <f t="shared" si="18"/>
        <v>3.5064935064935021E-2</v>
      </c>
      <c r="AH30" s="73">
        <f t="shared" si="12"/>
        <v>27</v>
      </c>
      <c r="AI30" s="73">
        <f t="shared" si="1"/>
        <v>27</v>
      </c>
      <c r="AJ30" s="73">
        <f t="shared" si="2"/>
        <v>28</v>
      </c>
      <c r="AK30" s="73">
        <f t="shared" si="3"/>
        <v>28</v>
      </c>
      <c r="AL30" s="73">
        <f t="shared" si="4"/>
        <v>28</v>
      </c>
      <c r="AM30" s="73">
        <f t="shared" si="5"/>
        <v>28</v>
      </c>
    </row>
    <row r="31" spans="1:39" x14ac:dyDescent="0.45">
      <c r="B31" t="str">
        <f>_xlfn.XLOOKUP(C31,'[1]COD Age Group 113 by Year'!$F$2:$F$1078,'[1]COD Age Group 113 by Year'!$G$2:$G$1078,,0)</f>
        <v>GR113-015</v>
      </c>
      <c r="C31" s="6" t="s">
        <v>384</v>
      </c>
      <c r="D31" s="8">
        <v>4853</v>
      </c>
      <c r="E31" s="8">
        <v>5357</v>
      </c>
      <c r="F31" s="8">
        <v>5585</v>
      </c>
      <c r="G31" s="8">
        <v>5793</v>
      </c>
      <c r="H31" s="8">
        <v>5431</v>
      </c>
      <c r="I31" s="8">
        <v>5382</v>
      </c>
      <c r="J31" s="8">
        <v>5529</v>
      </c>
      <c r="K31" s="8">
        <v>7250</v>
      </c>
      <c r="L31" s="8">
        <v>7407</v>
      </c>
      <c r="M31" s="8">
        <v>7629</v>
      </c>
      <c r="N31" s="8">
        <v>7694</v>
      </c>
      <c r="O31" s="8">
        <v>7564</v>
      </c>
      <c r="P31" s="8">
        <v>7850</v>
      </c>
      <c r="Q31" s="8">
        <v>8062</v>
      </c>
      <c r="R31" s="8">
        <v>8157</v>
      </c>
      <c r="S31" s="8">
        <v>8081</v>
      </c>
      <c r="T31" s="8">
        <v>7461</v>
      </c>
      <c r="U31" s="8">
        <v>6421</v>
      </c>
      <c r="V31" s="8">
        <v>5611</v>
      </c>
      <c r="W31" s="8">
        <v>4842</v>
      </c>
      <c r="X31" s="8">
        <v>4285</v>
      </c>
      <c r="Y31" s="8">
        <v>3943</v>
      </c>
      <c r="AA31" s="9">
        <f t="shared" si="13"/>
        <v>-7.6723177824526645E-2</v>
      </c>
      <c r="AB31" s="9">
        <f t="shared" si="14"/>
        <v>-0.13939150247956034</v>
      </c>
      <c r="AC31" s="9">
        <f t="shared" si="15"/>
        <v>-0.12614857498831955</v>
      </c>
      <c r="AD31" s="9">
        <f t="shared" si="16"/>
        <v>-0.13705221885581897</v>
      </c>
      <c r="AE31" s="9">
        <f t="shared" si="17"/>
        <v>-0.11503510945890127</v>
      </c>
      <c r="AF31" s="9">
        <f t="shared" si="18"/>
        <v>-7.9813302217036197E-2</v>
      </c>
      <c r="AH31" s="73">
        <f t="shared" si="12"/>
        <v>21</v>
      </c>
      <c r="AI31" s="73">
        <f t="shared" si="1"/>
        <v>22</v>
      </c>
      <c r="AJ31" s="73">
        <f t="shared" si="2"/>
        <v>24</v>
      </c>
      <c r="AK31" s="73">
        <f t="shared" si="3"/>
        <v>26</v>
      </c>
      <c r="AL31" s="73">
        <f t="shared" si="4"/>
        <v>27</v>
      </c>
      <c r="AM31" s="73">
        <f t="shared" si="5"/>
        <v>29</v>
      </c>
    </row>
    <row r="32" spans="1:39" x14ac:dyDescent="0.45">
      <c r="B32" t="str">
        <f>_xlfn.XLOOKUP(C32,'[1]COD Age Group 113 by Year'!$F$2:$F$1078,'[1]COD Age Group 113 by Year'!$G$2:$G$1078,,0)</f>
        <v>GR113-090</v>
      </c>
      <c r="C32" s="6" t="s">
        <v>284</v>
      </c>
      <c r="D32" s="8">
        <v>4604</v>
      </c>
      <c r="E32" s="8">
        <v>4558</v>
      </c>
      <c r="F32" s="8">
        <v>4491</v>
      </c>
      <c r="G32" s="8">
        <v>4079</v>
      </c>
      <c r="H32" s="8">
        <v>3913</v>
      </c>
      <c r="I32" s="8">
        <v>3682</v>
      </c>
      <c r="J32" s="8">
        <v>3478</v>
      </c>
      <c r="K32" s="8">
        <v>3323</v>
      </c>
      <c r="L32" s="8">
        <v>3045</v>
      </c>
      <c r="M32" s="8">
        <v>3073</v>
      </c>
      <c r="N32" s="8">
        <v>2956</v>
      </c>
      <c r="O32" s="8">
        <v>2977</v>
      </c>
      <c r="P32" s="8">
        <v>2995</v>
      </c>
      <c r="Q32" s="8">
        <v>2892</v>
      </c>
      <c r="R32" s="8">
        <v>2988</v>
      </c>
      <c r="S32" s="8">
        <v>3037</v>
      </c>
      <c r="T32" s="8">
        <v>3056</v>
      </c>
      <c r="U32" s="8">
        <v>3208</v>
      </c>
      <c r="V32" s="8">
        <v>3344</v>
      </c>
      <c r="W32" s="8">
        <v>3372</v>
      </c>
      <c r="X32" s="8">
        <v>3544</v>
      </c>
      <c r="Y32" s="8">
        <v>3829</v>
      </c>
      <c r="AA32" s="9">
        <f t="shared" si="13"/>
        <v>6.2561738557787017E-3</v>
      </c>
      <c r="AB32" s="9">
        <f t="shared" si="14"/>
        <v>4.9738219895288038E-2</v>
      </c>
      <c r="AC32" s="9">
        <f t="shared" si="15"/>
        <v>4.2394014962593429E-2</v>
      </c>
      <c r="AD32" s="9">
        <f t="shared" si="16"/>
        <v>8.3732057416268102E-3</v>
      </c>
      <c r="AE32" s="9">
        <f t="shared" si="17"/>
        <v>5.100830367734277E-2</v>
      </c>
      <c r="AF32" s="9">
        <f t="shared" si="18"/>
        <v>8.0417607223476351E-2</v>
      </c>
      <c r="AH32" s="73">
        <f t="shared" si="12"/>
        <v>28</v>
      </c>
      <c r="AI32" s="73">
        <f t="shared" si="1"/>
        <v>28</v>
      </c>
      <c r="AJ32" s="73">
        <f t="shared" si="2"/>
        <v>29</v>
      </c>
      <c r="AK32" s="73">
        <f t="shared" si="3"/>
        <v>29</v>
      </c>
      <c r="AL32" s="73">
        <f t="shared" si="4"/>
        <v>29</v>
      </c>
      <c r="AM32" s="73">
        <f t="shared" si="5"/>
        <v>30</v>
      </c>
    </row>
    <row r="33" spans="1:39" x14ac:dyDescent="0.45">
      <c r="B33" t="str">
        <f>_xlfn.XLOOKUP(C33,'[1]COD Age Group 113 by Year'!$F$2:$F$1078,'[1]COD Age Group 113 by Year'!$G$2:$G$1078,,0)</f>
        <v>GR113-092</v>
      </c>
      <c r="C33" s="6" t="s">
        <v>280</v>
      </c>
      <c r="D33" s="8">
        <v>1464</v>
      </c>
      <c r="E33" s="8">
        <v>1522</v>
      </c>
      <c r="F33" s="8">
        <v>1522</v>
      </c>
      <c r="G33" s="8">
        <v>1595</v>
      </c>
      <c r="H33" s="8">
        <v>1613</v>
      </c>
      <c r="I33" s="8">
        <v>1602</v>
      </c>
      <c r="J33" s="8">
        <v>1639</v>
      </c>
      <c r="K33" s="8">
        <v>1744</v>
      </c>
      <c r="L33" s="8">
        <v>1698</v>
      </c>
      <c r="M33" s="8">
        <v>1674</v>
      </c>
      <c r="N33" s="8">
        <v>1801</v>
      </c>
      <c r="O33" s="8">
        <v>1832</v>
      </c>
      <c r="P33" s="8">
        <v>1915</v>
      </c>
      <c r="Q33" s="8">
        <v>1911</v>
      </c>
      <c r="R33" s="8">
        <v>1932</v>
      </c>
      <c r="S33" s="8">
        <v>1979</v>
      </c>
      <c r="T33" s="8">
        <v>2109</v>
      </c>
      <c r="U33" s="8">
        <v>2099</v>
      </c>
      <c r="V33" s="8">
        <v>2158</v>
      </c>
      <c r="W33" s="8">
        <v>2265</v>
      </c>
      <c r="X33" s="8">
        <v>2269</v>
      </c>
      <c r="Y33" s="8">
        <v>2203</v>
      </c>
      <c r="AA33" s="9">
        <f t="shared" si="13"/>
        <v>6.5689742294087861E-2</v>
      </c>
      <c r="AB33" s="9">
        <f t="shared" si="14"/>
        <v>-4.7415836889520557E-3</v>
      </c>
      <c r="AC33" s="9">
        <f t="shared" si="15"/>
        <v>2.8108623153882739E-2</v>
      </c>
      <c r="AD33" s="9">
        <f t="shared" si="16"/>
        <v>4.9582947173308689E-2</v>
      </c>
      <c r="AE33" s="9">
        <f t="shared" si="17"/>
        <v>1.7660044150109577E-3</v>
      </c>
      <c r="AF33" s="9">
        <f t="shared" si="18"/>
        <v>-2.908770383428827E-2</v>
      </c>
      <c r="AH33" s="73">
        <f t="shared" si="12"/>
        <v>30</v>
      </c>
      <c r="AI33" s="73">
        <f t="shared" si="1"/>
        <v>30</v>
      </c>
      <c r="AJ33" s="73">
        <f t="shared" si="2"/>
        <v>30</v>
      </c>
      <c r="AK33" s="73">
        <f t="shared" si="3"/>
        <v>30</v>
      </c>
      <c r="AL33" s="73">
        <f t="shared" si="4"/>
        <v>30</v>
      </c>
      <c r="AM33" s="73">
        <f t="shared" si="5"/>
        <v>31</v>
      </c>
    </row>
    <row r="34" spans="1:39" x14ac:dyDescent="0.45">
      <c r="A34" t="s">
        <v>456</v>
      </c>
      <c r="B34" t="str">
        <f>_xlfn.XLOOKUP(C34,'[1]COD Age Group 113 by Year'!$F$2:$F$1078,'[1]COD Age Group 113 by Year'!$G$2:$G$1078,,0)</f>
        <v>GR113-105</v>
      </c>
      <c r="C34" s="6" t="s">
        <v>410</v>
      </c>
      <c r="D34" s="8">
        <v>406</v>
      </c>
      <c r="E34" s="8">
        <v>404</v>
      </c>
      <c r="F34" s="8">
        <v>416</v>
      </c>
      <c r="G34" s="8">
        <v>379</v>
      </c>
      <c r="H34" s="8">
        <v>545</v>
      </c>
      <c r="I34" s="8">
        <v>697</v>
      </c>
      <c r="J34" s="8">
        <v>760</v>
      </c>
      <c r="K34" s="8">
        <v>760</v>
      </c>
      <c r="L34" s="8">
        <v>769</v>
      </c>
      <c r="M34" s="8">
        <v>795</v>
      </c>
      <c r="N34" s="8">
        <v>960</v>
      </c>
      <c r="O34" s="8">
        <v>825</v>
      </c>
      <c r="P34" s="8">
        <v>931</v>
      </c>
      <c r="Q34" s="8">
        <v>990</v>
      </c>
      <c r="R34" s="8">
        <v>1138</v>
      </c>
      <c r="S34" s="8">
        <v>1123</v>
      </c>
      <c r="T34" s="8">
        <v>1140</v>
      </c>
      <c r="U34" s="8">
        <v>1231</v>
      </c>
      <c r="V34" s="8">
        <v>1208</v>
      </c>
      <c r="W34" s="8">
        <v>973</v>
      </c>
      <c r="X34" s="8">
        <v>1103</v>
      </c>
      <c r="Y34" s="8">
        <v>1288</v>
      </c>
      <c r="AA34" s="9">
        <f t="shared" si="13"/>
        <v>1.5138023152270641E-2</v>
      </c>
      <c r="AB34" s="9">
        <f t="shared" si="14"/>
        <v>7.9824561403508687E-2</v>
      </c>
      <c r="AC34" s="9">
        <f t="shared" si="15"/>
        <v>-1.8683996750609277E-2</v>
      </c>
      <c r="AD34" s="9">
        <f t="shared" si="16"/>
        <v>-0.19453642384105962</v>
      </c>
      <c r="AE34" s="9">
        <f t="shared" si="17"/>
        <v>0.13360739979445024</v>
      </c>
      <c r="AF34" s="9">
        <f t="shared" si="18"/>
        <v>0.16772438803263823</v>
      </c>
      <c r="AH34" s="73">
        <f t="shared" si="12"/>
        <v>31</v>
      </c>
      <c r="AI34" s="73">
        <f t="shared" si="1"/>
        <v>31</v>
      </c>
      <c r="AJ34" s="73">
        <f t="shared" si="2"/>
        <v>31</v>
      </c>
      <c r="AK34" s="73">
        <f t="shared" si="3"/>
        <v>31</v>
      </c>
      <c r="AL34" s="73">
        <f t="shared" si="4"/>
        <v>31</v>
      </c>
      <c r="AM34" s="73">
        <f t="shared" si="5"/>
        <v>32</v>
      </c>
    </row>
    <row r="35" spans="1:39" x14ac:dyDescent="0.45">
      <c r="B35" t="str">
        <f>_xlfn.XLOOKUP(C35,'[1]COD Age Group 113 by Year'!$F$2:$F$1078,'[1]COD Age Group 113 by Year'!$G$2:$G$1078,,0)</f>
        <v>GR113-102</v>
      </c>
      <c r="C35" s="6" t="s">
        <v>268</v>
      </c>
      <c r="D35" s="8">
        <v>846</v>
      </c>
      <c r="E35" s="8">
        <v>813</v>
      </c>
      <c r="F35" s="8">
        <v>748</v>
      </c>
      <c r="G35" s="8">
        <v>788</v>
      </c>
      <c r="H35" s="8">
        <v>823</v>
      </c>
      <c r="I35" s="8">
        <v>764</v>
      </c>
      <c r="J35" s="8">
        <v>767</v>
      </c>
      <c r="K35" s="8">
        <v>673</v>
      </c>
      <c r="L35" s="8">
        <v>628</v>
      </c>
      <c r="M35" s="8">
        <v>627</v>
      </c>
      <c r="N35" s="8">
        <v>604</v>
      </c>
      <c r="O35" s="8">
        <v>608</v>
      </c>
      <c r="P35" s="8">
        <v>658</v>
      </c>
      <c r="Q35" s="8">
        <v>616</v>
      </c>
      <c r="R35" s="8">
        <v>641</v>
      </c>
      <c r="S35" s="8">
        <v>712</v>
      </c>
      <c r="T35" s="8">
        <v>715</v>
      </c>
      <c r="U35" s="8">
        <v>801</v>
      </c>
      <c r="V35" s="8">
        <v>807</v>
      </c>
      <c r="W35" s="8">
        <v>864</v>
      </c>
      <c r="X35" s="8">
        <v>955</v>
      </c>
      <c r="Y35" s="8">
        <v>1077</v>
      </c>
      <c r="AA35" s="9">
        <f t="shared" si="13"/>
        <v>4.2134831460673983E-3</v>
      </c>
      <c r="AB35" s="9">
        <f t="shared" si="14"/>
        <v>0.12027972027972034</v>
      </c>
      <c r="AC35" s="9">
        <f t="shared" si="15"/>
        <v>7.4906367041198685E-3</v>
      </c>
      <c r="AD35" s="9">
        <f t="shared" si="16"/>
        <v>7.0631970260222943E-2</v>
      </c>
      <c r="AE35" s="9">
        <f t="shared" si="17"/>
        <v>0.10532407407407418</v>
      </c>
      <c r="AF35" s="9">
        <f t="shared" si="18"/>
        <v>0.12774869109947651</v>
      </c>
      <c r="AH35" s="73">
        <f t="shared" si="12"/>
        <v>33</v>
      </c>
      <c r="AI35" s="73">
        <f t="shared" si="1"/>
        <v>32</v>
      </c>
      <c r="AJ35" s="73">
        <f t="shared" si="2"/>
        <v>32</v>
      </c>
      <c r="AK35" s="73">
        <f t="shared" si="3"/>
        <v>32</v>
      </c>
      <c r="AL35" s="73">
        <f t="shared" si="4"/>
        <v>32</v>
      </c>
      <c r="AM35" s="73">
        <f t="shared" si="5"/>
        <v>33</v>
      </c>
    </row>
    <row r="36" spans="1:39" x14ac:dyDescent="0.45">
      <c r="B36" t="str">
        <f>_xlfn.XLOOKUP(C36,'[1]COD Age Group 113 by Year'!$F$2:$F$1078,'[1]COD Age Group 113 by Year'!$G$2:$G$1078,,0)</f>
        <v>GR113-130</v>
      </c>
      <c r="C36" s="6" t="s">
        <v>406</v>
      </c>
      <c r="D36" s="8">
        <v>398</v>
      </c>
      <c r="E36" s="8">
        <v>359</v>
      </c>
      <c r="F36" s="8">
        <v>396</v>
      </c>
      <c r="G36" s="8">
        <v>384</v>
      </c>
      <c r="H36" s="8">
        <v>423</v>
      </c>
      <c r="I36" s="8">
        <v>372</v>
      </c>
      <c r="J36" s="8">
        <v>414</v>
      </c>
      <c r="K36" s="8">
        <v>434</v>
      </c>
      <c r="L36" s="8">
        <v>412</v>
      </c>
      <c r="M36" s="8">
        <v>381</v>
      </c>
      <c r="N36" s="8">
        <v>395</v>
      </c>
      <c r="O36" s="8">
        <v>412</v>
      </c>
      <c r="P36" s="8">
        <v>492</v>
      </c>
      <c r="Q36" s="8">
        <v>550</v>
      </c>
      <c r="R36" s="8">
        <v>516</v>
      </c>
      <c r="S36" s="8">
        <v>515</v>
      </c>
      <c r="T36" s="8">
        <v>530</v>
      </c>
      <c r="U36" s="8">
        <v>549</v>
      </c>
      <c r="V36" s="8">
        <v>616</v>
      </c>
      <c r="W36" s="8">
        <v>618</v>
      </c>
      <c r="X36" s="8">
        <v>652</v>
      </c>
      <c r="Y36" s="8">
        <v>780</v>
      </c>
      <c r="AA36" s="9">
        <f t="shared" si="13"/>
        <v>2.9126213592232997E-2</v>
      </c>
      <c r="AB36" s="9">
        <f t="shared" si="14"/>
        <v>3.5849056603773688E-2</v>
      </c>
      <c r="AC36" s="9">
        <f t="shared" si="15"/>
        <v>0.12204007285974505</v>
      </c>
      <c r="AD36" s="9">
        <f t="shared" si="16"/>
        <v>3.2467532467532756E-3</v>
      </c>
      <c r="AE36" s="9">
        <f t="shared" si="17"/>
        <v>5.5016181229773364E-2</v>
      </c>
      <c r="AF36" s="9">
        <f t="shared" si="18"/>
        <v>0.19631901840490795</v>
      </c>
      <c r="AH36" s="73">
        <f t="shared" si="12"/>
        <v>36</v>
      </c>
      <c r="AI36" s="73">
        <f t="shared" si="1"/>
        <v>36</v>
      </c>
      <c r="AJ36" s="73">
        <f t="shared" si="2"/>
        <v>35</v>
      </c>
      <c r="AK36" s="73">
        <f t="shared" si="3"/>
        <v>35</v>
      </c>
      <c r="AL36" s="73">
        <f t="shared" si="4"/>
        <v>34</v>
      </c>
      <c r="AM36" s="73">
        <f t="shared" si="5"/>
        <v>34</v>
      </c>
    </row>
    <row r="37" spans="1:39" x14ac:dyDescent="0.45">
      <c r="B37" t="str">
        <f>_xlfn.XLOOKUP(C37,'[1]COD Age Group 113 by Year'!$F$2:$F$1078,'[1]COD Age Group 113 by Year'!$G$2:$G$1078,,0)</f>
        <v>GR113-103</v>
      </c>
      <c r="C37" s="6" t="s">
        <v>266</v>
      </c>
      <c r="D37" s="8">
        <v>430</v>
      </c>
      <c r="E37" s="8">
        <v>433</v>
      </c>
      <c r="F37" s="8">
        <v>439</v>
      </c>
      <c r="G37" s="8">
        <v>437</v>
      </c>
      <c r="H37" s="8">
        <v>477</v>
      </c>
      <c r="I37" s="8">
        <v>507</v>
      </c>
      <c r="J37" s="8">
        <v>525</v>
      </c>
      <c r="K37" s="8">
        <v>514</v>
      </c>
      <c r="L37" s="8">
        <v>491</v>
      </c>
      <c r="M37" s="8">
        <v>502</v>
      </c>
      <c r="N37" s="8">
        <v>446</v>
      </c>
      <c r="O37" s="8">
        <v>489</v>
      </c>
      <c r="P37" s="8">
        <v>521</v>
      </c>
      <c r="Q37" s="8">
        <v>519</v>
      </c>
      <c r="R37" s="8">
        <v>558</v>
      </c>
      <c r="S37" s="8">
        <v>547</v>
      </c>
      <c r="T37" s="8">
        <v>571</v>
      </c>
      <c r="U37" s="8">
        <v>642</v>
      </c>
      <c r="V37" s="8">
        <v>619</v>
      </c>
      <c r="W37" s="8">
        <v>578</v>
      </c>
      <c r="X37" s="8">
        <v>636</v>
      </c>
      <c r="Y37" s="8">
        <v>707</v>
      </c>
      <c r="AA37" s="9">
        <f t="shared" si="13"/>
        <v>4.3875685557586808E-2</v>
      </c>
      <c r="AB37" s="9">
        <f t="shared" si="14"/>
        <v>0.12434325744308228</v>
      </c>
      <c r="AC37" s="9">
        <f t="shared" si="15"/>
        <v>-3.5825545171339512E-2</v>
      </c>
      <c r="AD37" s="9">
        <f t="shared" si="16"/>
        <v>-6.6235864297253588E-2</v>
      </c>
      <c r="AE37" s="9">
        <f t="shared" si="17"/>
        <v>0.10034602076124566</v>
      </c>
      <c r="AF37" s="9">
        <f t="shared" si="18"/>
        <v>0.11163522012578619</v>
      </c>
      <c r="AH37" s="73">
        <f t="shared" si="12"/>
        <v>34</v>
      </c>
      <c r="AI37" s="73">
        <f t="shared" si="1"/>
        <v>34</v>
      </c>
      <c r="AJ37" s="73">
        <f t="shared" si="2"/>
        <v>34</v>
      </c>
      <c r="AK37" s="73">
        <f t="shared" si="3"/>
        <v>36</v>
      </c>
      <c r="AL37" s="73">
        <f t="shared" si="4"/>
        <v>35</v>
      </c>
      <c r="AM37" s="73">
        <f t="shared" si="5"/>
        <v>35</v>
      </c>
    </row>
    <row r="38" spans="1:39" x14ac:dyDescent="0.45">
      <c r="B38" t="str">
        <f>_xlfn.XLOOKUP(C38,'[1]COD Age Group 113 by Year'!$F$2:$F$1078,'[1]COD Age Group 113 by Year'!$G$2:$G$1078,,0)</f>
        <v>GR113-087</v>
      </c>
      <c r="C38" s="6" t="s">
        <v>288</v>
      </c>
      <c r="D38" s="8">
        <v>1113</v>
      </c>
      <c r="E38" s="8">
        <v>1161</v>
      </c>
      <c r="F38" s="8">
        <v>1136</v>
      </c>
      <c r="G38" s="8">
        <v>1114</v>
      </c>
      <c r="H38" s="8">
        <v>1114</v>
      </c>
      <c r="I38" s="8">
        <v>1033</v>
      </c>
      <c r="J38" s="8">
        <v>1007</v>
      </c>
      <c r="K38" s="8">
        <v>924</v>
      </c>
      <c r="L38" s="8">
        <v>915</v>
      </c>
      <c r="M38" s="8">
        <v>908</v>
      </c>
      <c r="N38" s="8">
        <v>841</v>
      </c>
      <c r="O38" s="8">
        <v>845</v>
      </c>
      <c r="P38" s="8">
        <v>773</v>
      </c>
      <c r="Q38" s="8">
        <v>765</v>
      </c>
      <c r="R38" s="8">
        <v>806</v>
      </c>
      <c r="S38" s="8">
        <v>737</v>
      </c>
      <c r="T38" s="8">
        <v>728</v>
      </c>
      <c r="U38" s="8">
        <v>704</v>
      </c>
      <c r="V38" s="8">
        <v>681</v>
      </c>
      <c r="W38" s="8">
        <v>661</v>
      </c>
      <c r="X38" s="8">
        <v>672</v>
      </c>
      <c r="Y38" s="8">
        <v>622</v>
      </c>
      <c r="AA38" s="9">
        <f t="shared" si="13"/>
        <v>-1.2211668928086894E-2</v>
      </c>
      <c r="AB38" s="9">
        <f t="shared" si="14"/>
        <v>-3.2967032967032961E-2</v>
      </c>
      <c r="AC38" s="9">
        <f t="shared" si="15"/>
        <v>-3.2670454545454586E-2</v>
      </c>
      <c r="AD38" s="9">
        <f t="shared" si="16"/>
        <v>-2.9368575624082238E-2</v>
      </c>
      <c r="AE38" s="9">
        <f t="shared" si="17"/>
        <v>1.6641452344931862E-2</v>
      </c>
      <c r="AF38" s="9">
        <f t="shared" si="18"/>
        <v>-7.4404761904761862E-2</v>
      </c>
      <c r="AH38" s="73">
        <f t="shared" si="12"/>
        <v>32</v>
      </c>
      <c r="AI38" s="73">
        <f t="shared" si="1"/>
        <v>33</v>
      </c>
      <c r="AJ38" s="73">
        <f t="shared" si="2"/>
        <v>33</v>
      </c>
      <c r="AK38" s="73">
        <f t="shared" si="3"/>
        <v>33</v>
      </c>
      <c r="AL38" s="73">
        <f t="shared" si="4"/>
        <v>33</v>
      </c>
      <c r="AM38" s="73">
        <f t="shared" si="5"/>
        <v>36</v>
      </c>
    </row>
    <row r="39" spans="1:39" x14ac:dyDescent="0.45">
      <c r="B39" t="str">
        <f>_xlfn.XLOOKUP(C39,'[1]COD Age Group 113 by Year'!$F$2:$F$1078,'[1]COD Age Group 113 by Year'!$G$2:$G$1078,,0)</f>
        <v>GR113-004</v>
      </c>
      <c r="C39" s="6" t="s">
        <v>398</v>
      </c>
      <c r="D39" s="8">
        <v>930</v>
      </c>
      <c r="E39" s="8">
        <v>776</v>
      </c>
      <c r="F39" s="8">
        <v>764</v>
      </c>
      <c r="G39" s="8">
        <v>784</v>
      </c>
      <c r="H39" s="8">
        <v>711</v>
      </c>
      <c r="I39" s="8">
        <v>657</v>
      </c>
      <c r="J39" s="8">
        <v>648</v>
      </c>
      <c r="K39" s="8">
        <v>652</v>
      </c>
      <c r="L39" s="8">
        <v>554</v>
      </c>
      <c r="M39" s="8">
        <v>585</v>
      </c>
      <c r="N39" s="8">
        <v>529</v>
      </c>
      <c r="O39" s="8">
        <v>569</v>
      </c>
      <c r="P39" s="8">
        <v>539</v>
      </c>
      <c r="Q39" s="8">
        <v>510</v>
      </c>
      <c r="R39" s="8">
        <v>555</v>
      </c>
      <c r="S39" s="8">
        <v>493</v>
      </c>
      <c r="T39" s="8">
        <v>470</v>
      </c>
      <c r="U39" s="8">
        <v>528</v>
      </c>
      <c r="V39" s="8">
        <v>515</v>
      </c>
      <c r="W39" s="8">
        <v>542</v>
      </c>
      <c r="X39" s="8">
        <v>526</v>
      </c>
      <c r="Y39" s="8">
        <v>600</v>
      </c>
      <c r="AA39" s="9">
        <f t="shared" si="13"/>
        <v>-4.6653144016227222E-2</v>
      </c>
      <c r="AB39" s="9">
        <f t="shared" si="14"/>
        <v>0.123404255319149</v>
      </c>
      <c r="AC39" s="9">
        <f t="shared" si="15"/>
        <v>-2.4621212121212155E-2</v>
      </c>
      <c r="AD39" s="9">
        <f t="shared" si="16"/>
        <v>5.242718446601935E-2</v>
      </c>
      <c r="AE39" s="9">
        <f t="shared" si="17"/>
        <v>-2.9520295202952074E-2</v>
      </c>
      <c r="AF39" s="9">
        <f t="shared" si="18"/>
        <v>0.14068441064638781</v>
      </c>
      <c r="AH39" s="73">
        <f t="shared" si="12"/>
        <v>37</v>
      </c>
      <c r="AI39" s="73">
        <f t="shared" si="1"/>
        <v>37</v>
      </c>
      <c r="AJ39" s="73">
        <f t="shared" si="2"/>
        <v>37</v>
      </c>
      <c r="AK39" s="73">
        <f t="shared" si="3"/>
        <v>37</v>
      </c>
      <c r="AL39" s="73">
        <f t="shared" si="4"/>
        <v>37</v>
      </c>
      <c r="AM39" s="73">
        <f t="shared" si="5"/>
        <v>37</v>
      </c>
    </row>
    <row r="40" spans="1:39" x14ac:dyDescent="0.45">
      <c r="A40" t="s">
        <v>442</v>
      </c>
      <c r="B40" t="str">
        <f>_xlfn.XLOOKUP(C40,'[1]COD Age Group 113 by Year'!$F$2:$F$1078,'[1]COD Age Group 113 by Year'!$G$2:$G$1078,,0)</f>
        <v>GR113-050</v>
      </c>
      <c r="C40" s="6" t="s">
        <v>328</v>
      </c>
      <c r="D40" s="8">
        <v>850</v>
      </c>
      <c r="E40" s="8">
        <v>758</v>
      </c>
      <c r="F40" s="8">
        <v>727</v>
      </c>
      <c r="G40" s="8">
        <v>700</v>
      </c>
      <c r="H40" s="8">
        <v>730</v>
      </c>
      <c r="I40" s="8">
        <v>674</v>
      </c>
      <c r="J40" s="8">
        <v>669</v>
      </c>
      <c r="K40" s="8">
        <v>634</v>
      </c>
      <c r="L40" s="8">
        <v>655</v>
      </c>
      <c r="M40" s="8">
        <v>633</v>
      </c>
      <c r="N40" s="8">
        <v>649</v>
      </c>
      <c r="O40" s="8">
        <v>608</v>
      </c>
      <c r="P40" s="8">
        <v>611</v>
      </c>
      <c r="Q40" s="8">
        <v>551</v>
      </c>
      <c r="R40" s="8">
        <v>584</v>
      </c>
      <c r="S40" s="8">
        <v>538</v>
      </c>
      <c r="T40" s="8">
        <v>555</v>
      </c>
      <c r="U40" s="8">
        <v>561</v>
      </c>
      <c r="V40" s="8">
        <v>615</v>
      </c>
      <c r="W40" s="8">
        <v>632</v>
      </c>
      <c r="X40" s="8">
        <v>583</v>
      </c>
      <c r="Y40" s="8">
        <v>522</v>
      </c>
      <c r="AA40" s="9">
        <f t="shared" si="13"/>
        <v>3.1598513011152463E-2</v>
      </c>
      <c r="AB40" s="9">
        <f t="shared" si="14"/>
        <v>1.08108108108107E-2</v>
      </c>
      <c r="AC40" s="9">
        <f t="shared" si="15"/>
        <v>9.625668449197855E-2</v>
      </c>
      <c r="AD40" s="9">
        <f t="shared" si="16"/>
        <v>2.7642276422764178E-2</v>
      </c>
      <c r="AE40" s="9">
        <f t="shared" si="17"/>
        <v>-7.7531645569620222E-2</v>
      </c>
      <c r="AF40" s="9">
        <f t="shared" si="18"/>
        <v>-0.10463121783876506</v>
      </c>
      <c r="AH40" s="73">
        <f t="shared" si="12"/>
        <v>35</v>
      </c>
      <c r="AI40" s="73">
        <f t="shared" si="1"/>
        <v>35</v>
      </c>
      <c r="AJ40" s="73">
        <f t="shared" si="2"/>
        <v>36</v>
      </c>
      <c r="AK40" s="73">
        <f t="shared" si="3"/>
        <v>34</v>
      </c>
      <c r="AL40" s="73">
        <f t="shared" si="4"/>
        <v>36</v>
      </c>
      <c r="AM40" s="73">
        <f t="shared" si="5"/>
        <v>38</v>
      </c>
    </row>
    <row r="41" spans="1:39" x14ac:dyDescent="0.45">
      <c r="B41" t="str">
        <f>_xlfn.XLOOKUP(C41,'[1]COD Age Group 113 by Year'!$F$2:$F$1078,'[1]COD Age Group 113 by Year'!$G$2:$G$1078,,0)</f>
        <v>GR113-091</v>
      </c>
      <c r="C41" s="6" t="s">
        <v>282</v>
      </c>
      <c r="D41" s="8">
        <v>390</v>
      </c>
      <c r="E41" s="8">
        <v>435</v>
      </c>
      <c r="F41" s="8">
        <v>428</v>
      </c>
      <c r="G41" s="8">
        <v>480</v>
      </c>
      <c r="H41" s="8">
        <v>439</v>
      </c>
      <c r="I41" s="8">
        <v>452</v>
      </c>
      <c r="J41" s="8">
        <v>439</v>
      </c>
      <c r="K41" s="8">
        <v>424</v>
      </c>
      <c r="L41" s="8">
        <v>426</v>
      </c>
      <c r="M41" s="8">
        <v>418</v>
      </c>
      <c r="N41" s="8">
        <v>426</v>
      </c>
      <c r="O41" s="8">
        <v>415</v>
      </c>
      <c r="P41" s="8">
        <v>387</v>
      </c>
      <c r="Q41" s="8">
        <v>383</v>
      </c>
      <c r="R41" s="8">
        <v>371</v>
      </c>
      <c r="S41" s="8">
        <v>387</v>
      </c>
      <c r="T41" s="8">
        <v>370</v>
      </c>
      <c r="U41" s="8">
        <v>403</v>
      </c>
      <c r="V41" s="8">
        <v>405</v>
      </c>
      <c r="W41" s="8">
        <v>368</v>
      </c>
      <c r="X41" s="8">
        <v>388</v>
      </c>
      <c r="Y41" s="8">
        <v>449</v>
      </c>
      <c r="AA41" s="9">
        <f t="shared" si="13"/>
        <v>-4.3927648578811374E-2</v>
      </c>
      <c r="AB41" s="9">
        <f t="shared" si="14"/>
        <v>8.9189189189189166E-2</v>
      </c>
      <c r="AC41" s="9">
        <f t="shared" si="15"/>
        <v>4.9627791563275903E-3</v>
      </c>
      <c r="AD41" s="9">
        <f t="shared" si="16"/>
        <v>-9.1358024691358009E-2</v>
      </c>
      <c r="AE41" s="9">
        <f t="shared" si="17"/>
        <v>5.4347826086956541E-2</v>
      </c>
      <c r="AF41" s="9">
        <f t="shared" si="18"/>
        <v>0.15721649484536093</v>
      </c>
      <c r="AH41" s="73">
        <f t="shared" si="12"/>
        <v>38</v>
      </c>
      <c r="AI41" s="73">
        <f t="shared" si="1"/>
        <v>38</v>
      </c>
      <c r="AJ41" s="73">
        <f t="shared" si="2"/>
        <v>38</v>
      </c>
      <c r="AK41" s="73">
        <f t="shared" si="3"/>
        <v>38</v>
      </c>
      <c r="AL41" s="73">
        <f t="shared" si="4"/>
        <v>38</v>
      </c>
      <c r="AM41" s="73">
        <f t="shared" si="5"/>
        <v>39</v>
      </c>
    </row>
    <row r="42" spans="1:39" x14ac:dyDescent="0.45">
      <c r="B42" t="str">
        <f>_xlfn.XLOOKUP(C42,'[1]COD Age Group 113 by Year'!$F$2:$F$1078,'[1]COD Age Group 113 by Year'!$G$2:$G$1078,,0)</f>
        <v>GR113-080</v>
      </c>
      <c r="C42" s="6" t="s">
        <v>298</v>
      </c>
      <c r="D42" s="8">
        <v>388</v>
      </c>
      <c r="E42" s="8">
        <v>290</v>
      </c>
      <c r="F42" s="8">
        <v>263</v>
      </c>
      <c r="G42" s="8">
        <v>279</v>
      </c>
      <c r="H42" s="8">
        <v>304</v>
      </c>
      <c r="I42" s="8">
        <v>226</v>
      </c>
      <c r="J42" s="8">
        <v>283</v>
      </c>
      <c r="K42" s="8">
        <v>214</v>
      </c>
      <c r="L42" s="8">
        <v>213</v>
      </c>
      <c r="M42" s="8">
        <v>235</v>
      </c>
      <c r="N42" s="8">
        <v>234</v>
      </c>
      <c r="O42" s="8">
        <v>177</v>
      </c>
      <c r="P42" s="8">
        <v>214</v>
      </c>
      <c r="Q42" s="8">
        <v>201</v>
      </c>
      <c r="R42" s="8">
        <v>226</v>
      </c>
      <c r="S42" s="8">
        <v>232</v>
      </c>
      <c r="T42" s="8">
        <v>273</v>
      </c>
      <c r="U42" s="8">
        <v>212</v>
      </c>
      <c r="V42" s="8">
        <v>250</v>
      </c>
      <c r="W42" s="8">
        <v>238</v>
      </c>
      <c r="X42" s="8">
        <v>226</v>
      </c>
      <c r="Y42" s="8">
        <v>179</v>
      </c>
      <c r="AA42" s="9">
        <f t="shared" si="13"/>
        <v>0.17672413793103448</v>
      </c>
      <c r="AB42" s="9">
        <f t="shared" si="14"/>
        <v>-0.22344322344322343</v>
      </c>
      <c r="AC42" s="9">
        <f t="shared" si="15"/>
        <v>0.179245283018868</v>
      </c>
      <c r="AD42" s="9">
        <f t="shared" si="16"/>
        <v>-4.8000000000000043E-2</v>
      </c>
      <c r="AE42" s="9">
        <f t="shared" si="17"/>
        <v>-5.0420168067226934E-2</v>
      </c>
      <c r="AF42" s="9">
        <f t="shared" si="18"/>
        <v>-0.20796460176991149</v>
      </c>
      <c r="AH42" s="73">
        <f t="shared" si="12"/>
        <v>39</v>
      </c>
      <c r="AI42" s="73">
        <f t="shared" si="1"/>
        <v>39</v>
      </c>
      <c r="AJ42" s="73">
        <f t="shared" si="2"/>
        <v>39</v>
      </c>
      <c r="AK42" s="73">
        <f t="shared" si="3"/>
        <v>39</v>
      </c>
      <c r="AL42" s="73">
        <f t="shared" si="4"/>
        <v>39</v>
      </c>
      <c r="AM42" s="73">
        <f t="shared" si="5"/>
        <v>40</v>
      </c>
    </row>
    <row r="43" spans="1:39" x14ac:dyDescent="0.45">
      <c r="B43" t="str">
        <f>_xlfn.XLOOKUP(C43,'[1]COD Age Group 113 by Year'!$F$2:$F$1078,'[1]COD Age Group 113 by Year'!$G$2:$G$1078,,0)</f>
        <v>GR113-104</v>
      </c>
      <c r="C43" s="6" t="s">
        <v>264</v>
      </c>
      <c r="D43" s="8">
        <v>108</v>
      </c>
      <c r="E43" s="8">
        <v>120</v>
      </c>
      <c r="F43" s="8">
        <v>127</v>
      </c>
      <c r="G43" s="8">
        <v>114</v>
      </c>
      <c r="H43" s="8">
        <v>125</v>
      </c>
      <c r="I43" s="8">
        <v>112</v>
      </c>
      <c r="J43" s="8">
        <v>120</v>
      </c>
      <c r="K43" s="8">
        <v>112</v>
      </c>
      <c r="L43" s="8">
        <v>116</v>
      </c>
      <c r="M43" s="8">
        <v>136</v>
      </c>
      <c r="N43" s="8">
        <v>134</v>
      </c>
      <c r="O43" s="8">
        <v>137</v>
      </c>
      <c r="P43" s="8">
        <v>133</v>
      </c>
      <c r="Q43" s="8">
        <v>121</v>
      </c>
      <c r="R43" s="8">
        <v>129</v>
      </c>
      <c r="S43" s="8">
        <v>129</v>
      </c>
      <c r="T43" s="8">
        <v>125</v>
      </c>
      <c r="U43" s="8">
        <v>144</v>
      </c>
      <c r="V43" s="8">
        <v>135</v>
      </c>
      <c r="W43" s="8">
        <v>163</v>
      </c>
      <c r="X43" s="8">
        <v>162</v>
      </c>
      <c r="Y43" s="8">
        <v>174</v>
      </c>
      <c r="AA43" s="9">
        <f t="shared" si="13"/>
        <v>-3.1007751937984551E-2</v>
      </c>
      <c r="AB43" s="9">
        <f t="shared" si="14"/>
        <v>0.15199999999999991</v>
      </c>
      <c r="AC43" s="9">
        <f t="shared" si="15"/>
        <v>-6.25E-2</v>
      </c>
      <c r="AD43" s="9">
        <f t="shared" si="16"/>
        <v>0.20740740740740748</v>
      </c>
      <c r="AE43" s="9">
        <f t="shared" si="17"/>
        <v>-6.1349693251533388E-3</v>
      </c>
      <c r="AF43" s="9">
        <f t="shared" si="18"/>
        <v>7.4074074074074181E-2</v>
      </c>
      <c r="AH43" s="73">
        <f t="shared" si="12"/>
        <v>40</v>
      </c>
      <c r="AI43" s="73">
        <f t="shared" si="1"/>
        <v>40</v>
      </c>
      <c r="AJ43" s="73">
        <f t="shared" si="2"/>
        <v>40</v>
      </c>
      <c r="AK43" s="73">
        <f t="shared" si="3"/>
        <v>40</v>
      </c>
      <c r="AL43" s="73">
        <f t="shared" si="4"/>
        <v>40</v>
      </c>
      <c r="AM43" s="73">
        <f t="shared" si="5"/>
        <v>41</v>
      </c>
    </row>
    <row r="44" spans="1:39" x14ac:dyDescent="0.45">
      <c r="B44" t="str">
        <f>_xlfn.XLOOKUP(C44,'[1]COD Age Group 113 by Year'!$F$2:$F$1078,'[1]COD Age Group 113 by Year'!$G$2:$G$1078,,0)</f>
        <v>GR113-001</v>
      </c>
      <c r="C44" s="6" t="s">
        <v>404</v>
      </c>
      <c r="D44" s="8">
        <v>38</v>
      </c>
      <c r="E44" s="8">
        <v>28</v>
      </c>
      <c r="F44" s="8">
        <v>41</v>
      </c>
      <c r="G44" s="8">
        <v>21</v>
      </c>
      <c r="H44" s="8">
        <v>43</v>
      </c>
      <c r="I44" s="8">
        <v>30</v>
      </c>
      <c r="J44" s="8">
        <v>30</v>
      </c>
      <c r="K44" s="8">
        <v>34</v>
      </c>
      <c r="L44" s="8">
        <v>30</v>
      </c>
      <c r="M44" s="8">
        <v>44</v>
      </c>
      <c r="N44" s="8">
        <v>26</v>
      </c>
      <c r="O44" s="8">
        <v>28</v>
      </c>
      <c r="P44" s="8">
        <v>44</v>
      </c>
      <c r="Q44" s="8">
        <v>44</v>
      </c>
      <c r="R44" s="8">
        <v>40</v>
      </c>
      <c r="S44" s="8">
        <v>45</v>
      </c>
      <c r="T44" s="8">
        <v>53</v>
      </c>
      <c r="U44" s="8">
        <v>37</v>
      </c>
      <c r="V44" s="8">
        <v>49</v>
      </c>
      <c r="W44" s="8">
        <v>58</v>
      </c>
      <c r="X44" s="8">
        <v>53</v>
      </c>
      <c r="Y44" s="8">
        <v>58</v>
      </c>
      <c r="AA44" s="9">
        <f t="shared" si="13"/>
        <v>0.17777777777777781</v>
      </c>
      <c r="AB44" s="9">
        <f t="shared" si="14"/>
        <v>-0.30188679245283023</v>
      </c>
      <c r="AC44" s="9">
        <f t="shared" si="15"/>
        <v>0.32432432432432434</v>
      </c>
      <c r="AD44" s="9">
        <f t="shared" si="16"/>
        <v>0.18367346938775508</v>
      </c>
      <c r="AE44" s="9">
        <f t="shared" si="17"/>
        <v>-8.6206896551724088E-2</v>
      </c>
      <c r="AF44" s="9">
        <f t="shared" si="18"/>
        <v>9.4339622641509413E-2</v>
      </c>
      <c r="AH44" s="73">
        <f t="shared" si="12"/>
        <v>41</v>
      </c>
      <c r="AI44" s="73">
        <f t="shared" si="1"/>
        <v>42</v>
      </c>
      <c r="AJ44" s="73">
        <f t="shared" si="2"/>
        <v>42</v>
      </c>
      <c r="AK44" s="73">
        <f t="shared" si="3"/>
        <v>41</v>
      </c>
      <c r="AL44" s="73">
        <f t="shared" si="4"/>
        <v>41</v>
      </c>
      <c r="AM44" s="73">
        <f t="shared" si="5"/>
        <v>42</v>
      </c>
    </row>
    <row r="45" spans="1:39" x14ac:dyDescent="0.45">
      <c r="B45" t="str">
        <f>_xlfn.XLOOKUP(C45,'[1]COD Age Group 113 by Year'!$F$2:$F$1078,'[1]COD Age Group 113 by Year'!$G$2:$G$1078,,0)</f>
        <v>GR113-011</v>
      </c>
      <c r="C45" s="6" t="s">
        <v>386</v>
      </c>
      <c r="D45" s="8">
        <v>33</v>
      </c>
      <c r="E45" s="8">
        <v>41</v>
      </c>
      <c r="F45" s="8">
        <v>36</v>
      </c>
      <c r="G45" s="8">
        <v>41</v>
      </c>
      <c r="H45" s="8">
        <v>34</v>
      </c>
      <c r="I45" s="8">
        <v>43</v>
      </c>
      <c r="J45" s="8">
        <v>47</v>
      </c>
      <c r="K45" s="8">
        <v>38</v>
      </c>
      <c r="L45" s="8">
        <v>42</v>
      </c>
      <c r="M45" s="8">
        <v>34</v>
      </c>
      <c r="N45" s="8">
        <v>34</v>
      </c>
      <c r="O45" s="8">
        <v>28</v>
      </c>
      <c r="P45" s="8">
        <v>45</v>
      </c>
      <c r="Q45" s="8">
        <v>37</v>
      </c>
      <c r="R45" s="8">
        <v>49</v>
      </c>
      <c r="S45" s="8">
        <v>43</v>
      </c>
      <c r="T45" s="8">
        <v>45</v>
      </c>
      <c r="U45" s="8">
        <v>41</v>
      </c>
      <c r="V45" s="8">
        <v>63</v>
      </c>
      <c r="W45" s="8">
        <v>37</v>
      </c>
      <c r="X45" s="8">
        <v>43</v>
      </c>
      <c r="Y45" s="8">
        <v>46</v>
      </c>
      <c r="AA45" s="9">
        <f t="shared" si="13"/>
        <v>4.6511627906976827E-2</v>
      </c>
      <c r="AB45" s="9">
        <f t="shared" si="14"/>
        <v>-8.8888888888888906E-2</v>
      </c>
      <c r="AC45" s="9">
        <f t="shared" si="15"/>
        <v>0.53658536585365857</v>
      </c>
      <c r="AD45" s="9">
        <f t="shared" si="16"/>
        <v>-0.41269841269841268</v>
      </c>
      <c r="AE45" s="9">
        <f t="shared" si="17"/>
        <v>0.16216216216216206</v>
      </c>
      <c r="AF45" s="9">
        <f t="shared" si="18"/>
        <v>6.9767441860465018E-2</v>
      </c>
      <c r="AH45" s="73">
        <f t="shared" si="12"/>
        <v>42</v>
      </c>
      <c r="AI45" s="73">
        <f t="shared" si="1"/>
        <v>41</v>
      </c>
      <c r="AJ45" s="73">
        <f t="shared" si="2"/>
        <v>41</v>
      </c>
      <c r="AK45" s="73">
        <f t="shared" si="3"/>
        <v>42</v>
      </c>
      <c r="AL45" s="73">
        <f t="shared" si="4"/>
        <v>42</v>
      </c>
      <c r="AM45" s="73">
        <f t="shared" si="5"/>
        <v>43</v>
      </c>
    </row>
    <row r="46" spans="1:39" x14ac:dyDescent="0.45">
      <c r="B46" t="e">
        <f>_xlfn.XLOOKUP(C46,'[1]COD Age Group 113 by Year'!$F$2:$F$1078,'[1]COD Age Group 113 by Year'!$G$2:$G$1078,,0)</f>
        <v>#N/A</v>
      </c>
      <c r="C46" s="6" t="s">
        <v>388</v>
      </c>
      <c r="D46" s="8">
        <v>227</v>
      </c>
      <c r="E46" s="8">
        <v>211</v>
      </c>
      <c r="F46" s="8">
        <v>199</v>
      </c>
      <c r="G46" s="8">
        <v>161</v>
      </c>
      <c r="H46" s="8">
        <v>161</v>
      </c>
      <c r="I46" s="8">
        <v>138</v>
      </c>
      <c r="J46" s="8">
        <v>123</v>
      </c>
      <c r="K46" s="8">
        <v>105</v>
      </c>
      <c r="L46" s="8">
        <v>87</v>
      </c>
      <c r="M46" s="8">
        <v>102</v>
      </c>
      <c r="N46" s="8">
        <v>99</v>
      </c>
      <c r="O46" s="8">
        <v>79</v>
      </c>
      <c r="P46" s="8">
        <v>86</v>
      </c>
      <c r="Q46" s="8">
        <v>74</v>
      </c>
      <c r="R46" s="8">
        <v>59</v>
      </c>
      <c r="S46" s="8">
        <v>43</v>
      </c>
      <c r="T46" s="8">
        <v>40</v>
      </c>
      <c r="U46" s="8">
        <v>36</v>
      </c>
      <c r="V46" s="8">
        <v>31</v>
      </c>
      <c r="W46" s="8">
        <v>28</v>
      </c>
      <c r="X46" s="8">
        <v>35</v>
      </c>
      <c r="Y46" s="8">
        <v>29</v>
      </c>
      <c r="AA46" s="9">
        <f t="shared" si="13"/>
        <v>-6.9767441860465129E-2</v>
      </c>
      <c r="AB46" s="9">
        <f t="shared" si="14"/>
        <v>-9.9999999999999978E-2</v>
      </c>
      <c r="AC46" s="9">
        <f t="shared" si="15"/>
        <v>-0.13888888888888884</v>
      </c>
      <c r="AD46" s="9">
        <f t="shared" si="16"/>
        <v>-9.6774193548387122E-2</v>
      </c>
      <c r="AE46" s="9">
        <f t="shared" si="17"/>
        <v>0.25</v>
      </c>
      <c r="AF46" s="9">
        <f t="shared" si="18"/>
        <v>-0.17142857142857137</v>
      </c>
      <c r="AH46" s="73">
        <f t="shared" si="12"/>
        <v>43</v>
      </c>
      <c r="AI46" s="73">
        <f t="shared" si="1"/>
        <v>43</v>
      </c>
      <c r="AJ46" s="73">
        <f t="shared" si="2"/>
        <v>43</v>
      </c>
      <c r="AK46" s="73">
        <f t="shared" si="3"/>
        <v>43</v>
      </c>
      <c r="AL46" s="73">
        <f t="shared" si="4"/>
        <v>43</v>
      </c>
      <c r="AM46" s="73">
        <f t="shared" si="5"/>
        <v>44</v>
      </c>
    </row>
    <row r="47" spans="1:39" x14ac:dyDescent="0.45">
      <c r="B47" t="e">
        <f>_xlfn.XLOOKUP(C47,'[1]COD Age Group 113 by Year'!$F$2:$F$1078,'[1]COD Age Group 113 by Year'!$G$2:$G$1078,,0)</f>
        <v>#N/A</v>
      </c>
      <c r="C47" s="6" t="s">
        <v>246</v>
      </c>
      <c r="D47" s="8">
        <v>23</v>
      </c>
      <c r="E47" s="8">
        <v>16</v>
      </c>
      <c r="F47" s="8">
        <v>17</v>
      </c>
      <c r="G47" s="8">
        <v>20</v>
      </c>
      <c r="H47" s="8">
        <v>14</v>
      </c>
      <c r="I47" s="8">
        <v>28</v>
      </c>
      <c r="J47" s="8">
        <v>27</v>
      </c>
      <c r="K47" s="8">
        <v>28</v>
      </c>
      <c r="L47" s="8">
        <v>21</v>
      </c>
      <c r="M47" s="8">
        <v>31</v>
      </c>
      <c r="N47" s="8">
        <v>25</v>
      </c>
      <c r="O47" s="8">
        <v>9</v>
      </c>
      <c r="P47" s="8">
        <v>5</v>
      </c>
      <c r="Q47" s="8">
        <v>18</v>
      </c>
      <c r="R47" s="8">
        <v>15</v>
      </c>
      <c r="S47" s="8">
        <v>14</v>
      </c>
      <c r="T47" s="8">
        <v>6</v>
      </c>
      <c r="U47" s="8">
        <v>18</v>
      </c>
      <c r="V47" s="8">
        <v>5</v>
      </c>
      <c r="W47" s="8">
        <v>11</v>
      </c>
      <c r="X47" s="8">
        <v>14</v>
      </c>
      <c r="Y47" s="8">
        <v>13</v>
      </c>
      <c r="AA47" s="9">
        <f t="shared" si="13"/>
        <v>-0.5714285714285714</v>
      </c>
      <c r="AB47" s="9">
        <f t="shared" si="14"/>
        <v>2</v>
      </c>
      <c r="AC47" s="9">
        <f t="shared" si="15"/>
        <v>-0.72222222222222221</v>
      </c>
      <c r="AD47" s="9">
        <f t="shared" si="16"/>
        <v>1.2000000000000002</v>
      </c>
      <c r="AE47" s="9">
        <f t="shared" si="17"/>
        <v>0.27272727272727271</v>
      </c>
      <c r="AF47" s="9">
        <f t="shared" si="18"/>
        <v>-7.1428571428571397E-2</v>
      </c>
      <c r="AH47" s="73">
        <f t="shared" si="12"/>
        <v>46</v>
      </c>
      <c r="AI47" s="73">
        <f t="shared" si="1"/>
        <v>44</v>
      </c>
      <c r="AJ47" s="73">
        <f t="shared" si="2"/>
        <v>46</v>
      </c>
      <c r="AK47" s="73">
        <f t="shared" si="3"/>
        <v>44</v>
      </c>
      <c r="AL47" s="73">
        <f t="shared" si="4"/>
        <v>45</v>
      </c>
      <c r="AM47" s="73">
        <f t="shared" si="5"/>
        <v>45</v>
      </c>
    </row>
    <row r="48" spans="1:39" x14ac:dyDescent="0.45">
      <c r="B48" t="e">
        <f>_xlfn.XLOOKUP(C48,'[1]COD Age Group 113 by Year'!$F$2:$F$1078,'[1]COD Age Group 113 by Year'!$G$2:$G$1078,,0)</f>
        <v>#N/A</v>
      </c>
      <c r="C48" s="6" t="s">
        <v>402</v>
      </c>
      <c r="D48" s="8">
        <v>10</v>
      </c>
      <c r="E48" s="8">
        <v>12</v>
      </c>
      <c r="F48" s="8">
        <v>7</v>
      </c>
      <c r="G48" s="8">
        <v>8</v>
      </c>
      <c r="H48" s="8">
        <v>7</v>
      </c>
      <c r="I48" s="8">
        <v>3</v>
      </c>
      <c r="J48" s="8">
        <v>10</v>
      </c>
      <c r="K48" s="8">
        <v>6</v>
      </c>
      <c r="L48" s="8">
        <v>4</v>
      </c>
      <c r="M48" s="8">
        <v>6</v>
      </c>
      <c r="N48" s="8">
        <v>4</v>
      </c>
      <c r="O48" s="8">
        <v>3</v>
      </c>
      <c r="P48" s="8">
        <v>8</v>
      </c>
      <c r="Q48" s="8">
        <v>8</v>
      </c>
      <c r="R48" s="8">
        <v>6</v>
      </c>
      <c r="S48" s="8">
        <v>8</v>
      </c>
      <c r="T48" s="8">
        <v>4</v>
      </c>
      <c r="U48" s="8">
        <v>8</v>
      </c>
      <c r="V48" s="8">
        <v>3</v>
      </c>
      <c r="W48" s="8">
        <v>6</v>
      </c>
      <c r="X48" s="8">
        <v>8</v>
      </c>
      <c r="Y48" s="8">
        <v>7</v>
      </c>
      <c r="AA48" s="9">
        <f t="shared" si="13"/>
        <v>-0.5</v>
      </c>
      <c r="AB48" s="9">
        <f t="shared" si="14"/>
        <v>1</v>
      </c>
      <c r="AC48" s="9">
        <f t="shared" si="15"/>
        <v>-0.625</v>
      </c>
      <c r="AD48" s="9">
        <f t="shared" si="16"/>
        <v>1</v>
      </c>
      <c r="AE48" s="9">
        <f t="shared" si="17"/>
        <v>0.33333333333333326</v>
      </c>
      <c r="AF48" s="9">
        <f t="shared" si="18"/>
        <v>-0.125</v>
      </c>
      <c r="AH48" s="73">
        <f t="shared" si="12"/>
        <v>47</v>
      </c>
      <c r="AI48" s="73">
        <f t="shared" si="1"/>
        <v>46</v>
      </c>
      <c r="AJ48" s="73">
        <f t="shared" si="2"/>
        <v>47</v>
      </c>
      <c r="AK48" s="73">
        <f t="shared" si="3"/>
        <v>47</v>
      </c>
      <c r="AL48" s="73">
        <f t="shared" si="4"/>
        <v>47</v>
      </c>
      <c r="AM48" s="73">
        <f t="shared" si="5"/>
        <v>46</v>
      </c>
    </row>
    <row r="49" spans="2:39" x14ac:dyDescent="0.45">
      <c r="B49" t="e">
        <f>_xlfn.XLOOKUP(C49,'[1]COD Age Group 113 by Year'!$F$2:$F$1078,'[1]COD Age Group 113 by Year'!$G$2:$G$1078,,0)</f>
        <v>#N/A</v>
      </c>
      <c r="C49" s="6" t="s">
        <v>392</v>
      </c>
      <c r="D49" s="8">
        <v>7</v>
      </c>
      <c r="E49" s="8">
        <v>12</v>
      </c>
      <c r="F49" s="8">
        <v>17</v>
      </c>
      <c r="G49" s="8">
        <v>18</v>
      </c>
      <c r="H49" s="8">
        <v>11</v>
      </c>
      <c r="I49" s="8">
        <v>16</v>
      </c>
      <c r="J49" s="8">
        <v>31</v>
      </c>
      <c r="K49" s="8">
        <v>9</v>
      </c>
      <c r="L49" s="8">
        <v>9</v>
      </c>
      <c r="M49" s="8">
        <v>20</v>
      </c>
      <c r="N49" s="8">
        <v>15</v>
      </c>
      <c r="O49" s="8">
        <v>26</v>
      </c>
      <c r="P49" s="8">
        <v>7</v>
      </c>
      <c r="Q49" s="8">
        <v>17</v>
      </c>
      <c r="R49" s="8">
        <v>12</v>
      </c>
      <c r="S49" s="8">
        <v>14</v>
      </c>
      <c r="T49" s="8">
        <v>7</v>
      </c>
      <c r="U49" s="8">
        <v>11</v>
      </c>
      <c r="V49" s="8">
        <v>9</v>
      </c>
      <c r="W49" s="8">
        <v>9</v>
      </c>
      <c r="X49" s="8">
        <v>10</v>
      </c>
      <c r="Y49" s="8">
        <v>5</v>
      </c>
      <c r="AA49" s="9">
        <f t="shared" si="13"/>
        <v>-0.5</v>
      </c>
      <c r="AB49" s="9">
        <f t="shared" si="14"/>
        <v>0.5714285714285714</v>
      </c>
      <c r="AC49" s="9">
        <f t="shared" si="15"/>
        <v>-0.18181818181818177</v>
      </c>
      <c r="AD49" s="9">
        <f t="shared" si="16"/>
        <v>0</v>
      </c>
      <c r="AE49" s="9">
        <f t="shared" si="17"/>
        <v>0.11111111111111116</v>
      </c>
      <c r="AF49" s="9">
        <f t="shared" si="18"/>
        <v>-0.5</v>
      </c>
      <c r="AH49" s="73">
        <f t="shared" si="12"/>
        <v>45</v>
      </c>
      <c r="AI49" s="73">
        <f t="shared" si="1"/>
        <v>45</v>
      </c>
      <c r="AJ49" s="73">
        <f t="shared" si="2"/>
        <v>44</v>
      </c>
      <c r="AK49" s="73">
        <f t="shared" si="3"/>
        <v>45</v>
      </c>
      <c r="AL49" s="73">
        <f t="shared" si="4"/>
        <v>46</v>
      </c>
      <c r="AM49" s="73">
        <f t="shared" si="5"/>
        <v>47</v>
      </c>
    </row>
    <row r="50" spans="2:39" x14ac:dyDescent="0.45">
      <c r="B50" t="e">
        <f>_xlfn.XLOOKUP(C50,'[1]COD Age Group 113 by Year'!$F$2:$F$1078,'[1]COD Age Group 113 by Year'!$G$2:$G$1078,,0)</f>
        <v>#N/A</v>
      </c>
      <c r="C50" s="6" t="s">
        <v>412</v>
      </c>
      <c r="D50" s="8">
        <v>3</v>
      </c>
      <c r="E50" s="8">
        <v>2</v>
      </c>
      <c r="F50" s="8">
        <v>9</v>
      </c>
      <c r="G50" s="8">
        <v>9</v>
      </c>
      <c r="H50" s="8">
        <v>13</v>
      </c>
      <c r="I50" s="8">
        <v>5</v>
      </c>
      <c r="J50" s="8">
        <v>6</v>
      </c>
      <c r="K50" s="8">
        <v>5</v>
      </c>
      <c r="L50" s="8">
        <v>3</v>
      </c>
      <c r="M50" s="8">
        <v>2</v>
      </c>
      <c r="N50" s="8">
        <v>2</v>
      </c>
      <c r="O50" s="8">
        <v>9</v>
      </c>
      <c r="P50" s="8">
        <v>5</v>
      </c>
      <c r="Q50" s="8">
        <v>5</v>
      </c>
      <c r="R50" s="8">
        <v>4</v>
      </c>
      <c r="S50" s="8">
        <v>3</v>
      </c>
      <c r="T50" s="8">
        <v>3</v>
      </c>
      <c r="U50" s="8">
        <v>2</v>
      </c>
      <c r="V50" s="8">
        <v>3</v>
      </c>
      <c r="W50" s="8">
        <v>4</v>
      </c>
      <c r="X50" s="8">
        <v>17</v>
      </c>
      <c r="Y50" s="8">
        <v>3</v>
      </c>
      <c r="AA50" s="9">
        <f t="shared" si="13"/>
        <v>0</v>
      </c>
      <c r="AB50" s="9">
        <f t="shared" si="14"/>
        <v>-0.33333333333333337</v>
      </c>
      <c r="AC50" s="9">
        <f t="shared" si="15"/>
        <v>0.5</v>
      </c>
      <c r="AD50" s="9">
        <f t="shared" si="16"/>
        <v>0.33333333333333326</v>
      </c>
      <c r="AE50" s="9">
        <f t="shared" si="17"/>
        <v>3.25</v>
      </c>
      <c r="AF50" s="9">
        <f t="shared" si="18"/>
        <v>-0.82352941176470584</v>
      </c>
      <c r="AH50" s="73">
        <f t="shared" si="12"/>
        <v>48</v>
      </c>
      <c r="AI50" s="73">
        <f t="shared" si="1"/>
        <v>48</v>
      </c>
      <c r="AJ50" s="73">
        <f t="shared" si="2"/>
        <v>47</v>
      </c>
      <c r="AK50" s="73">
        <f t="shared" si="3"/>
        <v>48</v>
      </c>
      <c r="AL50" s="73">
        <f t="shared" si="4"/>
        <v>44</v>
      </c>
      <c r="AM50" s="73">
        <f t="shared" si="5"/>
        <v>48</v>
      </c>
    </row>
    <row r="51" spans="2:39" x14ac:dyDescent="0.45">
      <c r="B51" t="e">
        <f>_xlfn.XLOOKUP(C51,'[1]COD Age Group 113 by Year'!$F$2:$F$1078,'[1]COD Age Group 113 by Year'!$G$2:$G$1078,,0)</f>
        <v>#N/A</v>
      </c>
      <c r="C51" s="6" t="s">
        <v>414</v>
      </c>
      <c r="D51" s="8">
        <v>7</v>
      </c>
      <c r="E51" s="8">
        <v>3</v>
      </c>
      <c r="F51" s="8">
        <v>9</v>
      </c>
      <c r="G51" s="8">
        <v>12</v>
      </c>
      <c r="H51" s="8">
        <v>4</v>
      </c>
      <c r="I51" s="8">
        <v>8</v>
      </c>
      <c r="J51" s="8">
        <v>6</v>
      </c>
      <c r="K51" s="8">
        <v>9</v>
      </c>
      <c r="L51" s="8">
        <v>5</v>
      </c>
      <c r="M51" s="8">
        <v>5</v>
      </c>
      <c r="N51" s="8">
        <v>3</v>
      </c>
      <c r="O51" s="8">
        <v>10</v>
      </c>
      <c r="P51" s="8">
        <v>3</v>
      </c>
      <c r="Q51" s="8">
        <v>6</v>
      </c>
      <c r="R51" s="8">
        <v>10</v>
      </c>
      <c r="S51" s="8">
        <v>8</v>
      </c>
      <c r="T51" s="8">
        <v>8</v>
      </c>
      <c r="U51" s="8">
        <v>5</v>
      </c>
      <c r="V51" s="8">
        <v>7</v>
      </c>
      <c r="W51" s="8">
        <v>8</v>
      </c>
      <c r="X51" s="8">
        <v>6</v>
      </c>
      <c r="Y51" s="8">
        <v>3</v>
      </c>
      <c r="AA51" s="9">
        <f t="shared" si="13"/>
        <v>0</v>
      </c>
      <c r="AB51" s="9">
        <f t="shared" si="14"/>
        <v>-0.375</v>
      </c>
      <c r="AC51" s="9">
        <f t="shared" si="15"/>
        <v>0.39999999999999991</v>
      </c>
      <c r="AD51" s="9">
        <f t="shared" si="16"/>
        <v>0.14285714285714279</v>
      </c>
      <c r="AE51" s="9">
        <f t="shared" si="17"/>
        <v>-0.25</v>
      </c>
      <c r="AF51" s="9">
        <f t="shared" si="18"/>
        <v>-0.5</v>
      </c>
      <c r="AH51" s="73">
        <f t="shared" si="12"/>
        <v>44</v>
      </c>
      <c r="AI51" s="73">
        <f t="shared" si="1"/>
        <v>47</v>
      </c>
      <c r="AJ51" s="73">
        <f t="shared" si="2"/>
        <v>45</v>
      </c>
      <c r="AK51" s="73">
        <f t="shared" si="3"/>
        <v>46</v>
      </c>
      <c r="AL51" s="73">
        <f t="shared" si="4"/>
        <v>48</v>
      </c>
      <c r="AM51" s="73">
        <f t="shared" si="5"/>
        <v>48</v>
      </c>
    </row>
    <row r="52" spans="2:39" x14ac:dyDescent="0.45">
      <c r="B52" t="e">
        <f>_xlfn.XLOOKUP(C52,'[1]COD Age Group 113 by Year'!$F$2:$F$1078,'[1]COD Age Group 113 by Year'!$G$2:$G$1078,,0)</f>
        <v>#N/A</v>
      </c>
      <c r="C52" s="6" t="s">
        <v>390</v>
      </c>
      <c r="D52" s="8">
        <v>5</v>
      </c>
      <c r="E52" s="8">
        <v>2</v>
      </c>
      <c r="F52" s="8">
        <v>3</v>
      </c>
      <c r="G52" s="8">
        <v>2</v>
      </c>
      <c r="H52" s="8">
        <v>1</v>
      </c>
      <c r="I52" s="8">
        <v>3</v>
      </c>
      <c r="J52" s="8">
        <v>3</v>
      </c>
      <c r="K52" s="8">
        <v>2</v>
      </c>
      <c r="L52" s="8">
        <v>3</v>
      </c>
      <c r="M52" s="8">
        <v>3</v>
      </c>
      <c r="N52" s="8">
        <v>5</v>
      </c>
      <c r="O52" s="8">
        <v>3</v>
      </c>
      <c r="P52" s="8">
        <v>4</v>
      </c>
      <c r="Q52" s="8">
        <v>4</v>
      </c>
      <c r="R52" s="8">
        <v>1</v>
      </c>
      <c r="S52" s="8"/>
      <c r="T52" s="8">
        <v>2</v>
      </c>
      <c r="U52" s="8">
        <v>2</v>
      </c>
      <c r="V52" s="8"/>
      <c r="W52" s="8"/>
      <c r="X52" s="8">
        <v>1</v>
      </c>
      <c r="Y52" s="8">
        <v>2</v>
      </c>
      <c r="AA52" s="9" t="e">
        <f t="shared" si="13"/>
        <v>#DIV/0!</v>
      </c>
      <c r="AB52" s="9">
        <f t="shared" si="14"/>
        <v>0</v>
      </c>
      <c r="AC52" s="9">
        <f t="shared" si="15"/>
        <v>-1</v>
      </c>
      <c r="AD52" s="9" t="e">
        <f t="shared" si="16"/>
        <v>#DIV/0!</v>
      </c>
      <c r="AE52" s="9" t="e">
        <f t="shared" si="17"/>
        <v>#DIV/0!</v>
      </c>
      <c r="AF52" s="9">
        <f t="shared" si="18"/>
        <v>1</v>
      </c>
      <c r="AH52" s="73">
        <f t="shared" si="12"/>
        <v>49</v>
      </c>
      <c r="AI52" s="73">
        <f t="shared" si="1"/>
        <v>48</v>
      </c>
      <c r="AJ52" s="73" t="str">
        <f t="shared" si="2"/>
        <v/>
      </c>
      <c r="AK52" s="73" t="str">
        <f t="shared" si="3"/>
        <v/>
      </c>
      <c r="AL52" s="73">
        <f t="shared" si="4"/>
        <v>49</v>
      </c>
      <c r="AM52" s="73">
        <f t="shared" si="5"/>
        <v>50</v>
      </c>
    </row>
    <row r="53" spans="2:39" x14ac:dyDescent="0.45">
      <c r="B53" t="e">
        <f>_xlfn.XLOOKUP(C53,'[1]COD Age Group 113 by Year'!$F$2:$F$1078,'[1]COD Age Group 113 by Year'!$G$2:$G$1078,,0)</f>
        <v>#N/A</v>
      </c>
      <c r="C53" s="6" t="s">
        <v>418</v>
      </c>
      <c r="D53" s="8">
        <v>2</v>
      </c>
      <c r="E53" s="8">
        <v>1</v>
      </c>
      <c r="F53" s="8">
        <v>1</v>
      </c>
      <c r="G53" s="8"/>
      <c r="H53" s="8">
        <v>1</v>
      </c>
      <c r="I53" s="8"/>
      <c r="J53" s="8">
        <v>1</v>
      </c>
      <c r="K53" s="8"/>
      <c r="L53" s="8"/>
      <c r="M53" s="8"/>
      <c r="N53" s="8">
        <v>2</v>
      </c>
      <c r="O53" s="8">
        <v>2</v>
      </c>
      <c r="P53" s="8"/>
      <c r="Q53" s="8">
        <v>2</v>
      </c>
      <c r="R53" s="8"/>
      <c r="S53" s="8"/>
      <c r="T53" s="8"/>
      <c r="U53" s="8"/>
      <c r="V53" s="8"/>
      <c r="W53" s="8"/>
      <c r="X53" s="8">
        <v>1</v>
      </c>
      <c r="Y53" s="8"/>
      <c r="AA53" s="9" t="e">
        <f t="shared" si="13"/>
        <v>#DIV/0!</v>
      </c>
      <c r="AB53" s="9" t="e">
        <f t="shared" si="14"/>
        <v>#DIV/0!</v>
      </c>
      <c r="AC53" s="9" t="e">
        <f t="shared" si="15"/>
        <v>#DIV/0!</v>
      </c>
      <c r="AD53" s="9" t="e">
        <f t="shared" si="16"/>
        <v>#DIV/0!</v>
      </c>
      <c r="AE53" s="9" t="e">
        <f t="shared" si="17"/>
        <v>#DIV/0!</v>
      </c>
      <c r="AF53" s="9">
        <f t="shared" si="18"/>
        <v>-1</v>
      </c>
    </row>
    <row r="54" spans="2:39" x14ac:dyDescent="0.45">
      <c r="B54" t="e">
        <f>_xlfn.XLOOKUP(C54,'[1]COD Age Group 113 by Year'!$F$2:$F$1078,'[1]COD Age Group 113 by Year'!$G$2:$G$1078,,0)</f>
        <v>#N/A</v>
      </c>
      <c r="AA54" s="9"/>
      <c r="AB54" s="9"/>
      <c r="AC54" s="9"/>
      <c r="AD54" s="9"/>
      <c r="AE54" s="9"/>
      <c r="AF54" s="9"/>
    </row>
    <row r="55" spans="2:39" x14ac:dyDescent="0.45">
      <c r="B55" t="e">
        <f>_xlfn.XLOOKUP(C55,'[1]COD Age Group 113 by Year'!$F$2:$F$1078,'[1]COD Age Group 113 by Year'!$G$2:$G$1078,,0)</f>
        <v>#N/A</v>
      </c>
      <c r="AA55" s="9"/>
      <c r="AB55" s="9"/>
      <c r="AC55" s="9"/>
      <c r="AD55" s="9"/>
      <c r="AE55" s="9"/>
      <c r="AF55" s="9"/>
    </row>
    <row r="56" spans="2:39" x14ac:dyDescent="0.45">
      <c r="B56" t="e">
        <f>_xlfn.XLOOKUP(C56,'[1]COD Age Group 113 by Year'!$F$2:$F$1078,'[1]COD Age Group 113 by Year'!$G$2:$G$1078,,0)</f>
        <v>#N/A</v>
      </c>
      <c r="AA56" s="9"/>
      <c r="AB56" s="9"/>
      <c r="AC56" s="9"/>
      <c r="AD56" s="9"/>
      <c r="AE56" s="9"/>
      <c r="AF56" s="9"/>
    </row>
    <row r="57" spans="2:39" x14ac:dyDescent="0.45">
      <c r="B57" t="e">
        <f>_xlfn.XLOOKUP(C57,'[1]COD Age Group 113 by Year'!$F$2:$F$1078,'[1]COD Age Group 113 by Year'!$G$2:$G$1078,,0)</f>
        <v>#N/A</v>
      </c>
      <c r="AA57" s="9"/>
      <c r="AB57" s="9"/>
      <c r="AC57" s="9"/>
      <c r="AD57" s="9"/>
      <c r="AE57" s="9"/>
      <c r="AF57" s="9"/>
    </row>
    <row r="58" spans="2:39" x14ac:dyDescent="0.45">
      <c r="B58" t="e">
        <f>_xlfn.XLOOKUP(C58,'[1]COD Age Group 113 by Year'!$F$2:$F$1078,'[1]COD Age Group 113 by Year'!$G$2:$G$1078,,0)</f>
        <v>#N/A</v>
      </c>
      <c r="AA58" s="9"/>
      <c r="AB58" s="9"/>
      <c r="AC58" s="9"/>
      <c r="AD58" s="9"/>
      <c r="AE58" s="9"/>
      <c r="AF58" s="9"/>
    </row>
    <row r="59" spans="2:39" x14ac:dyDescent="0.45">
      <c r="B59" t="e">
        <f>_xlfn.XLOOKUP(C59,'[1]COD Age Group 113 by Year'!$F$2:$F$1078,'[1]COD Age Group 113 by Year'!$G$2:$G$1078,,0)</f>
        <v>#N/A</v>
      </c>
      <c r="AA59" s="9"/>
      <c r="AB59" s="9"/>
      <c r="AC59" s="9"/>
      <c r="AD59" s="9"/>
      <c r="AE59" s="9"/>
      <c r="AF59" s="9"/>
    </row>
    <row r="60" spans="2:39" x14ac:dyDescent="0.45">
      <c r="B60" t="e">
        <f>_xlfn.XLOOKUP(C60,'[1]COD Age Group 113 by Year'!$F$2:$F$1078,'[1]COD Age Group 113 by Year'!$G$2:$G$1078,,0)</f>
        <v>#N/A</v>
      </c>
      <c r="C60" s="7" t="s">
        <v>430</v>
      </c>
      <c r="D60" s="7">
        <v>1999</v>
      </c>
      <c r="E60" s="7">
        <v>2000</v>
      </c>
      <c r="F60" s="7">
        <v>2001</v>
      </c>
      <c r="G60" s="7">
        <v>2002</v>
      </c>
      <c r="H60" s="7">
        <v>2003</v>
      </c>
      <c r="I60" s="7">
        <v>2004</v>
      </c>
      <c r="J60" s="7">
        <v>2005</v>
      </c>
      <c r="K60" s="7">
        <v>2006</v>
      </c>
      <c r="L60" s="7">
        <v>2007</v>
      </c>
      <c r="M60" s="7">
        <v>2008</v>
      </c>
      <c r="N60" s="7">
        <v>2009</v>
      </c>
      <c r="O60" s="7">
        <v>2010</v>
      </c>
      <c r="P60" s="7">
        <v>2011</v>
      </c>
      <c r="Q60" s="7">
        <v>2012</v>
      </c>
      <c r="R60" s="7">
        <v>2013</v>
      </c>
      <c r="S60" s="7">
        <v>2014</v>
      </c>
      <c r="T60" s="7">
        <v>2015</v>
      </c>
      <c r="U60" s="7">
        <v>2016</v>
      </c>
      <c r="V60" s="7">
        <v>2017</v>
      </c>
      <c r="W60" s="7">
        <v>2018</v>
      </c>
      <c r="X60" s="7">
        <v>2019</v>
      </c>
      <c r="Y60" s="7">
        <v>2020</v>
      </c>
      <c r="AA60" s="9">
        <f t="shared" si="13"/>
        <v>4.9652432969216065E-4</v>
      </c>
      <c r="AB60" s="9">
        <f t="shared" si="14"/>
        <v>4.9627791563278123E-4</v>
      </c>
      <c r="AC60" s="9">
        <f t="shared" si="15"/>
        <v>4.9603174603185529E-4</v>
      </c>
      <c r="AD60" s="9">
        <f t="shared" si="16"/>
        <v>4.9578582052545173E-4</v>
      </c>
      <c r="AE60" s="9">
        <f t="shared" si="17"/>
        <v>4.9554013875119374E-4</v>
      </c>
      <c r="AF60" s="9">
        <f t="shared" si="18"/>
        <v>4.9529470034670453E-4</v>
      </c>
    </row>
    <row r="61" spans="2:39" x14ac:dyDescent="0.45">
      <c r="B61" t="str">
        <f>_xlfn.XLOOKUP(C61,'[1]COD Age Group 113 by Year'!$F$2:$F$1078,'[1]COD Age Group 113 by Year'!$G$2:$G$1078,,0)</f>
        <v>GR113-117</v>
      </c>
      <c r="C61" s="6" t="s">
        <v>170</v>
      </c>
      <c r="D61" s="8">
        <v>51437</v>
      </c>
      <c r="E61" s="8">
        <v>51151</v>
      </c>
      <c r="F61" s="8">
        <v>54249</v>
      </c>
      <c r="G61" s="8">
        <v>58376</v>
      </c>
      <c r="H61" s="8">
        <v>61206</v>
      </c>
      <c r="I61" s="8">
        <v>63959</v>
      </c>
      <c r="J61" s="8">
        <v>69368</v>
      </c>
      <c r="K61" s="8">
        <v>73187</v>
      </c>
      <c r="L61" s="8">
        <v>76862</v>
      </c>
      <c r="M61" s="8">
        <v>79193</v>
      </c>
      <c r="N61" s="8">
        <v>78990</v>
      </c>
      <c r="O61" s="8">
        <v>82898</v>
      </c>
      <c r="P61" s="8">
        <v>88415</v>
      </c>
      <c r="Q61" s="8">
        <v>88747</v>
      </c>
      <c r="R61" s="8">
        <v>92619</v>
      </c>
      <c r="S61" s="8">
        <v>97989</v>
      </c>
      <c r="T61" s="8">
        <v>106119</v>
      </c>
      <c r="U61" s="8">
        <v>118326</v>
      </c>
      <c r="V61" s="8">
        <v>126912</v>
      </c>
      <c r="W61" s="8">
        <v>125095</v>
      </c>
      <c r="X61" s="8">
        <v>131091</v>
      </c>
      <c r="Y61" s="8">
        <v>155793</v>
      </c>
      <c r="AA61" s="9">
        <f t="shared" si="13"/>
        <v>8.2968496463888819E-2</v>
      </c>
      <c r="AB61" s="9">
        <f t="shared" si="14"/>
        <v>0.11503123851525165</v>
      </c>
      <c r="AC61" s="9">
        <f t="shared" si="15"/>
        <v>7.2562243293950557E-2</v>
      </c>
      <c r="AD61" s="9">
        <f t="shared" si="16"/>
        <v>-1.4317007060010045E-2</v>
      </c>
      <c r="AE61" s="9">
        <f t="shared" si="17"/>
        <v>4.793157200527598E-2</v>
      </c>
      <c r="AF61" s="9">
        <f t="shared" si="18"/>
        <v>0.1884339886033366</v>
      </c>
    </row>
    <row r="62" spans="2:39" x14ac:dyDescent="0.45">
      <c r="B62" t="str">
        <f>_xlfn.XLOOKUP(C62,'[1]COD Age Group 113 by Year'!$F$2:$F$1078,'[1]COD Age Group 113 by Year'!$G$2:$G$1078,,0)</f>
        <v>GR113-122</v>
      </c>
      <c r="C62" s="6" t="s">
        <v>164</v>
      </c>
      <c r="D62" s="8">
        <v>12186</v>
      </c>
      <c r="E62" s="8">
        <v>12757</v>
      </c>
      <c r="F62" s="8">
        <v>14078</v>
      </c>
      <c r="G62" s="8">
        <v>17550</v>
      </c>
      <c r="H62" s="8">
        <v>19457</v>
      </c>
      <c r="I62" s="8">
        <v>20950</v>
      </c>
      <c r="J62" s="8">
        <v>23618</v>
      </c>
      <c r="K62" s="8">
        <v>27531</v>
      </c>
      <c r="L62" s="8">
        <v>29846</v>
      </c>
      <c r="M62" s="8">
        <v>31116</v>
      </c>
      <c r="N62" s="8">
        <v>31758</v>
      </c>
      <c r="O62" s="8">
        <v>33041</v>
      </c>
      <c r="P62" s="8">
        <v>36280</v>
      </c>
      <c r="Q62" s="8">
        <v>36332</v>
      </c>
      <c r="R62" s="8">
        <v>38851</v>
      </c>
      <c r="S62" s="8">
        <v>42032</v>
      </c>
      <c r="T62" s="8">
        <v>47478</v>
      </c>
      <c r="U62" s="8">
        <v>58335</v>
      </c>
      <c r="V62" s="8">
        <v>64795</v>
      </c>
      <c r="W62" s="8">
        <v>62399</v>
      </c>
      <c r="X62" s="8">
        <v>65773</v>
      </c>
      <c r="Y62" s="8">
        <v>87404</v>
      </c>
      <c r="AA62" s="9">
        <f t="shared" si="13"/>
        <v>0.12956794822992013</v>
      </c>
      <c r="AB62" s="9">
        <f t="shared" si="14"/>
        <v>0.22867433337545817</v>
      </c>
      <c r="AC62" s="9">
        <f t="shared" si="15"/>
        <v>0.11073969315162424</v>
      </c>
      <c r="AD62" s="9">
        <f t="shared" si="16"/>
        <v>-3.6978161895207973E-2</v>
      </c>
      <c r="AE62" s="9">
        <f t="shared" si="17"/>
        <v>5.4071379349027948E-2</v>
      </c>
      <c r="AF62" s="9">
        <f t="shared" si="18"/>
        <v>0.32887354993690421</v>
      </c>
    </row>
    <row r="63" spans="2:39" x14ac:dyDescent="0.45">
      <c r="B63" t="str">
        <f>_xlfn.XLOOKUP(C63,'[1]COD Age Group 113 by Year'!$F$2:$F$1078,'[1]COD Age Group 113 by Year'!$G$2:$G$1078,,0)</f>
        <v>GR113-113</v>
      </c>
      <c r="C63" s="6" t="s">
        <v>174</v>
      </c>
      <c r="D63" s="8">
        <v>46423</v>
      </c>
      <c r="E63" s="8">
        <v>46749</v>
      </c>
      <c r="F63" s="8">
        <v>47288</v>
      </c>
      <c r="G63" s="8">
        <v>48366</v>
      </c>
      <c r="H63" s="8">
        <v>48071</v>
      </c>
      <c r="I63" s="8">
        <v>48053</v>
      </c>
      <c r="J63" s="8">
        <v>48441</v>
      </c>
      <c r="K63" s="8">
        <v>48412</v>
      </c>
      <c r="L63" s="8">
        <v>46844</v>
      </c>
      <c r="M63" s="8">
        <v>42709</v>
      </c>
      <c r="N63" s="8">
        <v>39031</v>
      </c>
      <c r="O63" s="8">
        <v>37961</v>
      </c>
      <c r="P63" s="8">
        <v>38023</v>
      </c>
      <c r="Q63" s="8">
        <v>39045</v>
      </c>
      <c r="R63" s="8">
        <v>37938</v>
      </c>
      <c r="S63" s="8">
        <v>37939</v>
      </c>
      <c r="T63" s="8">
        <v>40452</v>
      </c>
      <c r="U63" s="8">
        <v>43048</v>
      </c>
      <c r="V63" s="8">
        <v>43024</v>
      </c>
      <c r="W63" s="8">
        <v>42032</v>
      </c>
      <c r="X63" s="8">
        <v>41949</v>
      </c>
      <c r="Y63" s="8">
        <v>45162</v>
      </c>
      <c r="AA63" s="9">
        <f t="shared" si="13"/>
        <v>6.6237908221091768E-2</v>
      </c>
      <c r="AB63" s="9">
        <f t="shared" si="14"/>
        <v>6.4174824483338222E-2</v>
      </c>
      <c r="AC63" s="9">
        <f t="shared" si="15"/>
        <v>-5.5751719011332135E-4</v>
      </c>
      <c r="AD63" s="9">
        <f t="shared" si="16"/>
        <v>-2.3056898475269594E-2</v>
      </c>
      <c r="AE63" s="9">
        <f t="shared" si="17"/>
        <v>-1.9746859535592076E-3</v>
      </c>
      <c r="AF63" s="9">
        <f t="shared" si="18"/>
        <v>7.6593005792748414E-2</v>
      </c>
    </row>
    <row r="64" spans="2:39" x14ac:dyDescent="0.45">
      <c r="B64" t="str">
        <f>_xlfn.XLOOKUP(C64,'[1]COD Age Group 113 by Year'!$F$2:$F$1078,'[1]COD Age Group 113 by Year'!$G$2:$G$1078,,0)</f>
        <v>GR113-114</v>
      </c>
      <c r="C64" s="6" t="s">
        <v>172</v>
      </c>
      <c r="D64" s="8">
        <v>42401</v>
      </c>
      <c r="E64" s="8">
        <v>43354</v>
      </c>
      <c r="F64" s="8">
        <v>43788</v>
      </c>
      <c r="G64" s="8">
        <v>45380</v>
      </c>
      <c r="H64" s="8">
        <v>44757</v>
      </c>
      <c r="I64" s="8">
        <v>44933</v>
      </c>
      <c r="J64" s="8">
        <v>45343</v>
      </c>
      <c r="K64" s="8">
        <v>45316</v>
      </c>
      <c r="L64" s="8">
        <v>43945</v>
      </c>
      <c r="M64" s="8">
        <v>39790</v>
      </c>
      <c r="N64" s="8">
        <v>36216</v>
      </c>
      <c r="O64" s="8">
        <v>35332</v>
      </c>
      <c r="P64" s="8">
        <v>35303</v>
      </c>
      <c r="Q64" s="8">
        <v>36415</v>
      </c>
      <c r="R64" s="8">
        <v>35369</v>
      </c>
      <c r="S64" s="8">
        <v>35398</v>
      </c>
      <c r="T64" s="8">
        <v>37757</v>
      </c>
      <c r="U64" s="8">
        <v>40327</v>
      </c>
      <c r="V64" s="8">
        <v>40231</v>
      </c>
      <c r="W64" s="8">
        <v>39404</v>
      </c>
      <c r="X64" s="8">
        <v>39107</v>
      </c>
      <c r="Y64" s="8">
        <v>42339</v>
      </c>
      <c r="AA64" s="9">
        <f t="shared" si="13"/>
        <v>6.6642183174190572E-2</v>
      </c>
      <c r="AB64" s="9">
        <f t="shared" si="14"/>
        <v>6.8066848531398216E-2</v>
      </c>
      <c r="AC64" s="9">
        <f t="shared" si="15"/>
        <v>-2.3805390929154679E-3</v>
      </c>
      <c r="AD64" s="9">
        <f t="shared" si="16"/>
        <v>-2.0556287440033794E-2</v>
      </c>
      <c r="AE64" s="9">
        <f t="shared" si="17"/>
        <v>-7.5373058572734131E-3</v>
      </c>
      <c r="AF64" s="9">
        <f t="shared" si="18"/>
        <v>8.2645050758176186E-2</v>
      </c>
    </row>
    <row r="65" spans="2:32" x14ac:dyDescent="0.45">
      <c r="B65" t="str">
        <f>_xlfn.XLOOKUP(C65,'[1]COD Age Group 113 by Year'!$F$2:$F$1078,'[1]COD Age Group 113 by Year'!$G$2:$G$1078,,0)</f>
        <v>GR113-118</v>
      </c>
      <c r="C65" s="6" t="s">
        <v>168</v>
      </c>
      <c r="D65" s="8">
        <v>13162</v>
      </c>
      <c r="E65" s="8">
        <v>13322</v>
      </c>
      <c r="F65" s="8">
        <v>15019</v>
      </c>
      <c r="G65" s="8">
        <v>16257</v>
      </c>
      <c r="H65" s="8">
        <v>17229</v>
      </c>
      <c r="I65" s="8">
        <v>18807</v>
      </c>
      <c r="J65" s="8">
        <v>19656</v>
      </c>
      <c r="K65" s="8">
        <v>20823</v>
      </c>
      <c r="L65" s="8">
        <v>22631</v>
      </c>
      <c r="M65" s="8">
        <v>24013</v>
      </c>
      <c r="N65" s="8">
        <v>24792</v>
      </c>
      <c r="O65" s="8">
        <v>26009</v>
      </c>
      <c r="P65" s="8">
        <v>27483</v>
      </c>
      <c r="Q65" s="8">
        <v>28753</v>
      </c>
      <c r="R65" s="8">
        <v>30208</v>
      </c>
      <c r="S65" s="8">
        <v>31959</v>
      </c>
      <c r="T65" s="8">
        <v>33381</v>
      </c>
      <c r="U65" s="8">
        <v>34673</v>
      </c>
      <c r="V65" s="8">
        <v>36338</v>
      </c>
      <c r="W65" s="8">
        <v>37455</v>
      </c>
      <c r="X65" s="8">
        <v>39443</v>
      </c>
      <c r="Y65" s="8">
        <v>42114</v>
      </c>
      <c r="AA65" s="9">
        <f t="shared" si="13"/>
        <v>4.4494508589129733E-2</v>
      </c>
      <c r="AB65" s="9">
        <f t="shared" si="14"/>
        <v>3.8704652347143487E-2</v>
      </c>
      <c r="AC65" s="9">
        <f t="shared" si="15"/>
        <v>4.8020073255847562E-2</v>
      </c>
      <c r="AD65" s="9">
        <f t="shared" si="16"/>
        <v>3.0739171115636621E-2</v>
      </c>
      <c r="AE65" s="9">
        <f t="shared" si="17"/>
        <v>5.307702576425033E-2</v>
      </c>
      <c r="AF65" s="9">
        <f t="shared" si="18"/>
        <v>6.7717972770833912E-2</v>
      </c>
    </row>
    <row r="66" spans="2:32" x14ac:dyDescent="0.45">
      <c r="B66" t="str">
        <f>_xlfn.XLOOKUP(C66,'[1]COD Age Group 113 by Year'!$F$2:$F$1078,'[1]COD Age Group 113 by Year'!$G$2:$G$1078,,0)</f>
        <v>GR113-094</v>
      </c>
      <c r="C66" s="6" t="s">
        <v>188</v>
      </c>
      <c r="D66" s="8">
        <v>11958</v>
      </c>
      <c r="E66" s="8">
        <v>12109</v>
      </c>
      <c r="F66" s="8">
        <v>12207</v>
      </c>
      <c r="G66" s="8">
        <v>12121</v>
      </c>
      <c r="H66" s="8">
        <v>12360</v>
      </c>
      <c r="I66" s="8">
        <v>12548</v>
      </c>
      <c r="J66" s="8">
        <v>12928</v>
      </c>
      <c r="K66" s="8">
        <v>13050</v>
      </c>
      <c r="L66" s="8">
        <v>14406</v>
      </c>
      <c r="M66" s="8">
        <v>14864</v>
      </c>
      <c r="N66" s="8">
        <v>15183</v>
      </c>
      <c r="O66" s="8">
        <v>15990</v>
      </c>
      <c r="P66" s="8">
        <v>16749</v>
      </c>
      <c r="Q66" s="8">
        <v>17419</v>
      </c>
      <c r="R66" s="8">
        <v>18146</v>
      </c>
      <c r="S66" s="8">
        <v>19388</v>
      </c>
      <c r="T66" s="8">
        <v>21028</v>
      </c>
      <c r="U66" s="8">
        <v>21815</v>
      </c>
      <c r="V66" s="8">
        <v>22246</v>
      </c>
      <c r="W66" s="8">
        <v>23172</v>
      </c>
      <c r="X66" s="8">
        <v>24110</v>
      </c>
      <c r="Y66" s="8">
        <v>29505</v>
      </c>
      <c r="AA66" s="9">
        <f t="shared" si="13"/>
        <v>8.4588405199092165E-2</v>
      </c>
      <c r="AB66" s="9">
        <f t="shared" si="14"/>
        <v>3.7426288757846704E-2</v>
      </c>
      <c r="AC66" s="9">
        <f t="shared" si="15"/>
        <v>1.9757047902819069E-2</v>
      </c>
      <c r="AD66" s="9">
        <f t="shared" si="16"/>
        <v>4.1625460756989918E-2</v>
      </c>
      <c r="AE66" s="9">
        <f t="shared" si="17"/>
        <v>4.0479889521836787E-2</v>
      </c>
      <c r="AF66" s="9">
        <f t="shared" si="18"/>
        <v>0.22376607216922428</v>
      </c>
    </row>
    <row r="67" spans="2:32" x14ac:dyDescent="0.45">
      <c r="B67" t="str">
        <f>_xlfn.XLOOKUP(C67,'[1]COD Age Group 113 by Year'!$F$2:$F$1078,'[1]COD Age Group 113 by Year'!$G$2:$G$1078,,0)</f>
        <v>GR113-125</v>
      </c>
      <c r="C67" s="6" t="s">
        <v>250</v>
      </c>
      <c r="D67" s="8">
        <v>16599</v>
      </c>
      <c r="E67" s="8">
        <v>16586</v>
      </c>
      <c r="F67" s="8">
        <v>16869</v>
      </c>
      <c r="G67" s="8">
        <v>17108</v>
      </c>
      <c r="H67" s="8">
        <v>16907</v>
      </c>
      <c r="I67" s="8">
        <v>16750</v>
      </c>
      <c r="J67" s="8">
        <v>17002</v>
      </c>
      <c r="K67" s="8">
        <v>16883</v>
      </c>
      <c r="L67" s="8">
        <v>17352</v>
      </c>
      <c r="M67" s="8">
        <v>18223</v>
      </c>
      <c r="N67" s="8">
        <v>18735</v>
      </c>
      <c r="O67" s="8">
        <v>19392</v>
      </c>
      <c r="P67" s="8">
        <v>19990</v>
      </c>
      <c r="Q67" s="8">
        <v>20666</v>
      </c>
      <c r="R67" s="8">
        <v>21175</v>
      </c>
      <c r="S67" s="8">
        <v>21386</v>
      </c>
      <c r="T67" s="8">
        <v>22018</v>
      </c>
      <c r="U67" s="8">
        <v>22938</v>
      </c>
      <c r="V67" s="8">
        <v>23854</v>
      </c>
      <c r="W67" s="8">
        <v>24432</v>
      </c>
      <c r="X67" s="8">
        <v>23941</v>
      </c>
      <c r="Y67" s="8">
        <v>24292</v>
      </c>
      <c r="AA67" s="9">
        <f t="shared" si="13"/>
        <v>2.9552043392873761E-2</v>
      </c>
      <c r="AB67" s="9">
        <f t="shared" si="14"/>
        <v>4.1783994913252798E-2</v>
      </c>
      <c r="AC67" s="9">
        <f t="shared" si="15"/>
        <v>3.9933734414508759E-2</v>
      </c>
      <c r="AD67" s="9">
        <f t="shared" si="16"/>
        <v>2.4230736983315238E-2</v>
      </c>
      <c r="AE67" s="9">
        <f t="shared" si="17"/>
        <v>-2.0096594629993469E-2</v>
      </c>
      <c r="AF67" s="9">
        <f t="shared" si="18"/>
        <v>1.4661041727580315E-2</v>
      </c>
    </row>
    <row r="68" spans="2:32" x14ac:dyDescent="0.45">
      <c r="B68" t="str">
        <f>_xlfn.XLOOKUP(C68,'[1]COD Age Group 113 by Year'!$F$2:$F$1078,'[1]COD Age Group 113 by Year'!$G$2:$G$1078,,0)</f>
        <v>GR113-126</v>
      </c>
      <c r="C68" s="6" t="s">
        <v>160</v>
      </c>
      <c r="D68" s="8">
        <v>12600</v>
      </c>
      <c r="E68" s="8">
        <v>12764</v>
      </c>
      <c r="F68" s="8">
        <v>13753</v>
      </c>
      <c r="G68" s="8">
        <v>14547</v>
      </c>
      <c r="H68" s="8">
        <v>14577</v>
      </c>
      <c r="I68" s="8">
        <v>15689</v>
      </c>
      <c r="J68" s="8">
        <v>15635</v>
      </c>
      <c r="K68" s="8">
        <v>16417</v>
      </c>
      <c r="L68" s="8">
        <v>17246</v>
      </c>
      <c r="M68" s="8">
        <v>17812</v>
      </c>
      <c r="N68" s="8">
        <v>18174</v>
      </c>
      <c r="O68" s="8">
        <v>18972</v>
      </c>
      <c r="P68" s="8">
        <v>19528</v>
      </c>
      <c r="Q68" s="8">
        <v>19934</v>
      </c>
      <c r="R68" s="8">
        <v>19974</v>
      </c>
      <c r="S68" s="8">
        <v>21440</v>
      </c>
      <c r="T68" s="8">
        <v>22175</v>
      </c>
      <c r="U68" s="8">
        <v>22027</v>
      </c>
      <c r="V68" s="8">
        <v>23319</v>
      </c>
      <c r="W68" s="8">
        <v>23912</v>
      </c>
      <c r="X68" s="8">
        <v>23570</v>
      </c>
      <c r="Y68" s="8">
        <v>21687</v>
      </c>
      <c r="AA68" s="9">
        <f t="shared" si="13"/>
        <v>3.4281716417910557E-2</v>
      </c>
      <c r="AB68" s="9">
        <f t="shared" si="14"/>
        <v>-6.6741826381059299E-3</v>
      </c>
      <c r="AC68" s="9">
        <f t="shared" si="15"/>
        <v>5.8655286693603204E-2</v>
      </c>
      <c r="AD68" s="9">
        <f t="shared" si="16"/>
        <v>2.5429906942836311E-2</v>
      </c>
      <c r="AE68" s="9">
        <f t="shared" si="17"/>
        <v>-1.4302442288390727E-2</v>
      </c>
      <c r="AF68" s="9">
        <f t="shared" si="18"/>
        <v>-7.9889690284259629E-2</v>
      </c>
    </row>
    <row r="69" spans="2:32" x14ac:dyDescent="0.45">
      <c r="B69" t="str">
        <f>_xlfn.XLOOKUP(C69,'[1]COD Age Group 113 by Year'!$F$2:$F$1078,'[1]COD Age Group 113 by Year'!$G$2:$G$1078,,0)</f>
        <v>GR113-128</v>
      </c>
      <c r="C69" s="6" t="s">
        <v>156</v>
      </c>
      <c r="D69" s="8">
        <v>10828</v>
      </c>
      <c r="E69" s="8">
        <v>10801</v>
      </c>
      <c r="F69" s="8">
        <v>11348</v>
      </c>
      <c r="G69" s="8">
        <v>11829</v>
      </c>
      <c r="H69" s="8">
        <v>11920</v>
      </c>
      <c r="I69" s="8">
        <v>11624</v>
      </c>
      <c r="J69" s="8">
        <v>12352</v>
      </c>
      <c r="K69" s="8">
        <v>12791</v>
      </c>
      <c r="L69" s="8">
        <v>12632</v>
      </c>
      <c r="M69" s="8">
        <v>12179</v>
      </c>
      <c r="N69" s="8">
        <v>11493</v>
      </c>
      <c r="O69" s="8">
        <v>11078</v>
      </c>
      <c r="P69" s="8">
        <v>11068</v>
      </c>
      <c r="Q69" s="8">
        <v>11622</v>
      </c>
      <c r="R69" s="8">
        <v>11208</v>
      </c>
      <c r="S69" s="8">
        <v>11008</v>
      </c>
      <c r="T69" s="8">
        <v>12979</v>
      </c>
      <c r="U69" s="8">
        <v>14415</v>
      </c>
      <c r="V69" s="8">
        <v>14542</v>
      </c>
      <c r="W69" s="8">
        <v>13958</v>
      </c>
      <c r="X69" s="8">
        <v>14414</v>
      </c>
      <c r="Y69" s="8">
        <v>19384</v>
      </c>
      <c r="AA69" s="9">
        <f t="shared" si="13"/>
        <v>0.17905159883720922</v>
      </c>
      <c r="AB69" s="9">
        <f t="shared" si="14"/>
        <v>0.11064026504353186</v>
      </c>
      <c r="AC69" s="9">
        <f t="shared" si="15"/>
        <v>8.8102670828997809E-3</v>
      </c>
      <c r="AD69" s="9">
        <f t="shared" si="16"/>
        <v>-4.0159537890248953E-2</v>
      </c>
      <c r="AE69" s="9">
        <f t="shared" si="17"/>
        <v>3.2669436882074798E-2</v>
      </c>
      <c r="AF69" s="9">
        <f t="shared" si="18"/>
        <v>0.34480366310531418</v>
      </c>
    </row>
    <row r="70" spans="2:32" x14ac:dyDescent="0.45">
      <c r="B70" t="str">
        <f>_xlfn.XLOOKUP(C70,'[1]COD Age Group 113 by Year'!$F$2:$F$1078,'[1]COD Age Group 113 by Year'!$G$2:$G$1078,,0)</f>
        <v>GR113-123</v>
      </c>
      <c r="C70" s="6" t="s">
        <v>252</v>
      </c>
      <c r="D70" s="8">
        <v>18388</v>
      </c>
      <c r="E70" s="8">
        <v>17437</v>
      </c>
      <c r="F70" s="8">
        <v>17760</v>
      </c>
      <c r="G70" s="8">
        <v>17201</v>
      </c>
      <c r="H70" s="8">
        <v>17115</v>
      </c>
      <c r="I70" s="8">
        <v>17016</v>
      </c>
      <c r="J70" s="8">
        <v>18526</v>
      </c>
      <c r="K70" s="8">
        <v>17503</v>
      </c>
      <c r="L70" s="8">
        <v>17043</v>
      </c>
      <c r="M70" s="8">
        <v>17012</v>
      </c>
      <c r="N70" s="8">
        <v>15613</v>
      </c>
      <c r="O70" s="8">
        <v>16678</v>
      </c>
      <c r="P70" s="8">
        <v>17759</v>
      </c>
      <c r="Q70" s="8">
        <v>17099</v>
      </c>
      <c r="R70" s="8">
        <v>16904</v>
      </c>
      <c r="S70" s="8">
        <v>17430</v>
      </c>
      <c r="T70" s="8">
        <v>18523</v>
      </c>
      <c r="U70" s="8">
        <v>18307</v>
      </c>
      <c r="V70" s="8">
        <v>18772</v>
      </c>
      <c r="W70" s="8">
        <v>18101</v>
      </c>
      <c r="X70" s="8">
        <v>19005</v>
      </c>
      <c r="Y70" s="8">
        <v>18612</v>
      </c>
      <c r="AA70" s="9">
        <f t="shared" si="13"/>
        <v>6.2707974756167628E-2</v>
      </c>
      <c r="AB70" s="9">
        <f t="shared" si="14"/>
        <v>-1.1661177994925276E-2</v>
      </c>
      <c r="AC70" s="9">
        <f t="shared" si="15"/>
        <v>2.5400120172611507E-2</v>
      </c>
      <c r="AD70" s="9">
        <f t="shared" si="16"/>
        <v>-3.5744726187939446E-2</v>
      </c>
      <c r="AE70" s="9">
        <f t="shared" si="17"/>
        <v>4.9941992155129622E-2</v>
      </c>
      <c r="AF70" s="9">
        <f t="shared" si="18"/>
        <v>-2.0678768745067133E-2</v>
      </c>
    </row>
    <row r="71" spans="2:32" x14ac:dyDescent="0.45">
      <c r="B71" t="str">
        <f>_xlfn.XLOOKUP(C71,'[1]COD Age Group 113 by Year'!$F$2:$F$1078,'[1]COD Age Group 113 by Year'!$G$2:$G$1078,,0)</f>
        <v>GR113-048</v>
      </c>
      <c r="C71" s="6" t="s">
        <v>332</v>
      </c>
      <c r="D71" s="8">
        <v>3985</v>
      </c>
      <c r="E71" s="8">
        <v>3926</v>
      </c>
      <c r="F71" s="8">
        <v>3454</v>
      </c>
      <c r="G71" s="8">
        <v>3510</v>
      </c>
      <c r="H71" s="8">
        <v>3153</v>
      </c>
      <c r="I71" s="8">
        <v>2847</v>
      </c>
      <c r="J71" s="8">
        <v>3003</v>
      </c>
      <c r="K71" s="8">
        <v>2377</v>
      </c>
      <c r="L71" s="8">
        <v>2644</v>
      </c>
      <c r="M71" s="8">
        <v>2760</v>
      </c>
      <c r="N71" s="8">
        <v>2680</v>
      </c>
      <c r="O71" s="8">
        <v>2790</v>
      </c>
      <c r="P71" s="8">
        <v>3009</v>
      </c>
      <c r="Q71" s="8">
        <v>3014</v>
      </c>
      <c r="R71" s="8">
        <v>3224</v>
      </c>
      <c r="S71" s="8">
        <v>3933</v>
      </c>
      <c r="T71" s="8">
        <v>5010</v>
      </c>
      <c r="U71" s="8">
        <v>6127</v>
      </c>
      <c r="V71" s="8">
        <v>7592</v>
      </c>
      <c r="W71" s="8">
        <v>9335</v>
      </c>
      <c r="X71" s="8">
        <v>11252</v>
      </c>
      <c r="Y71" s="8">
        <v>14337</v>
      </c>
      <c r="AA71" s="9">
        <f t="shared" si="13"/>
        <v>0.27383676582761241</v>
      </c>
      <c r="AB71" s="9">
        <f t="shared" si="14"/>
        <v>0.22295409181636727</v>
      </c>
      <c r="AC71" s="9">
        <f t="shared" si="15"/>
        <v>0.23910559817202537</v>
      </c>
      <c r="AD71" s="9">
        <f t="shared" si="16"/>
        <v>0.22958377239199157</v>
      </c>
      <c r="AE71" s="9">
        <f t="shared" si="17"/>
        <v>0.20535618639528663</v>
      </c>
      <c r="AF71" s="9">
        <f t="shared" si="18"/>
        <v>0.2741734802701743</v>
      </c>
    </row>
    <row r="72" spans="2:32" x14ac:dyDescent="0.45">
      <c r="B72" t="str">
        <f>_xlfn.XLOOKUP(C72,'[1]COD Age Group 113 by Year'!$F$2:$F$1078,'[1]COD Age Group 113 by Year'!$G$2:$G$1078,,0)</f>
        <v>GR113-131</v>
      </c>
      <c r="C72" s="6" t="s">
        <v>152</v>
      </c>
      <c r="D72" s="8">
        <v>3917</v>
      </c>
      <c r="E72" s="8">
        <v>3819</v>
      </c>
      <c r="F72" s="8">
        <v>4198</v>
      </c>
      <c r="G72" s="8">
        <v>4830</v>
      </c>
      <c r="H72" s="8">
        <v>5072</v>
      </c>
      <c r="I72" s="8">
        <v>4976</v>
      </c>
      <c r="J72" s="8">
        <v>4742</v>
      </c>
      <c r="K72" s="8">
        <v>5131</v>
      </c>
      <c r="L72" s="8">
        <v>5381</v>
      </c>
      <c r="M72" s="8">
        <v>5051</v>
      </c>
      <c r="N72" s="8">
        <v>5005</v>
      </c>
      <c r="O72" s="8">
        <v>4908</v>
      </c>
      <c r="P72" s="8">
        <v>4773</v>
      </c>
      <c r="Q72" s="8">
        <v>4737</v>
      </c>
      <c r="R72" s="8">
        <v>4587</v>
      </c>
      <c r="S72" s="8">
        <v>4597</v>
      </c>
      <c r="T72" s="8">
        <v>4915</v>
      </c>
      <c r="U72" s="8">
        <v>5723</v>
      </c>
      <c r="V72" s="8">
        <v>5799</v>
      </c>
      <c r="W72" s="8">
        <v>5653</v>
      </c>
      <c r="X72" s="8">
        <v>5683</v>
      </c>
      <c r="Y72" s="8">
        <v>6042</v>
      </c>
      <c r="AA72" s="9">
        <f t="shared" si="13"/>
        <v>6.9175549271263792E-2</v>
      </c>
      <c r="AB72" s="9">
        <f t="shared" si="14"/>
        <v>0.16439471007121065</v>
      </c>
      <c r="AC72" s="9">
        <f t="shared" si="15"/>
        <v>1.3279748383714818E-2</v>
      </c>
      <c r="AD72" s="9">
        <f t="shared" si="16"/>
        <v>-2.5176754612864283E-2</v>
      </c>
      <c r="AE72" s="9">
        <f t="shared" si="17"/>
        <v>5.306916681408147E-3</v>
      </c>
      <c r="AF72" s="9">
        <f t="shared" si="18"/>
        <v>6.3170860461024159E-2</v>
      </c>
    </row>
    <row r="73" spans="2:32" x14ac:dyDescent="0.45">
      <c r="B73" t="str">
        <f>_xlfn.XLOOKUP(C73,'[1]COD Age Group 113 by Year'!$F$2:$F$1078,'[1]COD Age Group 113 by Year'!$G$2:$G$1078,,0)</f>
        <v>GR113-133</v>
      </c>
      <c r="C73" s="6" t="s">
        <v>150</v>
      </c>
      <c r="D73" s="8">
        <v>3593</v>
      </c>
      <c r="E73" s="8">
        <v>3589</v>
      </c>
      <c r="F73" s="8">
        <v>3967</v>
      </c>
      <c r="G73" s="8">
        <v>4587</v>
      </c>
      <c r="H73" s="8">
        <v>4840</v>
      </c>
      <c r="I73" s="8">
        <v>4741</v>
      </c>
      <c r="J73" s="8">
        <v>4521</v>
      </c>
      <c r="K73" s="8">
        <v>4911</v>
      </c>
      <c r="L73" s="8">
        <v>5105</v>
      </c>
      <c r="M73" s="8">
        <v>4778</v>
      </c>
      <c r="N73" s="8">
        <v>4773</v>
      </c>
      <c r="O73" s="8">
        <v>4656</v>
      </c>
      <c r="P73" s="8">
        <v>4525</v>
      </c>
      <c r="Q73" s="8">
        <v>4481</v>
      </c>
      <c r="R73" s="8">
        <v>4306</v>
      </c>
      <c r="S73" s="8">
        <v>4322</v>
      </c>
      <c r="T73" s="8">
        <v>4633</v>
      </c>
      <c r="U73" s="8">
        <v>5423</v>
      </c>
      <c r="V73" s="8">
        <v>5461</v>
      </c>
      <c r="W73" s="8">
        <v>5300</v>
      </c>
      <c r="X73" s="8">
        <v>5337</v>
      </c>
      <c r="Y73" s="8">
        <v>5642</v>
      </c>
      <c r="AA73" s="9">
        <f t="shared" si="13"/>
        <v>7.1957427117075534E-2</v>
      </c>
      <c r="AB73" s="9">
        <f t="shared" si="14"/>
        <v>0.1705158644506799</v>
      </c>
      <c r="AC73" s="9">
        <f t="shared" si="15"/>
        <v>7.0071915913700877E-3</v>
      </c>
      <c r="AD73" s="9">
        <f t="shared" si="16"/>
        <v>-2.9481779893792304E-2</v>
      </c>
      <c r="AE73" s="9">
        <f t="shared" si="17"/>
        <v>6.9811320754717965E-3</v>
      </c>
      <c r="AF73" s="9">
        <f t="shared" si="18"/>
        <v>5.7148210605209027E-2</v>
      </c>
    </row>
    <row r="74" spans="2:32" x14ac:dyDescent="0.45">
      <c r="B74" t="str">
        <f>_xlfn.XLOOKUP(C74,'[1]COD Age Group 113 by Year'!$F$2:$F$1078,'[1]COD Age Group 113 by Year'!$G$2:$G$1078,,0)</f>
        <v>GR113-129</v>
      </c>
      <c r="C74" s="6" t="s">
        <v>154</v>
      </c>
      <c r="D74" s="8">
        <v>6061</v>
      </c>
      <c r="E74" s="8">
        <v>5964</v>
      </c>
      <c r="F74" s="8">
        <v>8960</v>
      </c>
      <c r="G74" s="8">
        <v>5809</v>
      </c>
      <c r="H74" s="8">
        <v>5812</v>
      </c>
      <c r="I74" s="8">
        <v>5733</v>
      </c>
      <c r="J74" s="8">
        <v>5772</v>
      </c>
      <c r="K74" s="8">
        <v>5782</v>
      </c>
      <c r="L74" s="8">
        <v>5729</v>
      </c>
      <c r="M74" s="8">
        <v>5647</v>
      </c>
      <c r="N74" s="8">
        <v>5306</v>
      </c>
      <c r="O74" s="8">
        <v>5181</v>
      </c>
      <c r="P74" s="8">
        <v>5170</v>
      </c>
      <c r="Q74" s="8">
        <v>5066</v>
      </c>
      <c r="R74" s="8">
        <v>4913</v>
      </c>
      <c r="S74" s="8">
        <v>4864</v>
      </c>
      <c r="T74" s="8">
        <v>4814</v>
      </c>
      <c r="U74" s="8">
        <v>4947</v>
      </c>
      <c r="V74" s="8">
        <v>4968</v>
      </c>
      <c r="W74" s="8">
        <v>4872</v>
      </c>
      <c r="X74" s="8">
        <v>4727</v>
      </c>
      <c r="Y74" s="8">
        <v>5192</v>
      </c>
      <c r="AA74" s="9">
        <f t="shared" si="13"/>
        <v>-1.0279605263157854E-2</v>
      </c>
      <c r="AB74" s="9">
        <f t="shared" si="14"/>
        <v>2.7627752388865723E-2</v>
      </c>
      <c r="AC74" s="9">
        <f t="shared" si="15"/>
        <v>4.2449969678592936E-3</v>
      </c>
      <c r="AD74" s="9">
        <f t="shared" si="16"/>
        <v>-1.9323671497584516E-2</v>
      </c>
      <c r="AE74" s="9">
        <f t="shared" si="17"/>
        <v>-2.9761904761904767E-2</v>
      </c>
      <c r="AF74" s="9">
        <f t="shared" si="18"/>
        <v>9.837105986883854E-2</v>
      </c>
    </row>
    <row r="75" spans="2:32" x14ac:dyDescent="0.45">
      <c r="B75" t="str">
        <f>_xlfn.XLOOKUP(C75,'[1]COD Age Group 113 by Year'!$F$2:$F$1078,'[1]COD Age Group 113 by Year'!$G$2:$G$1078,,0)</f>
        <v>GR113-120</v>
      </c>
      <c r="C75" s="6" t="s">
        <v>166</v>
      </c>
      <c r="D75" s="8">
        <v>3529</v>
      </c>
      <c r="E75" s="8">
        <v>3482</v>
      </c>
      <c r="F75" s="8">
        <v>3281</v>
      </c>
      <c r="G75" s="8">
        <v>3447</v>
      </c>
      <c r="H75" s="8">
        <v>3306</v>
      </c>
      <c r="I75" s="8">
        <v>3308</v>
      </c>
      <c r="J75" s="8">
        <v>3582</v>
      </c>
      <c r="K75" s="8">
        <v>3579</v>
      </c>
      <c r="L75" s="8">
        <v>3443</v>
      </c>
      <c r="M75" s="8">
        <v>3548</v>
      </c>
      <c r="N75" s="8">
        <v>3517</v>
      </c>
      <c r="O75" s="8">
        <v>3782</v>
      </c>
      <c r="P75" s="8">
        <v>3556</v>
      </c>
      <c r="Q75" s="8">
        <v>3551</v>
      </c>
      <c r="R75" s="8">
        <v>3391</v>
      </c>
      <c r="S75" s="8">
        <v>3406</v>
      </c>
      <c r="T75" s="8">
        <v>3602</v>
      </c>
      <c r="U75" s="8">
        <v>3786</v>
      </c>
      <c r="V75" s="8">
        <v>3709</v>
      </c>
      <c r="W75" s="8">
        <v>3710</v>
      </c>
      <c r="X75" s="8">
        <v>3692</v>
      </c>
      <c r="Y75" s="8">
        <v>4177</v>
      </c>
      <c r="AA75" s="9">
        <f t="shared" si="13"/>
        <v>5.7545507927187378E-2</v>
      </c>
      <c r="AB75" s="9">
        <f t="shared" si="14"/>
        <v>5.1082731815657922E-2</v>
      </c>
      <c r="AC75" s="9">
        <f t="shared" si="15"/>
        <v>-2.0338087691495033E-2</v>
      </c>
      <c r="AD75" s="9">
        <f t="shared" si="16"/>
        <v>2.6961445133455442E-4</v>
      </c>
      <c r="AE75" s="9">
        <f t="shared" si="17"/>
        <v>-4.8517520215632937E-3</v>
      </c>
      <c r="AF75" s="9">
        <f t="shared" si="18"/>
        <v>0.13136511375948001</v>
      </c>
    </row>
    <row r="76" spans="2:32" x14ac:dyDescent="0.45">
      <c r="B76" t="str">
        <f>_xlfn.XLOOKUP(C76,'[1]COD Age Group 113 by Year'!$F$2:$F$1078,'[1]COD Age Group 113 by Year'!$G$2:$G$1078,,0)</f>
        <v>GR113-121</v>
      </c>
      <c r="C76" s="6" t="s">
        <v>254</v>
      </c>
      <c r="D76" s="8">
        <v>3348</v>
      </c>
      <c r="E76" s="8">
        <v>3377</v>
      </c>
      <c r="F76" s="8">
        <v>3309</v>
      </c>
      <c r="G76" s="8">
        <v>3159</v>
      </c>
      <c r="H76" s="8">
        <v>3369</v>
      </c>
      <c r="I76" s="8">
        <v>3229</v>
      </c>
      <c r="J76" s="8">
        <v>3197</v>
      </c>
      <c r="K76" s="8">
        <v>3109</v>
      </c>
      <c r="L76" s="8">
        <v>3286</v>
      </c>
      <c r="M76" s="8">
        <v>2912</v>
      </c>
      <c r="N76" s="8">
        <v>2756</v>
      </c>
      <c r="O76" s="8">
        <v>2782</v>
      </c>
      <c r="P76" s="8">
        <v>2746</v>
      </c>
      <c r="Q76" s="8">
        <v>2464</v>
      </c>
      <c r="R76" s="8">
        <v>2760</v>
      </c>
      <c r="S76" s="8">
        <v>2701</v>
      </c>
      <c r="T76" s="8">
        <v>2646</v>
      </c>
      <c r="U76" s="8">
        <v>2730</v>
      </c>
      <c r="V76" s="8">
        <v>2812</v>
      </c>
      <c r="W76" s="8">
        <v>2972</v>
      </c>
      <c r="X76" s="8">
        <v>2692</v>
      </c>
      <c r="Y76" s="8">
        <v>2951</v>
      </c>
      <c r="AA76" s="9">
        <f t="shared" si="13"/>
        <v>-2.0362828582006665E-2</v>
      </c>
      <c r="AB76" s="9">
        <f t="shared" si="14"/>
        <v>3.1746031746031855E-2</v>
      </c>
      <c r="AC76" s="9">
        <f t="shared" si="15"/>
        <v>3.003663003662993E-2</v>
      </c>
      <c r="AD76" s="9">
        <f t="shared" si="16"/>
        <v>5.6899004267425335E-2</v>
      </c>
      <c r="AE76" s="9">
        <f t="shared" si="17"/>
        <v>-9.4212651413189796E-2</v>
      </c>
      <c r="AF76" s="9">
        <f t="shared" si="18"/>
        <v>9.6210995542347799E-2</v>
      </c>
    </row>
    <row r="77" spans="2:32" x14ac:dyDescent="0.45">
      <c r="B77" t="str">
        <f>_xlfn.XLOOKUP(C77,'[1]COD Age Group 113 by Year'!$F$2:$F$1078,'[1]COD Age Group 113 by Year'!$G$2:$G$1078,,0)</f>
        <v>GR113-116</v>
      </c>
      <c r="C77" s="6" t="s">
        <v>258</v>
      </c>
      <c r="D77" s="8">
        <v>1904</v>
      </c>
      <c r="E77" s="8">
        <v>1903</v>
      </c>
      <c r="F77" s="8">
        <v>2095</v>
      </c>
      <c r="G77" s="8">
        <v>1900</v>
      </c>
      <c r="H77" s="8">
        <v>1957</v>
      </c>
      <c r="I77" s="8">
        <v>1921</v>
      </c>
      <c r="J77" s="8">
        <v>1857</v>
      </c>
      <c r="K77" s="8">
        <v>1915</v>
      </c>
      <c r="L77" s="8">
        <v>1816</v>
      </c>
      <c r="M77" s="8">
        <v>1779</v>
      </c>
      <c r="N77" s="8">
        <v>1782</v>
      </c>
      <c r="O77" s="8">
        <v>1600</v>
      </c>
      <c r="P77" s="8">
        <v>1770</v>
      </c>
      <c r="Q77" s="8">
        <v>1649</v>
      </c>
      <c r="R77" s="8">
        <v>1569</v>
      </c>
      <c r="S77" s="8">
        <v>1550</v>
      </c>
      <c r="T77" s="8">
        <v>1634</v>
      </c>
      <c r="U77" s="8">
        <v>1715</v>
      </c>
      <c r="V77" s="8">
        <v>1718</v>
      </c>
      <c r="W77" s="8">
        <v>1564</v>
      </c>
      <c r="X77" s="8">
        <v>1737</v>
      </c>
      <c r="Y77" s="8">
        <v>1708</v>
      </c>
      <c r="AA77" s="9">
        <f t="shared" si="13"/>
        <v>5.4193548387096779E-2</v>
      </c>
      <c r="AB77" s="9">
        <f t="shared" si="14"/>
        <v>4.9571603427172484E-2</v>
      </c>
      <c r="AC77" s="9">
        <f t="shared" si="15"/>
        <v>1.7492711370261649E-3</v>
      </c>
      <c r="AD77" s="9">
        <f t="shared" si="16"/>
        <v>-8.9639115250291002E-2</v>
      </c>
      <c r="AE77" s="9">
        <f t="shared" si="17"/>
        <v>0.11061381074168808</v>
      </c>
      <c r="AF77" s="9">
        <f t="shared" si="18"/>
        <v>-1.6695451928612548E-2</v>
      </c>
    </row>
    <row r="78" spans="2:32" x14ac:dyDescent="0.45">
      <c r="B78" t="str">
        <f>_xlfn.XLOOKUP(C78,'[1]COD Age Group 113 by Year'!$F$2:$F$1078,'[1]COD Age Group 113 by Year'!$G$2:$G$1078,,0)</f>
        <v>GR113-115</v>
      </c>
      <c r="C78" s="6" t="s">
        <v>260</v>
      </c>
      <c r="D78" s="8">
        <v>2118</v>
      </c>
      <c r="E78" s="8">
        <v>1492</v>
      </c>
      <c r="F78" s="8">
        <v>1405</v>
      </c>
      <c r="G78" s="8">
        <v>1086</v>
      </c>
      <c r="H78" s="8">
        <v>1357</v>
      </c>
      <c r="I78" s="8">
        <v>1199</v>
      </c>
      <c r="J78" s="8">
        <v>1241</v>
      </c>
      <c r="K78" s="8">
        <v>1181</v>
      </c>
      <c r="L78" s="8">
        <v>1083</v>
      </c>
      <c r="M78" s="8">
        <v>1140</v>
      </c>
      <c r="N78" s="8">
        <v>1033</v>
      </c>
      <c r="O78" s="8">
        <v>1029</v>
      </c>
      <c r="P78" s="8">
        <v>950</v>
      </c>
      <c r="Q78" s="8">
        <v>981</v>
      </c>
      <c r="R78" s="8">
        <v>1000</v>
      </c>
      <c r="S78" s="8">
        <v>991</v>
      </c>
      <c r="T78" s="8">
        <v>1061</v>
      </c>
      <c r="U78" s="8">
        <v>1006</v>
      </c>
      <c r="V78" s="8">
        <v>1075</v>
      </c>
      <c r="W78" s="8">
        <v>1064</v>
      </c>
      <c r="X78" s="8">
        <v>1105</v>
      </c>
      <c r="Y78" s="8">
        <v>1115</v>
      </c>
      <c r="AA78" s="9">
        <f t="shared" si="13"/>
        <v>7.0635721493440995E-2</v>
      </c>
      <c r="AB78" s="9">
        <f t="shared" si="14"/>
        <v>-5.1837888784165842E-2</v>
      </c>
      <c r="AC78" s="9">
        <f t="shared" si="15"/>
        <v>6.8588469184890588E-2</v>
      </c>
      <c r="AD78" s="9">
        <f t="shared" si="16"/>
        <v>-1.0232558139534831E-2</v>
      </c>
      <c r="AE78" s="9">
        <f t="shared" si="17"/>
        <v>3.8533834586466087E-2</v>
      </c>
      <c r="AF78" s="9">
        <f t="shared" si="18"/>
        <v>9.0497737556560764E-3</v>
      </c>
    </row>
    <row r="79" spans="2:32" x14ac:dyDescent="0.45">
      <c r="B79" t="str">
        <f>_xlfn.XLOOKUP(C79,'[1]COD Age Group 113 by Year'!$F$2:$F$1078,'[1]COD Age Group 113 by Year'!$G$2:$G$1078,,0)</f>
        <v>GR113-119</v>
      </c>
      <c r="C79" s="6" t="s">
        <v>256</v>
      </c>
      <c r="D79" s="8">
        <v>824</v>
      </c>
      <c r="E79" s="8">
        <v>776</v>
      </c>
      <c r="F79" s="8">
        <v>802</v>
      </c>
      <c r="G79" s="8">
        <v>762</v>
      </c>
      <c r="H79" s="8">
        <v>730</v>
      </c>
      <c r="I79" s="8">
        <v>649</v>
      </c>
      <c r="J79" s="8">
        <v>789</v>
      </c>
      <c r="K79" s="8">
        <v>642</v>
      </c>
      <c r="L79" s="8">
        <v>613</v>
      </c>
      <c r="M79" s="8">
        <v>592</v>
      </c>
      <c r="N79" s="8">
        <v>554</v>
      </c>
      <c r="O79" s="8">
        <v>606</v>
      </c>
      <c r="P79" s="8">
        <v>591</v>
      </c>
      <c r="Q79" s="8">
        <v>548</v>
      </c>
      <c r="R79" s="8">
        <v>505</v>
      </c>
      <c r="S79" s="8">
        <v>461</v>
      </c>
      <c r="T79" s="8">
        <v>489</v>
      </c>
      <c r="U79" s="8">
        <v>495</v>
      </c>
      <c r="V79" s="8">
        <v>486</v>
      </c>
      <c r="W79" s="8">
        <v>458</v>
      </c>
      <c r="X79" s="8">
        <v>486</v>
      </c>
      <c r="Y79" s="8">
        <v>535</v>
      </c>
      <c r="AA79" s="9">
        <f t="shared" si="13"/>
        <v>6.0737527114967493E-2</v>
      </c>
      <c r="AB79" s="9">
        <f t="shared" si="14"/>
        <v>1.2269938650306678E-2</v>
      </c>
      <c r="AC79" s="9">
        <f t="shared" si="15"/>
        <v>-1.8181818181818188E-2</v>
      </c>
      <c r="AD79" s="9">
        <f t="shared" si="16"/>
        <v>-5.7613168724279795E-2</v>
      </c>
      <c r="AE79" s="9">
        <f t="shared" si="17"/>
        <v>6.1135371179039222E-2</v>
      </c>
      <c r="AF79" s="9">
        <f t="shared" si="18"/>
        <v>0.10082304526748964</v>
      </c>
    </row>
    <row r="80" spans="2:32" x14ac:dyDescent="0.45">
      <c r="B80" t="str">
        <f>_xlfn.XLOOKUP(C80,'[1]COD Age Group 113 by Year'!$F$2:$F$1078,'[1]COD Age Group 113 by Year'!$G$2:$G$1078,,0)</f>
        <v>GR113-132</v>
      </c>
      <c r="C80" s="6" t="s">
        <v>248</v>
      </c>
      <c r="D80" s="8">
        <v>324</v>
      </c>
      <c r="E80" s="8">
        <v>230</v>
      </c>
      <c r="F80" s="8">
        <v>231</v>
      </c>
      <c r="G80" s="8">
        <v>243</v>
      </c>
      <c r="H80" s="8">
        <v>232</v>
      </c>
      <c r="I80" s="8">
        <v>235</v>
      </c>
      <c r="J80" s="8">
        <v>221</v>
      </c>
      <c r="K80" s="8">
        <v>220</v>
      </c>
      <c r="L80" s="8">
        <v>276</v>
      </c>
      <c r="M80" s="8">
        <v>273</v>
      </c>
      <c r="N80" s="8">
        <v>232</v>
      </c>
      <c r="O80" s="8">
        <v>252</v>
      </c>
      <c r="P80" s="8">
        <v>248</v>
      </c>
      <c r="Q80" s="8">
        <v>256</v>
      </c>
      <c r="R80" s="8">
        <v>281</v>
      </c>
      <c r="S80" s="8">
        <v>275</v>
      </c>
      <c r="T80" s="8">
        <v>282</v>
      </c>
      <c r="U80" s="8">
        <v>300</v>
      </c>
      <c r="V80" s="8">
        <v>338</v>
      </c>
      <c r="W80" s="8">
        <v>353</v>
      </c>
      <c r="X80" s="8">
        <v>346</v>
      </c>
      <c r="Y80" s="8">
        <v>400</v>
      </c>
      <c r="AA80" s="9">
        <f t="shared" si="13"/>
        <v>2.5454545454545396E-2</v>
      </c>
      <c r="AB80" s="9">
        <f t="shared" si="14"/>
        <v>6.3829787234042534E-2</v>
      </c>
      <c r="AC80" s="9">
        <f t="shared" si="15"/>
        <v>0.12666666666666671</v>
      </c>
      <c r="AD80" s="9">
        <f t="shared" si="16"/>
        <v>4.4378698224851965E-2</v>
      </c>
      <c r="AE80" s="9">
        <f t="shared" si="17"/>
        <v>-1.9830028328611915E-2</v>
      </c>
      <c r="AF80" s="9">
        <f t="shared" si="18"/>
        <v>0.1560693641618498</v>
      </c>
    </row>
    <row r="81" spans="2:2" x14ac:dyDescent="0.45">
      <c r="B81" t="e">
        <f>_xlfn.XLOOKUP(C81,'[1]COD Age Group 113 by Year'!$F$2:$F$1078,'[1]COD Age Group 113 by Year'!$G$2:$G$1078,,0)</f>
        <v>#N/A</v>
      </c>
    </row>
    <row r="82" spans="2:2" x14ac:dyDescent="0.45">
      <c r="B82" t="e">
        <f>_xlfn.XLOOKUP(C82,'[1]COD Age Group 113 by Year'!$F$2:$F$1078,'[1]COD Age Group 113 by Year'!$G$2:$G$1078,,0)</f>
        <v>#N/A</v>
      </c>
    </row>
    <row r="83" spans="2:2" x14ac:dyDescent="0.45">
      <c r="B83" t="e">
        <f>_xlfn.XLOOKUP(C83,'[1]COD Age Group 113 by Year'!$F$2:$F$1078,'[1]COD Age Group 113 by Year'!$G$2:$G$1078,,0)</f>
        <v>#N/A</v>
      </c>
    </row>
    <row r="84" spans="2:2" x14ac:dyDescent="0.45">
      <c r="B84" t="e">
        <f>_xlfn.XLOOKUP(C84,'[1]COD Age Group 113 by Year'!$F$2:$F$1078,'[1]COD Age Group 113 by Year'!$G$2:$G$1078,,0)</f>
        <v>#N/A</v>
      </c>
    </row>
    <row r="85" spans="2:2" x14ac:dyDescent="0.45">
      <c r="B85" t="e">
        <f>_xlfn.XLOOKUP(C85,'[1]COD Age Group 113 by Year'!$F$2:$F$1078,'[1]COD Age Group 113 by Year'!$G$2:$G$1078,,0)</f>
        <v>#N/A</v>
      </c>
    </row>
    <row r="86" spans="2:2" x14ac:dyDescent="0.45">
      <c r="B86" t="e">
        <f>_xlfn.XLOOKUP(C86,'[1]COD Age Group 113 by Year'!$F$2:$F$1078,'[1]COD Age Group 113 by Year'!$G$2:$G$1078,,0)</f>
        <v>#N/A</v>
      </c>
    </row>
    <row r="87" spans="2:2" x14ac:dyDescent="0.45">
      <c r="B87" t="e">
        <f>_xlfn.XLOOKUP(C87,'[1]COD Age Group 113 by Year'!$F$2:$F$1078,'[1]COD Age Group 113 by Year'!$G$2:$G$1078,,0)</f>
        <v>#N/A</v>
      </c>
    </row>
    <row r="88" spans="2:2" x14ac:dyDescent="0.45">
      <c r="B88" t="e">
        <f>_xlfn.XLOOKUP(C88,'[1]COD Age Group 113 by Year'!$F$2:$F$1078,'[1]COD Age Group 113 by Year'!$G$2:$G$1078,,0)</f>
        <v>#N/A</v>
      </c>
    </row>
    <row r="89" spans="2:2" x14ac:dyDescent="0.45">
      <c r="B89" t="e">
        <f>_xlfn.XLOOKUP(C89,'[1]COD Age Group 113 by Year'!$F$2:$F$1078,'[1]COD Age Group 113 by Year'!$G$2:$G$1078,,0)</f>
        <v>#N/A</v>
      </c>
    </row>
    <row r="90" spans="2:2" x14ac:dyDescent="0.45">
      <c r="B90" t="e">
        <f>_xlfn.XLOOKUP(C90,'[1]COD Age Group 113 by Year'!$F$2:$F$1078,'[1]COD Age Group 113 by Year'!$G$2:$G$1078,,0)</f>
        <v>#N/A</v>
      </c>
    </row>
    <row r="91" spans="2:2" x14ac:dyDescent="0.45">
      <c r="B91" t="e">
        <f>_xlfn.XLOOKUP(C91,'[1]COD Age Group 113 by Year'!$F$2:$F$1078,'[1]COD Age Group 113 by Year'!$G$2:$G$1078,,0)</f>
        <v>#N/A</v>
      </c>
    </row>
    <row r="92" spans="2:2" x14ac:dyDescent="0.45">
      <c r="B92" t="e">
        <f>_xlfn.XLOOKUP(C92,'[1]COD Age Group 113 by Year'!$F$2:$F$1078,'[1]COD Age Group 113 by Year'!$G$2:$G$1078,,0)</f>
        <v>#N/A</v>
      </c>
    </row>
    <row r="93" spans="2:2" x14ac:dyDescent="0.45">
      <c r="B93" t="e">
        <f>_xlfn.XLOOKUP(C93,'[1]COD Age Group 113 by Year'!$F$2:$F$1078,'[1]COD Age Group 113 by Year'!$G$2:$G$1078,,0)</f>
        <v>#N/A</v>
      </c>
    </row>
    <row r="94" spans="2:2" x14ac:dyDescent="0.45">
      <c r="B94" t="e">
        <f>_xlfn.XLOOKUP(C94,'[1]COD Age Group 113 by Year'!$F$2:$F$1078,'[1]COD Age Group 113 by Year'!$G$2:$G$1078,,0)</f>
        <v>#N/A</v>
      </c>
    </row>
    <row r="95" spans="2:2" x14ac:dyDescent="0.45">
      <c r="B95" t="e">
        <f>_xlfn.XLOOKUP(C95,'[1]COD Age Group 113 by Year'!$F$2:$F$1078,'[1]COD Age Group 113 by Year'!$G$2:$G$1078,,0)</f>
        <v>#N/A</v>
      </c>
    </row>
    <row r="96" spans="2:2" x14ac:dyDescent="0.45">
      <c r="B96" t="e">
        <f>_xlfn.XLOOKUP(C96,'[1]COD Age Group 113 by Year'!$F$2:$F$1078,'[1]COD Age Group 113 by Year'!$G$2:$G$1078,,0)</f>
        <v>#N/A</v>
      </c>
    </row>
    <row r="97" spans="2:2" x14ac:dyDescent="0.45">
      <c r="B97" t="e">
        <f>_xlfn.XLOOKUP(C97,'[1]COD Age Group 113 by Year'!$F$2:$F$1078,'[1]COD Age Group 113 by Year'!$G$2:$G$1078,,0)</f>
        <v>#N/A</v>
      </c>
    </row>
    <row r="98" spans="2:2" x14ac:dyDescent="0.45">
      <c r="B98" t="e">
        <f>_xlfn.XLOOKUP(C98,'[1]COD Age Group 113 by Year'!$F$2:$F$1078,'[1]COD Age Group 113 by Year'!$G$2:$G$1078,,0)</f>
        <v>#N/A</v>
      </c>
    </row>
    <row r="99" spans="2:2" x14ac:dyDescent="0.45">
      <c r="B99" t="e">
        <f>_xlfn.XLOOKUP(C99,'[1]COD Age Group 113 by Year'!$F$2:$F$1078,'[1]COD Age Group 113 by Year'!$G$2:$G$1078,,0)</f>
        <v>#N/A</v>
      </c>
    </row>
    <row r="100" spans="2:2" x14ac:dyDescent="0.45">
      <c r="B100" t="e">
        <f>_xlfn.XLOOKUP(C100,'[1]COD Age Group 113 by Year'!$F$2:$F$1078,'[1]COD Age Group 113 by Year'!$G$2:$G$1078,,0)</f>
        <v>#N/A</v>
      </c>
    </row>
    <row r="101" spans="2:2" x14ac:dyDescent="0.45">
      <c r="B101" t="e">
        <f>_xlfn.XLOOKUP(C101,'[1]COD Age Group 113 by Year'!$F$2:$F$1078,'[1]COD Age Group 113 by Year'!$G$2:$G$1078,,0)</f>
        <v>#N/A</v>
      </c>
    </row>
    <row r="102" spans="2:2" x14ac:dyDescent="0.45">
      <c r="B102" t="e">
        <f>_xlfn.XLOOKUP(C102,'[1]COD Age Group 113 by Year'!$F$2:$F$1078,'[1]COD Age Group 113 by Year'!$G$2:$G$1078,,0)</f>
        <v>#N/A</v>
      </c>
    </row>
    <row r="103" spans="2:2" x14ac:dyDescent="0.45">
      <c r="B103" t="e">
        <f>_xlfn.XLOOKUP(C103,'[1]COD Age Group 113 by Year'!$F$2:$F$1078,'[1]COD Age Group 113 by Year'!$G$2:$G$1078,,0)</f>
        <v>#N/A</v>
      </c>
    </row>
    <row r="104" spans="2:2" x14ac:dyDescent="0.45">
      <c r="B104" t="e">
        <f>_xlfn.XLOOKUP(C104,'[1]COD Age Group 113 by Year'!$F$2:$F$1078,'[1]COD Age Group 113 by Year'!$G$2:$G$1078,,0)</f>
        <v>#N/A</v>
      </c>
    </row>
    <row r="105" spans="2:2" x14ac:dyDescent="0.45">
      <c r="B105" t="e">
        <f>_xlfn.XLOOKUP(C105,'[1]COD Age Group 113 by Year'!$F$2:$F$1078,'[1]COD Age Group 113 by Year'!$G$2:$G$1078,,0)</f>
        <v>#N/A</v>
      </c>
    </row>
    <row r="106" spans="2:2" x14ac:dyDescent="0.45">
      <c r="B106" t="e">
        <f>_xlfn.XLOOKUP(C106,'[1]COD Age Group 113 by Year'!$F$2:$F$1078,'[1]COD Age Group 113 by Year'!$G$2:$G$1078,,0)</f>
        <v>#N/A</v>
      </c>
    </row>
    <row r="107" spans="2:2" x14ac:dyDescent="0.45">
      <c r="B107" t="e">
        <f>_xlfn.XLOOKUP(C107,'[1]COD Age Group 113 by Year'!$F$2:$F$1078,'[1]COD Age Group 113 by Year'!$G$2:$G$1078,,0)</f>
        <v>#N/A</v>
      </c>
    </row>
    <row r="108" spans="2:2" x14ac:dyDescent="0.45">
      <c r="B108" t="e">
        <f>_xlfn.XLOOKUP(C108,'[1]COD Age Group 113 by Year'!$F$2:$F$1078,'[1]COD Age Group 113 by Year'!$G$2:$G$1078,,0)</f>
        <v>#N/A</v>
      </c>
    </row>
    <row r="109" spans="2:2" x14ac:dyDescent="0.45">
      <c r="B109" t="e">
        <f>_xlfn.XLOOKUP(C109,'[1]COD Age Group 113 by Year'!$F$2:$F$1078,'[1]COD Age Group 113 by Year'!$G$2:$G$1078,,0)</f>
        <v>#N/A</v>
      </c>
    </row>
    <row r="110" spans="2:2" x14ac:dyDescent="0.45">
      <c r="B110" t="e">
        <f>_xlfn.XLOOKUP(C110,'[1]COD Age Group 113 by Year'!$F$2:$F$1078,'[1]COD Age Group 113 by Year'!$G$2:$G$1078,,0)</f>
        <v>#N/A</v>
      </c>
    </row>
    <row r="111" spans="2:2" x14ac:dyDescent="0.45">
      <c r="B111" t="e">
        <f>_xlfn.XLOOKUP(C111,'[1]COD Age Group 113 by Year'!$F$2:$F$1078,'[1]COD Age Group 113 by Year'!$G$2:$G$1078,,0)</f>
        <v>#N/A</v>
      </c>
    </row>
    <row r="112" spans="2:2" x14ac:dyDescent="0.45">
      <c r="B112" t="e">
        <f>_xlfn.XLOOKUP(C112,'[1]COD Age Group 113 by Year'!$F$2:$F$1078,'[1]COD Age Group 113 by Year'!$G$2:$G$1078,,0)</f>
        <v>#N/A</v>
      </c>
    </row>
    <row r="113" spans="2:2" x14ac:dyDescent="0.45">
      <c r="B113" t="e">
        <f>_xlfn.XLOOKUP(C113,'[1]COD Age Group 113 by Year'!$F$2:$F$1078,'[1]COD Age Group 113 by Year'!$G$2:$G$1078,,0)</f>
        <v>#N/A</v>
      </c>
    </row>
    <row r="114" spans="2:2" x14ac:dyDescent="0.45">
      <c r="B114" t="e">
        <f>_xlfn.XLOOKUP(C114,'[1]COD Age Group 113 by Year'!$F$2:$F$1078,'[1]COD Age Group 113 by Year'!$G$2:$G$1078,,0)</f>
        <v>#N/A</v>
      </c>
    </row>
    <row r="115" spans="2:2" x14ac:dyDescent="0.45">
      <c r="B115" t="e">
        <f>_xlfn.XLOOKUP(C115,'[1]COD Age Group 113 by Year'!$F$2:$F$1078,'[1]COD Age Group 113 by Year'!$G$2:$G$1078,,0)</f>
        <v>#N/A</v>
      </c>
    </row>
    <row r="116" spans="2:2" x14ac:dyDescent="0.45">
      <c r="B116" t="e">
        <f>_xlfn.XLOOKUP(C116,'[1]COD Age Group 113 by Year'!$F$2:$F$1078,'[1]COD Age Group 113 by Year'!$G$2:$G$1078,,0)</f>
        <v>#N/A</v>
      </c>
    </row>
    <row r="117" spans="2:2" x14ac:dyDescent="0.45">
      <c r="B117" t="e">
        <f>_xlfn.XLOOKUP(C117,'[1]COD Age Group 113 by Year'!$F$2:$F$1078,'[1]COD Age Group 113 by Year'!$G$2:$G$1078,,0)</f>
        <v>#N/A</v>
      </c>
    </row>
    <row r="118" spans="2:2" x14ac:dyDescent="0.45">
      <c r="B118" t="e">
        <f>_xlfn.XLOOKUP(C118,'[1]COD Age Group 113 by Year'!$F$2:$F$1078,'[1]COD Age Group 113 by Year'!$G$2:$G$1078,,0)</f>
        <v>#N/A</v>
      </c>
    </row>
    <row r="119" spans="2:2" x14ac:dyDescent="0.45">
      <c r="B119" t="e">
        <f>_xlfn.XLOOKUP(C119,'[1]COD Age Group 113 by Year'!$F$2:$F$1078,'[1]COD Age Group 113 by Year'!$G$2:$G$1078,,0)</f>
        <v>#N/A</v>
      </c>
    </row>
    <row r="120" spans="2:2" x14ac:dyDescent="0.45">
      <c r="B120" t="e">
        <f>_xlfn.XLOOKUP(C120,'[1]COD Age Group 113 by Year'!$F$2:$F$1078,'[1]COD Age Group 113 by Year'!$G$2:$G$1078,,0)</f>
        <v>#N/A</v>
      </c>
    </row>
    <row r="121" spans="2:2" x14ac:dyDescent="0.45">
      <c r="B121" t="e">
        <f>_xlfn.XLOOKUP(C121,'[1]COD Age Group 113 by Year'!$F$2:$F$1078,'[1]COD Age Group 113 by Year'!$G$2:$G$1078,,0)</f>
        <v>#N/A</v>
      </c>
    </row>
    <row r="122" spans="2:2" x14ac:dyDescent="0.45">
      <c r="B122" t="e">
        <f>_xlfn.XLOOKUP(C122,'[1]COD Age Group 113 by Year'!$F$2:$F$1078,'[1]COD Age Group 113 by Year'!$G$2:$G$1078,,0)</f>
        <v>#N/A</v>
      </c>
    </row>
    <row r="123" spans="2:2" x14ac:dyDescent="0.45">
      <c r="B123" t="e">
        <f>_xlfn.XLOOKUP(C123,'[1]COD Age Group 113 by Year'!$F$2:$F$1078,'[1]COD Age Group 113 by Year'!$G$2:$G$1078,,0)</f>
        <v>#N/A</v>
      </c>
    </row>
    <row r="124" spans="2:2" x14ac:dyDescent="0.45">
      <c r="B124" t="e">
        <f>_xlfn.XLOOKUP(C124,'[1]COD Age Group 113 by Year'!$F$2:$F$1078,'[1]COD Age Group 113 by Year'!$G$2:$G$1078,,0)</f>
        <v>#N/A</v>
      </c>
    </row>
    <row r="125" spans="2:2" x14ac:dyDescent="0.45">
      <c r="B125" t="e">
        <f>_xlfn.XLOOKUP(C125,'[1]COD Age Group 113 by Year'!$F$2:$F$1078,'[1]COD Age Group 113 by Year'!$G$2:$G$1078,,0)</f>
        <v>#N/A</v>
      </c>
    </row>
    <row r="126" spans="2:2" x14ac:dyDescent="0.45">
      <c r="B126" t="e">
        <f>_xlfn.XLOOKUP(C126,'[1]COD Age Group 113 by Year'!$F$2:$F$1078,'[1]COD Age Group 113 by Year'!$G$2:$G$1078,,0)</f>
        <v>#N/A</v>
      </c>
    </row>
    <row r="127" spans="2:2" x14ac:dyDescent="0.45">
      <c r="B127" t="e">
        <f>_xlfn.XLOOKUP(C127,'[1]COD Age Group 113 by Year'!$F$2:$F$1078,'[1]COD Age Group 113 by Year'!$G$2:$G$1078,,0)</f>
        <v>#N/A</v>
      </c>
    </row>
    <row r="128" spans="2:2" x14ac:dyDescent="0.45">
      <c r="B128" t="e">
        <f>_xlfn.XLOOKUP(C128,'[1]COD Age Group 113 by Year'!$F$2:$F$1078,'[1]COD Age Group 113 by Year'!$G$2:$G$1078,,0)</f>
        <v>#N/A</v>
      </c>
    </row>
    <row r="129" spans="2:2" x14ac:dyDescent="0.45">
      <c r="B129" t="e">
        <f>_xlfn.XLOOKUP(C129,'[1]COD Age Group 113 by Year'!$F$2:$F$1078,'[1]COD Age Group 113 by Year'!$G$2:$G$1078,,0)</f>
        <v>#N/A</v>
      </c>
    </row>
    <row r="130" spans="2:2" x14ac:dyDescent="0.45">
      <c r="B130" t="e">
        <f>_xlfn.XLOOKUP(C130,'[1]COD Age Group 113 by Year'!$F$2:$F$1078,'[1]COD Age Group 113 by Year'!$G$2:$G$1078,,0)</f>
        <v>#N/A</v>
      </c>
    </row>
    <row r="131" spans="2:2" x14ac:dyDescent="0.45">
      <c r="B131" t="e">
        <f>_xlfn.XLOOKUP(C131,'[1]COD Age Group 113 by Year'!$F$2:$F$1078,'[1]COD Age Group 113 by Year'!$G$2:$G$1078,,0)</f>
        <v>#N/A</v>
      </c>
    </row>
    <row r="132" spans="2:2" x14ac:dyDescent="0.45">
      <c r="B132" t="e">
        <f>_xlfn.XLOOKUP(C132,'[1]COD Age Group 113 by Year'!$F$2:$F$1078,'[1]COD Age Group 113 by Year'!$G$2:$G$1078,,0)</f>
        <v>#N/A</v>
      </c>
    </row>
    <row r="133" spans="2:2" x14ac:dyDescent="0.45">
      <c r="B133" t="e">
        <f>_xlfn.XLOOKUP(C133,'[1]COD Age Group 113 by Year'!$F$2:$F$1078,'[1]COD Age Group 113 by Year'!$G$2:$G$1078,,0)</f>
        <v>#N/A</v>
      </c>
    </row>
    <row r="134" spans="2:2" x14ac:dyDescent="0.45">
      <c r="B134" t="e">
        <f>_xlfn.XLOOKUP(C134,'[1]COD Age Group 113 by Year'!$F$2:$F$1078,'[1]COD Age Group 113 by Year'!$G$2:$G$1078,,0)</f>
        <v>#N/A</v>
      </c>
    </row>
    <row r="135" spans="2:2" x14ac:dyDescent="0.45">
      <c r="B135" t="e">
        <f>_xlfn.XLOOKUP(C135,'[1]COD Age Group 113 by Year'!$F$2:$F$1078,'[1]COD Age Group 113 by Year'!$G$2:$G$1078,,0)</f>
        <v>#N/A</v>
      </c>
    </row>
    <row r="136" spans="2:2" x14ac:dyDescent="0.45">
      <c r="B136" t="e">
        <f>_xlfn.XLOOKUP(C136,'[1]COD Age Group 113 by Year'!$F$2:$F$1078,'[1]COD Age Group 113 by Year'!$G$2:$G$1078,,0)</f>
        <v>#N/A</v>
      </c>
    </row>
    <row r="137" spans="2:2" x14ac:dyDescent="0.45">
      <c r="B137" t="e">
        <f>_xlfn.XLOOKUP(C137,'[1]COD Age Group 113 by Year'!$F$2:$F$1078,'[1]COD Age Group 113 by Year'!$G$2:$G$1078,,0)</f>
        <v>#N/A</v>
      </c>
    </row>
    <row r="138" spans="2:2" x14ac:dyDescent="0.45">
      <c r="B138" t="e">
        <f>_xlfn.XLOOKUP(C138,'[1]COD Age Group 113 by Year'!$F$2:$F$1078,'[1]COD Age Group 113 by Year'!$G$2:$G$1078,,0)</f>
        <v>#N/A</v>
      </c>
    </row>
    <row r="139" spans="2:2" x14ac:dyDescent="0.45">
      <c r="B139" t="e">
        <f>_xlfn.XLOOKUP(C139,'[1]COD Age Group 113 by Year'!$F$2:$F$1078,'[1]COD Age Group 113 by Year'!$G$2:$G$1078,,0)</f>
        <v>#N/A</v>
      </c>
    </row>
    <row r="140" spans="2:2" x14ac:dyDescent="0.45">
      <c r="B140" t="e">
        <f>_xlfn.XLOOKUP(C140,'[1]COD Age Group 113 by Year'!$F$2:$F$1078,'[1]COD Age Group 113 by Year'!$G$2:$G$1078,,0)</f>
        <v>#N/A</v>
      </c>
    </row>
    <row r="141" spans="2:2" x14ac:dyDescent="0.45">
      <c r="B141" t="e">
        <f>_xlfn.XLOOKUP(C141,'[1]COD Age Group 113 by Year'!$F$2:$F$1078,'[1]COD Age Group 113 by Year'!$G$2:$G$1078,,0)</f>
        <v>#N/A</v>
      </c>
    </row>
    <row r="142" spans="2:2" x14ac:dyDescent="0.45">
      <c r="B142" t="e">
        <f>_xlfn.XLOOKUP(C142,'[1]COD Age Group 113 by Year'!$F$2:$F$1078,'[1]COD Age Group 113 by Year'!$G$2:$G$1078,,0)</f>
        <v>#N/A</v>
      </c>
    </row>
    <row r="143" spans="2:2" x14ac:dyDescent="0.45">
      <c r="B143" t="e">
        <f>_xlfn.XLOOKUP(C143,'[1]COD Age Group 113 by Year'!$F$2:$F$1078,'[1]COD Age Group 113 by Year'!$G$2:$G$1078,,0)</f>
        <v>#N/A</v>
      </c>
    </row>
    <row r="144" spans="2:2" x14ac:dyDescent="0.45">
      <c r="B144" t="e">
        <f>_xlfn.XLOOKUP(C144,'[1]COD Age Group 113 by Year'!$F$2:$F$1078,'[1]COD Age Group 113 by Year'!$G$2:$G$1078,,0)</f>
        <v>#N/A</v>
      </c>
    </row>
    <row r="145" spans="2:2" x14ac:dyDescent="0.45">
      <c r="B145" t="e">
        <f>_xlfn.XLOOKUP(C145,'[1]COD Age Group 113 by Year'!$F$2:$F$1078,'[1]COD Age Group 113 by Year'!$G$2:$G$1078,,0)</f>
        <v>#N/A</v>
      </c>
    </row>
    <row r="146" spans="2:2" x14ac:dyDescent="0.45">
      <c r="B146" t="e">
        <f>_xlfn.XLOOKUP(C146,'[1]COD Age Group 113 by Year'!$F$2:$F$1078,'[1]COD Age Group 113 by Year'!$G$2:$G$1078,,0)</f>
        <v>#N/A</v>
      </c>
    </row>
    <row r="147" spans="2:2" x14ac:dyDescent="0.45">
      <c r="B147" t="e">
        <f>_xlfn.XLOOKUP(C147,'[1]COD Age Group 113 by Year'!$F$2:$F$1078,'[1]COD Age Group 113 by Year'!$G$2:$G$1078,,0)</f>
        <v>#N/A</v>
      </c>
    </row>
    <row r="148" spans="2:2" x14ac:dyDescent="0.45">
      <c r="B148" t="e">
        <f>_xlfn.XLOOKUP(C148,'[1]COD Age Group 113 by Year'!$F$2:$F$1078,'[1]COD Age Group 113 by Year'!$G$2:$G$1078,,0)</f>
        <v>#N/A</v>
      </c>
    </row>
    <row r="149" spans="2:2" x14ac:dyDescent="0.45">
      <c r="B149" t="e">
        <f>_xlfn.XLOOKUP(C149,'[1]COD Age Group 113 by Year'!$F$2:$F$1078,'[1]COD Age Group 113 by Year'!$G$2:$G$1078,,0)</f>
        <v>#N/A</v>
      </c>
    </row>
    <row r="150" spans="2:2" x14ac:dyDescent="0.45">
      <c r="B150" t="e">
        <f>_xlfn.XLOOKUP(C150,'[1]COD Age Group 113 by Year'!$F$2:$F$1078,'[1]COD Age Group 113 by Year'!$G$2:$G$1078,,0)</f>
        <v>#N/A</v>
      </c>
    </row>
    <row r="151" spans="2:2" x14ac:dyDescent="0.45">
      <c r="B151" t="e">
        <f>_xlfn.XLOOKUP(C151,'[1]COD Age Group 113 by Year'!$F$2:$F$1078,'[1]COD Age Group 113 by Year'!$G$2:$G$1078,,0)</f>
        <v>#N/A</v>
      </c>
    </row>
    <row r="152" spans="2:2" x14ac:dyDescent="0.45">
      <c r="B152" t="e">
        <f>_xlfn.XLOOKUP(C152,'[1]COD Age Group 113 by Year'!$F$2:$F$1078,'[1]COD Age Group 113 by Year'!$G$2:$G$1078,,0)</f>
        <v>#N/A</v>
      </c>
    </row>
    <row r="153" spans="2:2" x14ac:dyDescent="0.45">
      <c r="B153" t="e">
        <f>_xlfn.XLOOKUP(C153,'[1]COD Age Group 113 by Year'!$F$2:$F$1078,'[1]COD Age Group 113 by Year'!$G$2:$G$1078,,0)</f>
        <v>#N/A</v>
      </c>
    </row>
    <row r="154" spans="2:2" x14ac:dyDescent="0.45">
      <c r="B154" t="e">
        <f>_xlfn.XLOOKUP(C154,'[1]COD Age Group 113 by Year'!$F$2:$F$1078,'[1]COD Age Group 113 by Year'!$G$2:$G$1078,,0)</f>
        <v>#N/A</v>
      </c>
    </row>
    <row r="155" spans="2:2" x14ac:dyDescent="0.45">
      <c r="B155" t="e">
        <f>_xlfn.XLOOKUP(C155,'[1]COD Age Group 113 by Year'!$F$2:$F$1078,'[1]COD Age Group 113 by Year'!$G$2:$G$1078,,0)</f>
        <v>#N/A</v>
      </c>
    </row>
    <row r="156" spans="2:2" x14ac:dyDescent="0.45">
      <c r="B156" t="e">
        <f>_xlfn.XLOOKUP(C156,'[1]COD Age Group 113 by Year'!$F$2:$F$1078,'[1]COD Age Group 113 by Year'!$G$2:$G$1078,,0)</f>
        <v>#N/A</v>
      </c>
    </row>
    <row r="157" spans="2:2" x14ac:dyDescent="0.45">
      <c r="B157" t="e">
        <f>_xlfn.XLOOKUP(C157,'[1]COD Age Group 113 by Year'!$F$2:$F$1078,'[1]COD Age Group 113 by Year'!$G$2:$G$1078,,0)</f>
        <v>#N/A</v>
      </c>
    </row>
    <row r="158" spans="2:2" x14ac:dyDescent="0.45">
      <c r="B158" t="e">
        <f>_xlfn.XLOOKUP(C158,'[1]COD Age Group 113 by Year'!$F$2:$F$1078,'[1]COD Age Group 113 by Year'!$G$2:$G$1078,,0)</f>
        <v>#N/A</v>
      </c>
    </row>
    <row r="159" spans="2:2" x14ac:dyDescent="0.45">
      <c r="B159" t="e">
        <f>_xlfn.XLOOKUP(C159,'[1]COD Age Group 113 by Year'!$F$2:$F$1078,'[1]COD Age Group 113 by Year'!$G$2:$G$1078,,0)</f>
        <v>#N/A</v>
      </c>
    </row>
    <row r="160" spans="2:2" x14ac:dyDescent="0.45">
      <c r="B160" t="e">
        <f>_xlfn.XLOOKUP(C160,'[1]COD Age Group 113 by Year'!$F$2:$F$1078,'[1]COD Age Group 113 by Year'!$G$2:$G$1078,,0)</f>
        <v>#N/A</v>
      </c>
    </row>
    <row r="161" spans="2:2" x14ac:dyDescent="0.45">
      <c r="B161" t="e">
        <f>_xlfn.XLOOKUP(C161,'[1]COD Age Group 113 by Year'!$F$2:$F$1078,'[1]COD Age Group 113 by Year'!$G$2:$G$1078,,0)</f>
        <v>#N/A</v>
      </c>
    </row>
    <row r="162" spans="2:2" x14ac:dyDescent="0.45">
      <c r="B162" t="e">
        <f>_xlfn.XLOOKUP(C162,'[1]COD Age Group 113 by Year'!$F$2:$F$1078,'[1]COD Age Group 113 by Year'!$G$2:$G$1078,,0)</f>
        <v>#N/A</v>
      </c>
    </row>
    <row r="163" spans="2:2" x14ac:dyDescent="0.45">
      <c r="B163" t="e">
        <f>_xlfn.XLOOKUP(C163,'[1]COD Age Group 113 by Year'!$F$2:$F$1078,'[1]COD Age Group 113 by Year'!$G$2:$G$1078,,0)</f>
        <v>#N/A</v>
      </c>
    </row>
    <row r="164" spans="2:2" x14ac:dyDescent="0.45">
      <c r="B164" t="e">
        <f>_xlfn.XLOOKUP(C164,'[1]COD Age Group 113 by Year'!$F$2:$F$1078,'[1]COD Age Group 113 by Year'!$G$2:$G$1078,,0)</f>
        <v>#N/A</v>
      </c>
    </row>
    <row r="165" spans="2:2" x14ac:dyDescent="0.45">
      <c r="B165" t="e">
        <f>_xlfn.XLOOKUP(C165,'[1]COD Age Group 113 by Year'!$F$2:$F$1078,'[1]COD Age Group 113 by Year'!$G$2:$G$1078,,0)</f>
        <v>#N/A</v>
      </c>
    </row>
    <row r="166" spans="2:2" x14ac:dyDescent="0.45">
      <c r="B166" t="e">
        <f>_xlfn.XLOOKUP(C166,'[1]COD Age Group 113 by Year'!$F$2:$F$1078,'[1]COD Age Group 113 by Year'!$G$2:$G$1078,,0)</f>
        <v>#N/A</v>
      </c>
    </row>
    <row r="167" spans="2:2" x14ac:dyDescent="0.45">
      <c r="B167" t="e">
        <f>_xlfn.XLOOKUP(C167,'[1]COD Age Group 113 by Year'!$F$2:$F$1078,'[1]COD Age Group 113 by Year'!$G$2:$G$1078,,0)</f>
        <v>#N/A</v>
      </c>
    </row>
    <row r="168" spans="2:2" x14ac:dyDescent="0.45">
      <c r="B168" t="e">
        <f>_xlfn.XLOOKUP(C168,'[1]COD Age Group 113 by Year'!$F$2:$F$1078,'[1]COD Age Group 113 by Year'!$G$2:$G$1078,,0)</f>
        <v>#N/A</v>
      </c>
    </row>
    <row r="169" spans="2:2" x14ac:dyDescent="0.45">
      <c r="B169" t="e">
        <f>_xlfn.XLOOKUP(C169,'[1]COD Age Group 113 by Year'!$F$2:$F$1078,'[1]COD Age Group 113 by Year'!$G$2:$G$1078,,0)</f>
        <v>#N/A</v>
      </c>
    </row>
    <row r="170" spans="2:2" x14ac:dyDescent="0.45">
      <c r="B170" t="e">
        <f>_xlfn.XLOOKUP(C170,'[1]COD Age Group 113 by Year'!$F$2:$F$1078,'[1]COD Age Group 113 by Year'!$G$2:$G$1078,,0)</f>
        <v>#N/A</v>
      </c>
    </row>
    <row r="171" spans="2:2" x14ac:dyDescent="0.45">
      <c r="B171" t="e">
        <f>_xlfn.XLOOKUP(C171,'[1]COD Age Group 113 by Year'!$F$2:$F$1078,'[1]COD Age Group 113 by Year'!$G$2:$G$1078,,0)</f>
        <v>#N/A</v>
      </c>
    </row>
    <row r="172" spans="2:2" x14ac:dyDescent="0.45">
      <c r="B172" t="e">
        <f>_xlfn.XLOOKUP(C172,'[1]COD Age Group 113 by Year'!$F$2:$F$1078,'[1]COD Age Group 113 by Year'!$G$2:$G$1078,,0)</f>
        <v>#N/A</v>
      </c>
    </row>
    <row r="173" spans="2:2" x14ac:dyDescent="0.45">
      <c r="B173" t="e">
        <f>_xlfn.XLOOKUP(C173,'[1]COD Age Group 113 by Year'!$F$2:$F$1078,'[1]COD Age Group 113 by Year'!$G$2:$G$1078,,0)</f>
        <v>#N/A</v>
      </c>
    </row>
    <row r="174" spans="2:2" x14ac:dyDescent="0.45">
      <c r="B174" t="e">
        <f>_xlfn.XLOOKUP(C174,'[1]COD Age Group 113 by Year'!$F$2:$F$1078,'[1]COD Age Group 113 by Year'!$G$2:$G$1078,,0)</f>
        <v>#N/A</v>
      </c>
    </row>
    <row r="175" spans="2:2" x14ac:dyDescent="0.45">
      <c r="B175" t="e">
        <f>_xlfn.XLOOKUP(C175,'[1]COD Age Group 113 by Year'!$F$2:$F$1078,'[1]COD Age Group 113 by Year'!$G$2:$G$1078,,0)</f>
        <v>#N/A</v>
      </c>
    </row>
    <row r="176" spans="2:2" x14ac:dyDescent="0.45">
      <c r="B176" t="e">
        <f>_xlfn.XLOOKUP(C176,'[1]COD Age Group 113 by Year'!$F$2:$F$1078,'[1]COD Age Group 113 by Year'!$G$2:$G$1078,,0)</f>
        <v>#N/A</v>
      </c>
    </row>
    <row r="177" spans="2:2" x14ac:dyDescent="0.45">
      <c r="B177" t="e">
        <f>_xlfn.XLOOKUP(C177,'[1]COD Age Group 113 by Year'!$F$2:$F$1078,'[1]COD Age Group 113 by Year'!$G$2:$G$1078,,0)</f>
        <v>#N/A</v>
      </c>
    </row>
    <row r="178" spans="2:2" x14ac:dyDescent="0.45">
      <c r="B178" t="e">
        <f>_xlfn.XLOOKUP(C178,'[1]COD Age Group 113 by Year'!$F$2:$F$1078,'[1]COD Age Group 113 by Year'!$G$2:$G$1078,,0)</f>
        <v>#N/A</v>
      </c>
    </row>
    <row r="179" spans="2:2" x14ac:dyDescent="0.45">
      <c r="B179" t="e">
        <f>_xlfn.XLOOKUP(C179,'[1]COD Age Group 113 by Year'!$F$2:$F$1078,'[1]COD Age Group 113 by Year'!$G$2:$G$1078,,0)</f>
        <v>#N/A</v>
      </c>
    </row>
    <row r="180" spans="2:2" x14ac:dyDescent="0.45">
      <c r="B180" t="e">
        <f>_xlfn.XLOOKUP(C180,'[1]COD Age Group 113 by Year'!$F$2:$F$1078,'[1]COD Age Group 113 by Year'!$G$2:$G$1078,,0)</f>
        <v>#N/A</v>
      </c>
    </row>
    <row r="181" spans="2:2" x14ac:dyDescent="0.45">
      <c r="B181" t="e">
        <f>_xlfn.XLOOKUP(C181,'[1]COD Age Group 113 by Year'!$F$2:$F$1078,'[1]COD Age Group 113 by Year'!$G$2:$G$1078,,0)</f>
        <v>#N/A</v>
      </c>
    </row>
    <row r="182" spans="2:2" x14ac:dyDescent="0.45">
      <c r="B182" t="e">
        <f>_xlfn.XLOOKUP(C182,'[1]COD Age Group 113 by Year'!$F$2:$F$1078,'[1]COD Age Group 113 by Year'!$G$2:$G$1078,,0)</f>
        <v>#N/A</v>
      </c>
    </row>
    <row r="183" spans="2:2" x14ac:dyDescent="0.45">
      <c r="B183" t="e">
        <f>_xlfn.XLOOKUP(C183,'[1]COD Age Group 113 by Year'!$F$2:$F$1078,'[1]COD Age Group 113 by Year'!$G$2:$G$1078,,0)</f>
        <v>#N/A</v>
      </c>
    </row>
    <row r="184" spans="2:2" x14ac:dyDescent="0.45">
      <c r="B184" t="e">
        <f>_xlfn.XLOOKUP(C184,'[1]COD Age Group 113 by Year'!$F$2:$F$1078,'[1]COD Age Group 113 by Year'!$G$2:$G$1078,,0)</f>
        <v>#N/A</v>
      </c>
    </row>
    <row r="185" spans="2:2" x14ac:dyDescent="0.45">
      <c r="B185" t="e">
        <f>_xlfn.XLOOKUP(C185,'[1]COD Age Group 113 by Year'!$F$2:$F$1078,'[1]COD Age Group 113 by Year'!$G$2:$G$1078,,0)</f>
        <v>#N/A</v>
      </c>
    </row>
    <row r="186" spans="2:2" x14ac:dyDescent="0.45">
      <c r="B186" t="e">
        <f>_xlfn.XLOOKUP(C186,'[1]COD Age Group 113 by Year'!$F$2:$F$1078,'[1]COD Age Group 113 by Year'!$G$2:$G$1078,,0)</f>
        <v>#N/A</v>
      </c>
    </row>
    <row r="187" spans="2:2" x14ac:dyDescent="0.45">
      <c r="B187" t="e">
        <f>_xlfn.XLOOKUP(C187,'[1]COD Age Group 113 by Year'!$F$2:$F$1078,'[1]COD Age Group 113 by Year'!$G$2:$G$1078,,0)</f>
        <v>#N/A</v>
      </c>
    </row>
    <row r="188" spans="2:2" x14ac:dyDescent="0.45">
      <c r="B188" t="e">
        <f>_xlfn.XLOOKUP(C188,'[1]COD Age Group 113 by Year'!$F$2:$F$1078,'[1]COD Age Group 113 by Year'!$G$2:$G$1078,,0)</f>
        <v>#N/A</v>
      </c>
    </row>
    <row r="189" spans="2:2" x14ac:dyDescent="0.45">
      <c r="B189" t="e">
        <f>_xlfn.XLOOKUP(C189,'[1]COD Age Group 113 by Year'!$F$2:$F$1078,'[1]COD Age Group 113 by Year'!$G$2:$G$1078,,0)</f>
        <v>#N/A</v>
      </c>
    </row>
    <row r="190" spans="2:2" x14ac:dyDescent="0.45">
      <c r="B190" t="e">
        <f>_xlfn.XLOOKUP(C190,'[1]COD Age Group 113 by Year'!$F$2:$F$1078,'[1]COD Age Group 113 by Year'!$G$2:$G$1078,,0)</f>
        <v>#N/A</v>
      </c>
    </row>
    <row r="191" spans="2:2" x14ac:dyDescent="0.45">
      <c r="B191" t="e">
        <f>_xlfn.XLOOKUP(C191,'[1]COD Age Group 113 by Year'!$F$2:$F$1078,'[1]COD Age Group 113 by Year'!$G$2:$G$1078,,0)</f>
        <v>#N/A</v>
      </c>
    </row>
    <row r="192" spans="2:2" x14ac:dyDescent="0.45">
      <c r="B192" t="e">
        <f>_xlfn.XLOOKUP(C192,'[1]COD Age Group 113 by Year'!$F$2:$F$1078,'[1]COD Age Group 113 by Year'!$G$2:$G$1078,,0)</f>
        <v>#N/A</v>
      </c>
    </row>
    <row r="193" spans="2:2" x14ac:dyDescent="0.45">
      <c r="B193" t="e">
        <f>_xlfn.XLOOKUP(C193,'[1]COD Age Group 113 by Year'!$F$2:$F$1078,'[1]COD Age Group 113 by Year'!$G$2:$G$1078,,0)</f>
        <v>#N/A</v>
      </c>
    </row>
    <row r="194" spans="2:2" x14ac:dyDescent="0.45">
      <c r="B194" t="e">
        <f>_xlfn.XLOOKUP(C194,'[1]COD Age Group 113 by Year'!$F$2:$F$1078,'[1]COD Age Group 113 by Year'!$G$2:$G$1078,,0)</f>
        <v>#N/A</v>
      </c>
    </row>
    <row r="195" spans="2:2" x14ac:dyDescent="0.45">
      <c r="B195" t="e">
        <f>_xlfn.XLOOKUP(C195,'[1]COD Age Group 113 by Year'!$F$2:$F$1078,'[1]COD Age Group 113 by Year'!$G$2:$G$1078,,0)</f>
        <v>#N/A</v>
      </c>
    </row>
    <row r="196" spans="2:2" x14ac:dyDescent="0.45">
      <c r="B196" t="e">
        <f>_xlfn.XLOOKUP(C196,'[1]COD Age Group 113 by Year'!$F$2:$F$1078,'[1]COD Age Group 113 by Year'!$G$2:$G$1078,,0)</f>
        <v>#N/A</v>
      </c>
    </row>
    <row r="197" spans="2:2" x14ac:dyDescent="0.45">
      <c r="B197" t="e">
        <f>_xlfn.XLOOKUP(C197,'[1]COD Age Group 113 by Year'!$F$2:$F$1078,'[1]COD Age Group 113 by Year'!$G$2:$G$1078,,0)</f>
        <v>#N/A</v>
      </c>
    </row>
    <row r="198" spans="2:2" x14ac:dyDescent="0.45">
      <c r="B198" t="e">
        <f>_xlfn.XLOOKUP(C198,'[1]COD Age Group 113 by Year'!$F$2:$F$1078,'[1]COD Age Group 113 by Year'!$G$2:$G$1078,,0)</f>
        <v>#N/A</v>
      </c>
    </row>
    <row r="199" spans="2:2" x14ac:dyDescent="0.45">
      <c r="B199" t="e">
        <f>_xlfn.XLOOKUP(C199,'[1]COD Age Group 113 by Year'!$F$2:$F$1078,'[1]COD Age Group 113 by Year'!$G$2:$G$1078,,0)</f>
        <v>#N/A</v>
      </c>
    </row>
    <row r="200" spans="2:2" x14ac:dyDescent="0.45">
      <c r="B200" t="e">
        <f>_xlfn.XLOOKUP(C200,'[1]COD Age Group 113 by Year'!$F$2:$F$1078,'[1]COD Age Group 113 by Year'!$G$2:$G$1078,,0)</f>
        <v>#N/A</v>
      </c>
    </row>
    <row r="201" spans="2:2" x14ac:dyDescent="0.45">
      <c r="B201" t="e">
        <f>_xlfn.XLOOKUP(C201,'[1]COD Age Group 113 by Year'!$F$2:$F$1078,'[1]COD Age Group 113 by Year'!$G$2:$G$1078,,0)</f>
        <v>#N/A</v>
      </c>
    </row>
    <row r="202" spans="2:2" x14ac:dyDescent="0.45">
      <c r="B202" t="e">
        <f>_xlfn.XLOOKUP(C202,'[1]COD Age Group 113 by Year'!$F$2:$F$1078,'[1]COD Age Group 113 by Year'!$G$2:$G$1078,,0)</f>
        <v>#N/A</v>
      </c>
    </row>
    <row r="203" spans="2:2" x14ac:dyDescent="0.45">
      <c r="B203" t="e">
        <f>_xlfn.XLOOKUP(C203,'[1]COD Age Group 113 by Year'!$F$2:$F$1078,'[1]COD Age Group 113 by Year'!$G$2:$G$1078,,0)</f>
        <v>#N/A</v>
      </c>
    </row>
    <row r="204" spans="2:2" x14ac:dyDescent="0.45">
      <c r="B204" t="e">
        <f>_xlfn.XLOOKUP(C204,'[1]COD Age Group 113 by Year'!$F$2:$F$1078,'[1]COD Age Group 113 by Year'!$G$2:$G$1078,,0)</f>
        <v>#N/A</v>
      </c>
    </row>
    <row r="205" spans="2:2" x14ac:dyDescent="0.45">
      <c r="B205" t="e">
        <f>_xlfn.XLOOKUP(C205,'[1]COD Age Group 113 by Year'!$F$2:$F$1078,'[1]COD Age Group 113 by Year'!$G$2:$G$1078,,0)</f>
        <v>#N/A</v>
      </c>
    </row>
    <row r="206" spans="2:2" x14ac:dyDescent="0.45">
      <c r="B206" t="e">
        <f>_xlfn.XLOOKUP(C206,'[1]COD Age Group 113 by Year'!$F$2:$F$1078,'[1]COD Age Group 113 by Year'!$G$2:$G$1078,,0)</f>
        <v>#N/A</v>
      </c>
    </row>
    <row r="207" spans="2:2" x14ac:dyDescent="0.45">
      <c r="B207" t="e">
        <f>_xlfn.XLOOKUP(C207,'[1]COD Age Group 113 by Year'!$F$2:$F$1078,'[1]COD Age Group 113 by Year'!$G$2:$G$1078,,0)</f>
        <v>#N/A</v>
      </c>
    </row>
    <row r="208" spans="2:2" x14ac:dyDescent="0.45">
      <c r="B208" t="e">
        <f>_xlfn.XLOOKUP(C208,'[1]COD Age Group 113 by Year'!$F$2:$F$1078,'[1]COD Age Group 113 by Year'!$G$2:$G$1078,,0)</f>
        <v>#N/A</v>
      </c>
    </row>
    <row r="209" spans="2:2" x14ac:dyDescent="0.45">
      <c r="B209" t="e">
        <f>_xlfn.XLOOKUP(C209,'[1]COD Age Group 113 by Year'!$F$2:$F$1078,'[1]COD Age Group 113 by Year'!$G$2:$G$1078,,0)</f>
        <v>#N/A</v>
      </c>
    </row>
    <row r="210" spans="2:2" x14ac:dyDescent="0.45">
      <c r="B210" t="e">
        <f>_xlfn.XLOOKUP(C210,'[1]COD Age Group 113 by Year'!$F$2:$F$1078,'[1]COD Age Group 113 by Year'!$G$2:$G$1078,,0)</f>
        <v>#N/A</v>
      </c>
    </row>
    <row r="211" spans="2:2" x14ac:dyDescent="0.45">
      <c r="B211" t="e">
        <f>_xlfn.XLOOKUP(C211,'[1]COD Age Group 113 by Year'!$F$2:$F$1078,'[1]COD Age Group 113 by Year'!$G$2:$G$1078,,0)</f>
        <v>#N/A</v>
      </c>
    </row>
    <row r="212" spans="2:2" x14ac:dyDescent="0.45">
      <c r="B212" t="e">
        <f>_xlfn.XLOOKUP(C212,'[1]COD Age Group 113 by Year'!$F$2:$F$1078,'[1]COD Age Group 113 by Year'!$G$2:$G$1078,,0)</f>
        <v>#N/A</v>
      </c>
    </row>
    <row r="213" spans="2:2" x14ac:dyDescent="0.45">
      <c r="B213" t="e">
        <f>_xlfn.XLOOKUP(C213,'[1]COD Age Group 113 by Year'!$F$2:$F$1078,'[1]COD Age Group 113 by Year'!$G$2:$G$1078,,0)</f>
        <v>#N/A</v>
      </c>
    </row>
    <row r="214" spans="2:2" x14ac:dyDescent="0.45">
      <c r="B214" t="e">
        <f>_xlfn.XLOOKUP(C214,'[1]COD Age Group 113 by Year'!$F$2:$F$1078,'[1]COD Age Group 113 by Year'!$G$2:$G$1078,,0)</f>
        <v>#N/A</v>
      </c>
    </row>
    <row r="215" spans="2:2" x14ac:dyDescent="0.45">
      <c r="B215" t="e">
        <f>_xlfn.XLOOKUP(C215,'[1]COD Age Group 113 by Year'!$F$2:$F$1078,'[1]COD Age Group 113 by Year'!$G$2:$G$1078,,0)</f>
        <v>#N/A</v>
      </c>
    </row>
    <row r="216" spans="2:2" x14ac:dyDescent="0.45">
      <c r="B216" t="e">
        <f>_xlfn.XLOOKUP(C216,'[1]COD Age Group 113 by Year'!$F$2:$F$1078,'[1]COD Age Group 113 by Year'!$G$2:$G$1078,,0)</f>
        <v>#N/A</v>
      </c>
    </row>
    <row r="217" spans="2:2" x14ac:dyDescent="0.45">
      <c r="B217" t="e">
        <f>_xlfn.XLOOKUP(C217,'[1]COD Age Group 113 by Year'!$F$2:$F$1078,'[1]COD Age Group 113 by Year'!$G$2:$G$1078,,0)</f>
        <v>#N/A</v>
      </c>
    </row>
    <row r="218" spans="2:2" x14ac:dyDescent="0.45">
      <c r="B218" t="e">
        <f>_xlfn.XLOOKUP(C218,'[1]COD Age Group 113 by Year'!$F$2:$F$1078,'[1]COD Age Group 113 by Year'!$G$2:$G$1078,,0)</f>
        <v>#N/A</v>
      </c>
    </row>
    <row r="219" spans="2:2" x14ac:dyDescent="0.45">
      <c r="B219" t="e">
        <f>_xlfn.XLOOKUP(C219,'[1]COD Age Group 113 by Year'!$F$2:$F$1078,'[1]COD Age Group 113 by Year'!$G$2:$G$1078,,0)</f>
        <v>#N/A</v>
      </c>
    </row>
    <row r="220" spans="2:2" x14ac:dyDescent="0.45">
      <c r="B220" t="e">
        <f>_xlfn.XLOOKUP(C220,'[1]COD Age Group 113 by Year'!$F$2:$F$1078,'[1]COD Age Group 113 by Year'!$G$2:$G$1078,,0)</f>
        <v>#N/A</v>
      </c>
    </row>
    <row r="221" spans="2:2" x14ac:dyDescent="0.45">
      <c r="B221" t="e">
        <f>_xlfn.XLOOKUP(C221,'[1]COD Age Group 113 by Year'!$F$2:$F$1078,'[1]COD Age Group 113 by Year'!$G$2:$G$1078,,0)</f>
        <v>#N/A</v>
      </c>
    </row>
    <row r="222" spans="2:2" x14ac:dyDescent="0.45">
      <c r="B222" t="e">
        <f>_xlfn.XLOOKUP(C222,'[1]COD Age Group 113 by Year'!$F$2:$F$1078,'[1]COD Age Group 113 by Year'!$G$2:$G$1078,,0)</f>
        <v>#N/A</v>
      </c>
    </row>
    <row r="223" spans="2:2" x14ac:dyDescent="0.45">
      <c r="B223" t="e">
        <f>_xlfn.XLOOKUP(C223,'[1]COD Age Group 113 by Year'!$F$2:$F$1078,'[1]COD Age Group 113 by Year'!$G$2:$G$1078,,0)</f>
        <v>#N/A</v>
      </c>
    </row>
    <row r="224" spans="2:2" x14ac:dyDescent="0.45">
      <c r="B224" t="e">
        <f>_xlfn.XLOOKUP(C224,'[1]COD Age Group 113 by Year'!$F$2:$F$1078,'[1]COD Age Group 113 by Year'!$G$2:$G$1078,,0)</f>
        <v>#N/A</v>
      </c>
    </row>
    <row r="225" spans="2:2" x14ac:dyDescent="0.45">
      <c r="B225" t="e">
        <f>_xlfn.XLOOKUP(C225,'[1]COD Age Group 113 by Year'!$F$2:$F$1078,'[1]COD Age Group 113 by Year'!$G$2:$G$1078,,0)</f>
        <v>#N/A</v>
      </c>
    </row>
    <row r="226" spans="2:2" x14ac:dyDescent="0.45">
      <c r="B226" t="e">
        <f>_xlfn.XLOOKUP(C226,'[1]COD Age Group 113 by Year'!$F$2:$F$1078,'[1]COD Age Group 113 by Year'!$G$2:$G$1078,,0)</f>
        <v>#N/A</v>
      </c>
    </row>
    <row r="227" spans="2:2" x14ac:dyDescent="0.45">
      <c r="B227" t="e">
        <f>_xlfn.XLOOKUP(C227,'[1]COD Age Group 113 by Year'!$F$2:$F$1078,'[1]COD Age Group 113 by Year'!$G$2:$G$1078,,0)</f>
        <v>#N/A</v>
      </c>
    </row>
    <row r="228" spans="2:2" x14ac:dyDescent="0.45">
      <c r="B228" t="e">
        <f>_xlfn.XLOOKUP(C228,'[1]COD Age Group 113 by Year'!$F$2:$F$1078,'[1]COD Age Group 113 by Year'!$G$2:$G$1078,,0)</f>
        <v>#N/A</v>
      </c>
    </row>
    <row r="229" spans="2:2" x14ac:dyDescent="0.45">
      <c r="B229" t="e">
        <f>_xlfn.XLOOKUP(C229,'[1]COD Age Group 113 by Year'!$F$2:$F$1078,'[1]COD Age Group 113 by Year'!$G$2:$G$1078,,0)</f>
        <v>#N/A</v>
      </c>
    </row>
    <row r="230" spans="2:2" x14ac:dyDescent="0.45">
      <c r="B230" t="e">
        <f>_xlfn.XLOOKUP(C230,'[1]COD Age Group 113 by Year'!$F$2:$F$1078,'[1]COD Age Group 113 by Year'!$G$2:$G$1078,,0)</f>
        <v>#N/A</v>
      </c>
    </row>
    <row r="231" spans="2:2" x14ac:dyDescent="0.45">
      <c r="B231" t="e">
        <f>_xlfn.XLOOKUP(C231,'[1]COD Age Group 113 by Year'!$F$2:$F$1078,'[1]COD Age Group 113 by Year'!$G$2:$G$1078,,0)</f>
        <v>#N/A</v>
      </c>
    </row>
    <row r="232" spans="2:2" x14ac:dyDescent="0.45">
      <c r="B232" t="e">
        <f>_xlfn.XLOOKUP(C232,'[1]COD Age Group 113 by Year'!$F$2:$F$1078,'[1]COD Age Group 113 by Year'!$G$2:$G$1078,,0)</f>
        <v>#N/A</v>
      </c>
    </row>
    <row r="233" spans="2:2" x14ac:dyDescent="0.45">
      <c r="B233" t="e">
        <f>_xlfn.XLOOKUP(C233,'[1]COD Age Group 113 by Year'!$F$2:$F$1078,'[1]COD Age Group 113 by Year'!$G$2:$G$1078,,0)</f>
        <v>#N/A</v>
      </c>
    </row>
    <row r="234" spans="2:2" x14ac:dyDescent="0.45">
      <c r="B234" t="e">
        <f>_xlfn.XLOOKUP(C234,'[1]COD Age Group 113 by Year'!$F$2:$F$1078,'[1]COD Age Group 113 by Year'!$G$2:$G$1078,,0)</f>
        <v>#N/A</v>
      </c>
    </row>
    <row r="235" spans="2:2" x14ac:dyDescent="0.45">
      <c r="B235" t="e">
        <f>_xlfn.XLOOKUP(C235,'[1]COD Age Group 113 by Year'!$F$2:$F$1078,'[1]COD Age Group 113 by Year'!$G$2:$G$1078,,0)</f>
        <v>#N/A</v>
      </c>
    </row>
    <row r="236" spans="2:2" x14ac:dyDescent="0.45">
      <c r="B236" t="e">
        <f>_xlfn.XLOOKUP(C236,'[1]COD Age Group 113 by Year'!$F$2:$F$1078,'[1]COD Age Group 113 by Year'!$G$2:$G$1078,,0)</f>
        <v>#N/A</v>
      </c>
    </row>
    <row r="237" spans="2:2" x14ac:dyDescent="0.45">
      <c r="B237" t="e">
        <f>_xlfn.XLOOKUP(C237,'[1]COD Age Group 113 by Year'!$F$2:$F$1078,'[1]COD Age Group 113 by Year'!$G$2:$G$1078,,0)</f>
        <v>#N/A</v>
      </c>
    </row>
    <row r="238" spans="2:2" x14ac:dyDescent="0.45">
      <c r="B238" t="e">
        <f>_xlfn.XLOOKUP(C238,'[1]COD Age Group 113 by Year'!$F$2:$F$1078,'[1]COD Age Group 113 by Year'!$G$2:$G$1078,,0)</f>
        <v>#N/A</v>
      </c>
    </row>
    <row r="239" spans="2:2" x14ac:dyDescent="0.45">
      <c r="B239" t="e">
        <f>_xlfn.XLOOKUP(C239,'[1]COD Age Group 113 by Year'!$F$2:$F$1078,'[1]COD Age Group 113 by Year'!$G$2:$G$1078,,0)</f>
        <v>#N/A</v>
      </c>
    </row>
    <row r="240" spans="2:2" x14ac:dyDescent="0.45">
      <c r="B240" t="e">
        <f>_xlfn.XLOOKUP(C240,'[1]COD Age Group 113 by Year'!$F$2:$F$1078,'[1]COD Age Group 113 by Year'!$G$2:$G$1078,,0)</f>
        <v>#N/A</v>
      </c>
    </row>
    <row r="241" spans="2:2" x14ac:dyDescent="0.45">
      <c r="B241" t="e">
        <f>_xlfn.XLOOKUP(C241,'[1]COD Age Group 113 by Year'!$F$2:$F$1078,'[1]COD Age Group 113 by Year'!$G$2:$G$1078,,0)</f>
        <v>#N/A</v>
      </c>
    </row>
    <row r="242" spans="2:2" x14ac:dyDescent="0.45">
      <c r="B242" t="e">
        <f>_xlfn.XLOOKUP(C242,'[1]COD Age Group 113 by Year'!$F$2:$F$1078,'[1]COD Age Group 113 by Year'!$G$2:$G$1078,,0)</f>
        <v>#N/A</v>
      </c>
    </row>
    <row r="243" spans="2:2" x14ac:dyDescent="0.45">
      <c r="B243" t="e">
        <f>_xlfn.XLOOKUP(C243,'[1]COD Age Group 113 by Year'!$F$2:$F$1078,'[1]COD Age Group 113 by Year'!$G$2:$G$1078,,0)</f>
        <v>#N/A</v>
      </c>
    </row>
    <row r="244" spans="2:2" x14ac:dyDescent="0.45">
      <c r="B244" t="e">
        <f>_xlfn.XLOOKUP(C244,'[1]COD Age Group 113 by Year'!$F$2:$F$1078,'[1]COD Age Group 113 by Year'!$G$2:$G$1078,,0)</f>
        <v>#N/A</v>
      </c>
    </row>
    <row r="245" spans="2:2" x14ac:dyDescent="0.45">
      <c r="B245" t="e">
        <f>_xlfn.XLOOKUP(C245,'[1]COD Age Group 113 by Year'!$F$2:$F$1078,'[1]COD Age Group 113 by Year'!$G$2:$G$1078,,0)</f>
        <v>#N/A</v>
      </c>
    </row>
    <row r="246" spans="2:2" x14ac:dyDescent="0.45">
      <c r="B246" t="e">
        <f>_xlfn.XLOOKUP(C246,'[1]COD Age Group 113 by Year'!$F$2:$F$1078,'[1]COD Age Group 113 by Year'!$G$2:$G$1078,,0)</f>
        <v>#N/A</v>
      </c>
    </row>
    <row r="247" spans="2:2" x14ac:dyDescent="0.45">
      <c r="B247" t="e">
        <f>_xlfn.XLOOKUP(C247,'[1]COD Age Group 113 by Year'!$F$2:$F$1078,'[1]COD Age Group 113 by Year'!$G$2:$G$1078,,0)</f>
        <v>#N/A</v>
      </c>
    </row>
    <row r="248" spans="2:2" x14ac:dyDescent="0.45">
      <c r="B248" t="e">
        <f>_xlfn.XLOOKUP(C248,'[1]COD Age Group 113 by Year'!$F$2:$F$1078,'[1]COD Age Group 113 by Year'!$G$2:$G$1078,,0)</f>
        <v>#N/A</v>
      </c>
    </row>
    <row r="249" spans="2:2" x14ac:dyDescent="0.45">
      <c r="B249" t="e">
        <f>_xlfn.XLOOKUP(C249,'[1]COD Age Group 113 by Year'!$F$2:$F$1078,'[1]COD Age Group 113 by Year'!$G$2:$G$1078,,0)</f>
        <v>#N/A</v>
      </c>
    </row>
    <row r="250" spans="2:2" x14ac:dyDescent="0.45">
      <c r="B250" t="e">
        <f>_xlfn.XLOOKUP(C250,'[1]COD Age Group 113 by Year'!$F$2:$F$1078,'[1]COD Age Group 113 by Year'!$G$2:$G$1078,,0)</f>
        <v>#N/A</v>
      </c>
    </row>
    <row r="251" spans="2:2" x14ac:dyDescent="0.45">
      <c r="B251" t="e">
        <f>_xlfn.XLOOKUP(C251,'[1]COD Age Group 113 by Year'!$F$2:$F$1078,'[1]COD Age Group 113 by Year'!$G$2:$G$1078,,0)</f>
        <v>#N/A</v>
      </c>
    </row>
    <row r="252" spans="2:2" x14ac:dyDescent="0.45">
      <c r="B252" t="e">
        <f>_xlfn.XLOOKUP(C252,'[1]COD Age Group 113 by Year'!$F$2:$F$1078,'[1]COD Age Group 113 by Year'!$G$2:$G$1078,,0)</f>
        <v>#N/A</v>
      </c>
    </row>
    <row r="253" spans="2:2" x14ac:dyDescent="0.45">
      <c r="B253" t="e">
        <f>_xlfn.XLOOKUP(C253,'[1]COD Age Group 113 by Year'!$F$2:$F$1078,'[1]COD Age Group 113 by Year'!$G$2:$G$1078,,0)</f>
        <v>#N/A</v>
      </c>
    </row>
    <row r="254" spans="2:2" x14ac:dyDescent="0.45">
      <c r="B254" t="e">
        <f>_xlfn.XLOOKUP(C254,'[1]COD Age Group 113 by Year'!$F$2:$F$1078,'[1]COD Age Group 113 by Year'!$G$2:$G$1078,,0)</f>
        <v>#N/A</v>
      </c>
    </row>
    <row r="255" spans="2:2" x14ac:dyDescent="0.45">
      <c r="B255" t="e">
        <f>_xlfn.XLOOKUP(C255,'[1]COD Age Group 113 by Year'!$F$2:$F$1078,'[1]COD Age Group 113 by Year'!$G$2:$G$1078,,0)</f>
        <v>#N/A</v>
      </c>
    </row>
    <row r="256" spans="2:2" x14ac:dyDescent="0.45">
      <c r="B256" t="e">
        <f>_xlfn.XLOOKUP(C256,'[1]COD Age Group 113 by Year'!$F$2:$F$1078,'[1]COD Age Group 113 by Year'!$G$2:$G$1078,,0)</f>
        <v>#N/A</v>
      </c>
    </row>
    <row r="257" spans="2:2" x14ac:dyDescent="0.45">
      <c r="B257" t="e">
        <f>_xlfn.XLOOKUP(C257,'[1]COD Age Group 113 by Year'!$F$2:$F$1078,'[1]COD Age Group 113 by Year'!$G$2:$G$1078,,0)</f>
        <v>#N/A</v>
      </c>
    </row>
    <row r="258" spans="2:2" x14ac:dyDescent="0.45">
      <c r="B258" t="e">
        <f>_xlfn.XLOOKUP(C258,'[1]COD Age Group 113 by Year'!$F$2:$F$1078,'[1]COD Age Group 113 by Year'!$G$2:$G$1078,,0)</f>
        <v>#N/A</v>
      </c>
    </row>
    <row r="259" spans="2:2" x14ac:dyDescent="0.45">
      <c r="B259" t="e">
        <f>_xlfn.XLOOKUP(C259,'[1]COD Age Group 113 by Year'!$F$2:$F$1078,'[1]COD Age Group 113 by Year'!$G$2:$G$1078,,0)</f>
        <v>#N/A</v>
      </c>
    </row>
    <row r="260" spans="2:2" x14ac:dyDescent="0.45">
      <c r="B260" t="e">
        <f>_xlfn.XLOOKUP(C260,'[1]COD Age Group 113 by Year'!$F$2:$F$1078,'[1]COD Age Group 113 by Year'!$G$2:$G$1078,,0)</f>
        <v>#N/A</v>
      </c>
    </row>
    <row r="261" spans="2:2" x14ac:dyDescent="0.45">
      <c r="B261" t="e">
        <f>_xlfn.XLOOKUP(C261,'[1]COD Age Group 113 by Year'!$F$2:$F$1078,'[1]COD Age Group 113 by Year'!$G$2:$G$1078,,0)</f>
        <v>#N/A</v>
      </c>
    </row>
    <row r="262" spans="2:2" x14ac:dyDescent="0.45">
      <c r="B262" t="e">
        <f>_xlfn.XLOOKUP(C262,'[1]COD Age Group 113 by Year'!$F$2:$F$1078,'[1]COD Age Group 113 by Year'!$G$2:$G$1078,,0)</f>
        <v>#N/A</v>
      </c>
    </row>
    <row r="263" spans="2:2" x14ac:dyDescent="0.45">
      <c r="B263" t="e">
        <f>_xlfn.XLOOKUP(C263,'[1]COD Age Group 113 by Year'!$F$2:$F$1078,'[1]COD Age Group 113 by Year'!$G$2:$G$1078,,0)</f>
        <v>#N/A</v>
      </c>
    </row>
    <row r="264" spans="2:2" x14ac:dyDescent="0.45">
      <c r="B264" t="e">
        <f>_xlfn.XLOOKUP(C264,'[1]COD Age Group 113 by Year'!$F$2:$F$1078,'[1]COD Age Group 113 by Year'!$G$2:$G$1078,,0)</f>
        <v>#N/A</v>
      </c>
    </row>
    <row r="265" spans="2:2" x14ac:dyDescent="0.45">
      <c r="B265" t="e">
        <f>_xlfn.XLOOKUP(C265,'[1]COD Age Group 113 by Year'!$F$2:$F$1078,'[1]COD Age Group 113 by Year'!$G$2:$G$1078,,0)</f>
        <v>#N/A</v>
      </c>
    </row>
    <row r="266" spans="2:2" x14ac:dyDescent="0.45">
      <c r="B266" t="e">
        <f>_xlfn.XLOOKUP(C266,'[1]COD Age Group 113 by Year'!$F$2:$F$1078,'[1]COD Age Group 113 by Year'!$G$2:$G$1078,,0)</f>
        <v>#N/A</v>
      </c>
    </row>
    <row r="267" spans="2:2" x14ac:dyDescent="0.45">
      <c r="B267" t="e">
        <f>_xlfn.XLOOKUP(C267,'[1]COD Age Group 113 by Year'!$F$2:$F$1078,'[1]COD Age Group 113 by Year'!$G$2:$G$1078,,0)</f>
        <v>#N/A</v>
      </c>
    </row>
    <row r="268" spans="2:2" x14ac:dyDescent="0.45">
      <c r="B268" t="e">
        <f>_xlfn.XLOOKUP(C268,'[1]COD Age Group 113 by Year'!$F$2:$F$1078,'[1]COD Age Group 113 by Year'!$G$2:$G$1078,,0)</f>
        <v>#N/A</v>
      </c>
    </row>
    <row r="269" spans="2:2" x14ac:dyDescent="0.45">
      <c r="B269" t="e">
        <f>_xlfn.XLOOKUP(C269,'[1]COD Age Group 113 by Year'!$F$2:$F$1078,'[1]COD Age Group 113 by Year'!$G$2:$G$1078,,0)</f>
        <v>#N/A</v>
      </c>
    </row>
    <row r="270" spans="2:2" x14ac:dyDescent="0.45">
      <c r="B270" t="e">
        <f>_xlfn.XLOOKUP(C270,'[1]COD Age Group 113 by Year'!$F$2:$F$1078,'[1]COD Age Group 113 by Year'!$G$2:$G$1078,,0)</f>
        <v>#N/A</v>
      </c>
    </row>
    <row r="271" spans="2:2" x14ac:dyDescent="0.45">
      <c r="B271" t="e">
        <f>_xlfn.XLOOKUP(C271,'[1]COD Age Group 113 by Year'!$F$2:$F$1078,'[1]COD Age Group 113 by Year'!$G$2:$G$1078,,0)</f>
        <v>#N/A</v>
      </c>
    </row>
    <row r="272" spans="2:2" x14ac:dyDescent="0.45">
      <c r="B272" t="e">
        <f>_xlfn.XLOOKUP(C272,'[1]COD Age Group 113 by Year'!$F$2:$F$1078,'[1]COD Age Group 113 by Year'!$G$2:$G$1078,,0)</f>
        <v>#N/A</v>
      </c>
    </row>
    <row r="273" spans="2:2" x14ac:dyDescent="0.45">
      <c r="B273" t="e">
        <f>_xlfn.XLOOKUP(C273,'[1]COD Age Group 113 by Year'!$F$2:$F$1078,'[1]COD Age Group 113 by Year'!$G$2:$G$1078,,0)</f>
        <v>#N/A</v>
      </c>
    </row>
    <row r="274" spans="2:2" x14ac:dyDescent="0.45">
      <c r="B274" t="e">
        <f>_xlfn.XLOOKUP(C274,'[1]COD Age Group 113 by Year'!$F$2:$F$1078,'[1]COD Age Group 113 by Year'!$G$2:$G$1078,,0)</f>
        <v>#N/A</v>
      </c>
    </row>
    <row r="275" spans="2:2" x14ac:dyDescent="0.45">
      <c r="B275" t="e">
        <f>_xlfn.XLOOKUP(C275,'[1]COD Age Group 113 by Year'!$F$2:$F$1078,'[1]COD Age Group 113 by Year'!$G$2:$G$1078,,0)</f>
        <v>#N/A</v>
      </c>
    </row>
    <row r="276" spans="2:2" x14ac:dyDescent="0.45">
      <c r="B276" t="e">
        <f>_xlfn.XLOOKUP(C276,'[1]COD Age Group 113 by Year'!$F$2:$F$1078,'[1]COD Age Group 113 by Year'!$G$2:$G$1078,,0)</f>
        <v>#N/A</v>
      </c>
    </row>
    <row r="277" spans="2:2" x14ac:dyDescent="0.45">
      <c r="B277" t="e">
        <f>_xlfn.XLOOKUP(C277,'[1]COD Age Group 113 by Year'!$F$2:$F$1078,'[1]COD Age Group 113 by Year'!$G$2:$G$1078,,0)</f>
        <v>#N/A</v>
      </c>
    </row>
    <row r="278" spans="2:2" x14ac:dyDescent="0.45">
      <c r="B278" t="e">
        <f>_xlfn.XLOOKUP(C278,'[1]COD Age Group 113 by Year'!$F$2:$F$1078,'[1]COD Age Group 113 by Year'!$G$2:$G$1078,,0)</f>
        <v>#N/A</v>
      </c>
    </row>
    <row r="279" spans="2:2" x14ac:dyDescent="0.45">
      <c r="B279" t="e">
        <f>_xlfn.XLOOKUP(C279,'[1]COD Age Group 113 by Year'!$F$2:$F$1078,'[1]COD Age Group 113 by Year'!$G$2:$G$1078,,0)</f>
        <v>#N/A</v>
      </c>
    </row>
    <row r="280" spans="2:2" x14ac:dyDescent="0.45">
      <c r="B280" t="e">
        <f>_xlfn.XLOOKUP(C280,'[1]COD Age Group 113 by Year'!$F$2:$F$1078,'[1]COD Age Group 113 by Year'!$G$2:$G$1078,,0)</f>
        <v>#N/A</v>
      </c>
    </row>
    <row r="281" spans="2:2" x14ac:dyDescent="0.45">
      <c r="B281" t="e">
        <f>_xlfn.XLOOKUP(C281,'[1]COD Age Group 113 by Year'!$F$2:$F$1078,'[1]COD Age Group 113 by Year'!$G$2:$G$1078,,0)</f>
        <v>#N/A</v>
      </c>
    </row>
    <row r="282" spans="2:2" x14ac:dyDescent="0.45">
      <c r="B282" t="e">
        <f>_xlfn.XLOOKUP(C282,'[1]COD Age Group 113 by Year'!$F$2:$F$1078,'[1]COD Age Group 113 by Year'!$G$2:$G$1078,,0)</f>
        <v>#N/A</v>
      </c>
    </row>
    <row r="283" spans="2:2" x14ac:dyDescent="0.45">
      <c r="B283" t="e">
        <f>_xlfn.XLOOKUP(C283,'[1]COD Age Group 113 by Year'!$F$2:$F$1078,'[1]COD Age Group 113 by Year'!$G$2:$G$1078,,0)</f>
        <v>#N/A</v>
      </c>
    </row>
    <row r="284" spans="2:2" x14ac:dyDescent="0.45">
      <c r="B284" t="e">
        <f>_xlfn.XLOOKUP(C284,'[1]COD Age Group 113 by Year'!$F$2:$F$1078,'[1]COD Age Group 113 by Year'!$G$2:$G$1078,,0)</f>
        <v>#N/A</v>
      </c>
    </row>
    <row r="285" spans="2:2" x14ac:dyDescent="0.45">
      <c r="B285" t="e">
        <f>_xlfn.XLOOKUP(C285,'[1]COD Age Group 113 by Year'!$F$2:$F$1078,'[1]COD Age Group 113 by Year'!$G$2:$G$1078,,0)</f>
        <v>#N/A</v>
      </c>
    </row>
    <row r="286" spans="2:2" x14ac:dyDescent="0.45">
      <c r="B286" t="e">
        <f>_xlfn.XLOOKUP(C286,'[1]COD Age Group 113 by Year'!$F$2:$F$1078,'[1]COD Age Group 113 by Year'!$G$2:$G$1078,,0)</f>
        <v>#N/A</v>
      </c>
    </row>
    <row r="287" spans="2:2" x14ac:dyDescent="0.45">
      <c r="B287" t="e">
        <f>_xlfn.XLOOKUP(C287,'[1]COD Age Group 113 by Year'!$F$2:$F$1078,'[1]COD Age Group 113 by Year'!$G$2:$G$1078,,0)</f>
        <v>#N/A</v>
      </c>
    </row>
    <row r="288" spans="2:2" x14ac:dyDescent="0.45">
      <c r="B288" t="e">
        <f>_xlfn.XLOOKUP(C288,'[1]COD Age Group 113 by Year'!$F$2:$F$1078,'[1]COD Age Group 113 by Year'!$G$2:$G$1078,,0)</f>
        <v>#N/A</v>
      </c>
    </row>
    <row r="289" spans="2:2" x14ac:dyDescent="0.45">
      <c r="B289" t="e">
        <f>_xlfn.XLOOKUP(C289,'[1]COD Age Group 113 by Year'!$F$2:$F$1078,'[1]COD Age Group 113 by Year'!$G$2:$G$1078,,0)</f>
        <v>#N/A</v>
      </c>
    </row>
    <row r="290" spans="2:2" x14ac:dyDescent="0.45">
      <c r="B290" t="e">
        <f>_xlfn.XLOOKUP(C290,'[1]COD Age Group 113 by Year'!$F$2:$F$1078,'[1]COD Age Group 113 by Year'!$G$2:$G$1078,,0)</f>
        <v>#N/A</v>
      </c>
    </row>
    <row r="291" spans="2:2" x14ac:dyDescent="0.45">
      <c r="B291" t="e">
        <f>_xlfn.XLOOKUP(C291,'[1]COD Age Group 113 by Year'!$F$2:$F$1078,'[1]COD Age Group 113 by Year'!$G$2:$G$1078,,0)</f>
        <v>#N/A</v>
      </c>
    </row>
    <row r="292" spans="2:2" x14ac:dyDescent="0.45">
      <c r="B292" t="e">
        <f>_xlfn.XLOOKUP(C292,'[1]COD Age Group 113 by Year'!$F$2:$F$1078,'[1]COD Age Group 113 by Year'!$G$2:$G$1078,,0)</f>
        <v>#N/A</v>
      </c>
    </row>
    <row r="293" spans="2:2" x14ac:dyDescent="0.45">
      <c r="B293" t="e">
        <f>_xlfn.XLOOKUP(C293,'[1]COD Age Group 113 by Year'!$F$2:$F$1078,'[1]COD Age Group 113 by Year'!$G$2:$G$1078,,0)</f>
        <v>#N/A</v>
      </c>
    </row>
    <row r="294" spans="2:2" x14ac:dyDescent="0.45">
      <c r="B294" t="e">
        <f>_xlfn.XLOOKUP(C294,'[1]COD Age Group 113 by Year'!$F$2:$F$1078,'[1]COD Age Group 113 by Year'!$G$2:$G$1078,,0)</f>
        <v>#N/A</v>
      </c>
    </row>
    <row r="295" spans="2:2" x14ac:dyDescent="0.45">
      <c r="B295" t="e">
        <f>_xlfn.XLOOKUP(C295,'[1]COD Age Group 113 by Year'!$F$2:$F$1078,'[1]COD Age Group 113 by Year'!$G$2:$G$1078,,0)</f>
        <v>#N/A</v>
      </c>
    </row>
    <row r="296" spans="2:2" x14ac:dyDescent="0.45">
      <c r="B296" t="e">
        <f>_xlfn.XLOOKUP(C296,'[1]COD Age Group 113 by Year'!$F$2:$F$1078,'[1]COD Age Group 113 by Year'!$G$2:$G$1078,,0)</f>
        <v>#N/A</v>
      </c>
    </row>
    <row r="297" spans="2:2" x14ac:dyDescent="0.45">
      <c r="B297" t="e">
        <f>_xlfn.XLOOKUP(C297,'[1]COD Age Group 113 by Year'!$F$2:$F$1078,'[1]COD Age Group 113 by Year'!$G$2:$G$1078,,0)</f>
        <v>#N/A</v>
      </c>
    </row>
    <row r="298" spans="2:2" x14ac:dyDescent="0.45">
      <c r="B298" t="e">
        <f>_xlfn.XLOOKUP(C298,'[1]COD Age Group 113 by Year'!$F$2:$F$1078,'[1]COD Age Group 113 by Year'!$G$2:$G$1078,,0)</f>
        <v>#N/A</v>
      </c>
    </row>
    <row r="299" spans="2:2" x14ac:dyDescent="0.45">
      <c r="B299" t="e">
        <f>_xlfn.XLOOKUP(C299,'[1]COD Age Group 113 by Year'!$F$2:$F$1078,'[1]COD Age Group 113 by Year'!$G$2:$G$1078,,0)</f>
        <v>#N/A</v>
      </c>
    </row>
    <row r="300" spans="2:2" x14ac:dyDescent="0.45">
      <c r="B300" t="e">
        <f>_xlfn.XLOOKUP(C300,'[1]COD Age Group 113 by Year'!$F$2:$F$1078,'[1]COD Age Group 113 by Year'!$G$2:$G$1078,,0)</f>
        <v>#N/A</v>
      </c>
    </row>
    <row r="301" spans="2:2" x14ac:dyDescent="0.45">
      <c r="B301" t="e">
        <f>_xlfn.XLOOKUP(C301,'[1]COD Age Group 113 by Year'!$F$2:$F$1078,'[1]COD Age Group 113 by Year'!$G$2:$G$1078,,0)</f>
        <v>#N/A</v>
      </c>
    </row>
    <row r="302" spans="2:2" x14ac:dyDescent="0.45">
      <c r="B302" t="e">
        <f>_xlfn.XLOOKUP(C302,'[1]COD Age Group 113 by Year'!$F$2:$F$1078,'[1]COD Age Group 113 by Year'!$G$2:$G$1078,,0)</f>
        <v>#N/A</v>
      </c>
    </row>
    <row r="303" spans="2:2" x14ac:dyDescent="0.45">
      <c r="B303" t="e">
        <f>_xlfn.XLOOKUP(C303,'[1]COD Age Group 113 by Year'!$F$2:$F$1078,'[1]COD Age Group 113 by Year'!$G$2:$G$1078,,0)</f>
        <v>#N/A</v>
      </c>
    </row>
    <row r="304" spans="2:2" x14ac:dyDescent="0.45">
      <c r="B304" t="e">
        <f>_xlfn.XLOOKUP(C304,'[1]COD Age Group 113 by Year'!$F$2:$F$1078,'[1]COD Age Group 113 by Year'!$G$2:$G$1078,,0)</f>
        <v>#N/A</v>
      </c>
    </row>
    <row r="305" spans="2:2" x14ac:dyDescent="0.45">
      <c r="B305" t="e">
        <f>_xlfn.XLOOKUP(C305,'[1]COD Age Group 113 by Year'!$F$2:$F$1078,'[1]COD Age Group 113 by Year'!$G$2:$G$1078,,0)</f>
        <v>#N/A</v>
      </c>
    </row>
    <row r="306" spans="2:2" x14ac:dyDescent="0.45">
      <c r="B306" t="e">
        <f>_xlfn.XLOOKUP(C306,'[1]COD Age Group 113 by Year'!$F$2:$F$1078,'[1]COD Age Group 113 by Year'!$G$2:$G$1078,,0)</f>
        <v>#N/A</v>
      </c>
    </row>
    <row r="307" spans="2:2" x14ac:dyDescent="0.45">
      <c r="B307" t="e">
        <f>_xlfn.XLOOKUP(C307,'[1]COD Age Group 113 by Year'!$F$2:$F$1078,'[1]COD Age Group 113 by Year'!$G$2:$G$1078,,0)</f>
        <v>#N/A</v>
      </c>
    </row>
    <row r="308" spans="2:2" x14ac:dyDescent="0.45">
      <c r="B308" t="e">
        <f>_xlfn.XLOOKUP(C308,'[1]COD Age Group 113 by Year'!$F$2:$F$1078,'[1]COD Age Group 113 by Year'!$G$2:$G$1078,,0)</f>
        <v>#N/A</v>
      </c>
    </row>
    <row r="309" spans="2:2" x14ac:dyDescent="0.45">
      <c r="B309" t="e">
        <f>_xlfn.XLOOKUP(C309,'[1]COD Age Group 113 by Year'!$F$2:$F$1078,'[1]COD Age Group 113 by Year'!$G$2:$G$1078,,0)</f>
        <v>#N/A</v>
      </c>
    </row>
    <row r="310" spans="2:2" x14ac:dyDescent="0.45">
      <c r="B310" t="e">
        <f>_xlfn.XLOOKUP(C310,'[1]COD Age Group 113 by Year'!$F$2:$F$1078,'[1]COD Age Group 113 by Year'!$G$2:$G$1078,,0)</f>
        <v>#N/A</v>
      </c>
    </row>
    <row r="311" spans="2:2" x14ac:dyDescent="0.45">
      <c r="B311" t="e">
        <f>_xlfn.XLOOKUP(C311,'[1]COD Age Group 113 by Year'!$F$2:$F$1078,'[1]COD Age Group 113 by Year'!$G$2:$G$1078,,0)</f>
        <v>#N/A</v>
      </c>
    </row>
    <row r="312" spans="2:2" x14ac:dyDescent="0.45">
      <c r="B312" t="e">
        <f>_xlfn.XLOOKUP(C312,'[1]COD Age Group 113 by Year'!$F$2:$F$1078,'[1]COD Age Group 113 by Year'!$G$2:$G$1078,,0)</f>
        <v>#N/A</v>
      </c>
    </row>
    <row r="313" spans="2:2" x14ac:dyDescent="0.45">
      <c r="B313" t="e">
        <f>_xlfn.XLOOKUP(C313,'[1]COD Age Group 113 by Year'!$F$2:$F$1078,'[1]COD Age Group 113 by Year'!$G$2:$G$1078,,0)</f>
        <v>#N/A</v>
      </c>
    </row>
    <row r="314" spans="2:2" x14ac:dyDescent="0.45">
      <c r="B314" t="e">
        <f>_xlfn.XLOOKUP(C314,'[1]COD Age Group 113 by Year'!$F$2:$F$1078,'[1]COD Age Group 113 by Year'!$G$2:$G$1078,,0)</f>
        <v>#N/A</v>
      </c>
    </row>
    <row r="315" spans="2:2" x14ac:dyDescent="0.45">
      <c r="B315" t="e">
        <f>_xlfn.XLOOKUP(C315,'[1]COD Age Group 113 by Year'!$F$2:$F$1078,'[1]COD Age Group 113 by Year'!$G$2:$G$1078,,0)</f>
        <v>#N/A</v>
      </c>
    </row>
    <row r="316" spans="2:2" x14ac:dyDescent="0.45">
      <c r="B316" t="e">
        <f>_xlfn.XLOOKUP(C316,'[1]COD Age Group 113 by Year'!$F$2:$F$1078,'[1]COD Age Group 113 by Year'!$G$2:$G$1078,,0)</f>
        <v>#N/A</v>
      </c>
    </row>
    <row r="317" spans="2:2" x14ac:dyDescent="0.45">
      <c r="B317" t="e">
        <f>_xlfn.XLOOKUP(C317,'[1]COD Age Group 113 by Year'!$F$2:$F$1078,'[1]COD Age Group 113 by Year'!$G$2:$G$1078,,0)</f>
        <v>#N/A</v>
      </c>
    </row>
    <row r="318" spans="2:2" x14ac:dyDescent="0.45">
      <c r="B318" t="e">
        <f>_xlfn.XLOOKUP(C318,'[1]COD Age Group 113 by Year'!$F$2:$F$1078,'[1]COD Age Group 113 by Year'!$G$2:$G$1078,,0)</f>
        <v>#N/A</v>
      </c>
    </row>
    <row r="319" spans="2:2" x14ac:dyDescent="0.45">
      <c r="B319" t="e">
        <f>_xlfn.XLOOKUP(C319,'[1]COD Age Group 113 by Year'!$F$2:$F$1078,'[1]COD Age Group 113 by Year'!$G$2:$G$1078,,0)</f>
        <v>#N/A</v>
      </c>
    </row>
    <row r="320" spans="2:2" x14ac:dyDescent="0.45">
      <c r="B320" t="e">
        <f>_xlfn.XLOOKUP(C320,'[1]COD Age Group 113 by Year'!$F$2:$F$1078,'[1]COD Age Group 113 by Year'!$G$2:$G$1078,,0)</f>
        <v>#N/A</v>
      </c>
    </row>
    <row r="321" spans="2:2" x14ac:dyDescent="0.45">
      <c r="B321" t="e">
        <f>_xlfn.XLOOKUP(C321,'[1]COD Age Group 113 by Year'!$F$2:$F$1078,'[1]COD Age Group 113 by Year'!$G$2:$G$1078,,0)</f>
        <v>#N/A</v>
      </c>
    </row>
    <row r="322" spans="2:2" x14ac:dyDescent="0.45">
      <c r="B322" t="e">
        <f>_xlfn.XLOOKUP(C322,'[1]COD Age Group 113 by Year'!$F$2:$F$1078,'[1]COD Age Group 113 by Year'!$G$2:$G$1078,,0)</f>
        <v>#N/A</v>
      </c>
    </row>
    <row r="323" spans="2:2" x14ac:dyDescent="0.45">
      <c r="B323" t="e">
        <f>_xlfn.XLOOKUP(C323,'[1]COD Age Group 113 by Year'!$F$2:$F$1078,'[1]COD Age Group 113 by Year'!$G$2:$G$1078,,0)</f>
        <v>#N/A</v>
      </c>
    </row>
    <row r="324" spans="2:2" x14ac:dyDescent="0.45">
      <c r="B324" t="e">
        <f>_xlfn.XLOOKUP(C324,'[1]COD Age Group 113 by Year'!$F$2:$F$1078,'[1]COD Age Group 113 by Year'!$G$2:$G$1078,,0)</f>
        <v>#N/A</v>
      </c>
    </row>
    <row r="325" spans="2:2" x14ac:dyDescent="0.45">
      <c r="B325" t="e">
        <f>_xlfn.XLOOKUP(C325,'[1]COD Age Group 113 by Year'!$F$2:$F$1078,'[1]COD Age Group 113 by Year'!$G$2:$G$1078,,0)</f>
        <v>#N/A</v>
      </c>
    </row>
    <row r="326" spans="2:2" x14ac:dyDescent="0.45">
      <c r="B326" t="e">
        <f>_xlfn.XLOOKUP(C326,'[1]COD Age Group 113 by Year'!$F$2:$F$1078,'[1]COD Age Group 113 by Year'!$G$2:$G$1078,,0)</f>
        <v>#N/A</v>
      </c>
    </row>
    <row r="327" spans="2:2" x14ac:dyDescent="0.45">
      <c r="B327" t="e">
        <f>_xlfn.XLOOKUP(C327,'[1]COD Age Group 113 by Year'!$F$2:$F$1078,'[1]COD Age Group 113 by Year'!$G$2:$G$1078,,0)</f>
        <v>#N/A</v>
      </c>
    </row>
    <row r="328" spans="2:2" x14ac:dyDescent="0.45">
      <c r="B328" t="e">
        <f>_xlfn.XLOOKUP(C328,'[1]COD Age Group 113 by Year'!$F$2:$F$1078,'[1]COD Age Group 113 by Year'!$G$2:$G$1078,,0)</f>
        <v>#N/A</v>
      </c>
    </row>
    <row r="329" spans="2:2" x14ac:dyDescent="0.45">
      <c r="B329" t="e">
        <f>_xlfn.XLOOKUP(C329,'[1]COD Age Group 113 by Year'!$F$2:$F$1078,'[1]COD Age Group 113 by Year'!$G$2:$G$1078,,0)</f>
        <v>#N/A</v>
      </c>
    </row>
    <row r="330" spans="2:2" x14ac:dyDescent="0.45">
      <c r="B330" t="e">
        <f>_xlfn.XLOOKUP(C330,'[1]COD Age Group 113 by Year'!$F$2:$F$1078,'[1]COD Age Group 113 by Year'!$G$2:$G$1078,,0)</f>
        <v>#N/A</v>
      </c>
    </row>
    <row r="331" spans="2:2" x14ac:dyDescent="0.45">
      <c r="B331" t="e">
        <f>_xlfn.XLOOKUP(C331,'[1]COD Age Group 113 by Year'!$F$2:$F$1078,'[1]COD Age Group 113 by Year'!$G$2:$G$1078,,0)</f>
        <v>#N/A</v>
      </c>
    </row>
    <row r="332" spans="2:2" x14ac:dyDescent="0.45">
      <c r="B332" t="e">
        <f>_xlfn.XLOOKUP(C332,'[1]COD Age Group 113 by Year'!$F$2:$F$1078,'[1]COD Age Group 113 by Year'!$G$2:$G$1078,,0)</f>
        <v>#N/A</v>
      </c>
    </row>
    <row r="333" spans="2:2" x14ac:dyDescent="0.45">
      <c r="B333" t="e">
        <f>_xlfn.XLOOKUP(C333,'[1]COD Age Group 113 by Year'!$F$2:$F$1078,'[1]COD Age Group 113 by Year'!$G$2:$G$1078,,0)</f>
        <v>#N/A</v>
      </c>
    </row>
    <row r="334" spans="2:2" x14ac:dyDescent="0.45">
      <c r="B334" t="e">
        <f>_xlfn.XLOOKUP(C334,'[1]COD Age Group 113 by Year'!$F$2:$F$1078,'[1]COD Age Group 113 by Year'!$G$2:$G$1078,,0)</f>
        <v>#N/A</v>
      </c>
    </row>
    <row r="335" spans="2:2" x14ac:dyDescent="0.45">
      <c r="B335" t="e">
        <f>_xlfn.XLOOKUP(C335,'[1]COD Age Group 113 by Year'!$F$2:$F$1078,'[1]COD Age Group 113 by Year'!$G$2:$G$1078,,0)</f>
        <v>#N/A</v>
      </c>
    </row>
    <row r="336" spans="2:2" x14ac:dyDescent="0.45">
      <c r="B336" t="e">
        <f>_xlfn.XLOOKUP(C336,'[1]COD Age Group 113 by Year'!$F$2:$F$1078,'[1]COD Age Group 113 by Year'!$G$2:$G$1078,,0)</f>
        <v>#N/A</v>
      </c>
    </row>
    <row r="337" spans="2:2" x14ac:dyDescent="0.45">
      <c r="B337" t="e">
        <f>_xlfn.XLOOKUP(C337,'[1]COD Age Group 113 by Year'!$F$2:$F$1078,'[1]COD Age Group 113 by Year'!$G$2:$G$1078,,0)</f>
        <v>#N/A</v>
      </c>
    </row>
    <row r="338" spans="2:2" x14ac:dyDescent="0.45">
      <c r="B338" t="e">
        <f>_xlfn.XLOOKUP(C338,'[1]COD Age Group 113 by Year'!$F$2:$F$1078,'[1]COD Age Group 113 by Year'!$G$2:$G$1078,,0)</f>
        <v>#N/A</v>
      </c>
    </row>
    <row r="339" spans="2:2" x14ac:dyDescent="0.45">
      <c r="B339" t="e">
        <f>_xlfn.XLOOKUP(C339,'[1]COD Age Group 113 by Year'!$F$2:$F$1078,'[1]COD Age Group 113 by Year'!$G$2:$G$1078,,0)</f>
        <v>#N/A</v>
      </c>
    </row>
    <row r="340" spans="2:2" x14ac:dyDescent="0.45">
      <c r="B340" t="e">
        <f>_xlfn.XLOOKUP(C340,'[1]COD Age Group 113 by Year'!$F$2:$F$1078,'[1]COD Age Group 113 by Year'!$G$2:$G$1078,,0)</f>
        <v>#N/A</v>
      </c>
    </row>
    <row r="341" spans="2:2" x14ac:dyDescent="0.45">
      <c r="B341" t="e">
        <f>_xlfn.XLOOKUP(C341,'[1]COD Age Group 113 by Year'!$F$2:$F$1078,'[1]COD Age Group 113 by Year'!$G$2:$G$1078,,0)</f>
        <v>#N/A</v>
      </c>
    </row>
    <row r="342" spans="2:2" x14ac:dyDescent="0.45">
      <c r="B342" t="e">
        <f>_xlfn.XLOOKUP(C342,'[1]COD Age Group 113 by Year'!$F$2:$F$1078,'[1]COD Age Group 113 by Year'!$G$2:$G$1078,,0)</f>
        <v>#N/A</v>
      </c>
    </row>
    <row r="343" spans="2:2" x14ac:dyDescent="0.45">
      <c r="B343" t="e">
        <f>_xlfn.XLOOKUP(C343,'[1]COD Age Group 113 by Year'!$F$2:$F$1078,'[1]COD Age Group 113 by Year'!$G$2:$G$1078,,0)</f>
        <v>#N/A</v>
      </c>
    </row>
    <row r="344" spans="2:2" x14ac:dyDescent="0.45">
      <c r="B344" t="e">
        <f>_xlfn.XLOOKUP(C344,'[1]COD Age Group 113 by Year'!$F$2:$F$1078,'[1]COD Age Group 113 by Year'!$G$2:$G$1078,,0)</f>
        <v>#N/A</v>
      </c>
    </row>
    <row r="345" spans="2:2" x14ac:dyDescent="0.45">
      <c r="B345" t="e">
        <f>_xlfn.XLOOKUP(C345,'[1]COD Age Group 113 by Year'!$F$2:$F$1078,'[1]COD Age Group 113 by Year'!$G$2:$G$1078,,0)</f>
        <v>#N/A</v>
      </c>
    </row>
    <row r="346" spans="2:2" x14ac:dyDescent="0.45">
      <c r="B346" t="e">
        <f>_xlfn.XLOOKUP(C346,'[1]COD Age Group 113 by Year'!$F$2:$F$1078,'[1]COD Age Group 113 by Year'!$G$2:$G$1078,,0)</f>
        <v>#N/A</v>
      </c>
    </row>
    <row r="347" spans="2:2" x14ac:dyDescent="0.45">
      <c r="B347" t="e">
        <f>_xlfn.XLOOKUP(C347,'[1]COD Age Group 113 by Year'!$F$2:$F$1078,'[1]COD Age Group 113 by Year'!$G$2:$G$1078,,0)</f>
        <v>#N/A</v>
      </c>
    </row>
    <row r="348" spans="2:2" x14ac:dyDescent="0.45">
      <c r="B348" t="e">
        <f>_xlfn.XLOOKUP(C348,'[1]COD Age Group 113 by Year'!$F$2:$F$1078,'[1]COD Age Group 113 by Year'!$G$2:$G$1078,,0)</f>
        <v>#N/A</v>
      </c>
    </row>
    <row r="349" spans="2:2" x14ac:dyDescent="0.45">
      <c r="B349" t="e">
        <f>_xlfn.XLOOKUP(C349,'[1]COD Age Group 113 by Year'!$F$2:$F$1078,'[1]COD Age Group 113 by Year'!$G$2:$G$1078,,0)</f>
        <v>#N/A</v>
      </c>
    </row>
    <row r="350" spans="2:2" x14ac:dyDescent="0.45">
      <c r="B350" t="e">
        <f>_xlfn.XLOOKUP(C350,'[1]COD Age Group 113 by Year'!$F$2:$F$1078,'[1]COD Age Group 113 by Year'!$G$2:$G$1078,,0)</f>
        <v>#N/A</v>
      </c>
    </row>
    <row r="351" spans="2:2" x14ac:dyDescent="0.45">
      <c r="B351" t="e">
        <f>_xlfn.XLOOKUP(C351,'[1]COD Age Group 113 by Year'!$F$2:$F$1078,'[1]COD Age Group 113 by Year'!$G$2:$G$1078,,0)</f>
        <v>#N/A</v>
      </c>
    </row>
    <row r="352" spans="2:2" x14ac:dyDescent="0.45">
      <c r="B352" t="e">
        <f>_xlfn.XLOOKUP(C352,'[1]COD Age Group 113 by Year'!$F$2:$F$1078,'[1]COD Age Group 113 by Year'!$G$2:$G$1078,,0)</f>
        <v>#N/A</v>
      </c>
    </row>
    <row r="353" spans="2:2" x14ac:dyDescent="0.45">
      <c r="B353" t="e">
        <f>_xlfn.XLOOKUP(C353,'[1]COD Age Group 113 by Year'!$F$2:$F$1078,'[1]COD Age Group 113 by Year'!$G$2:$G$1078,,0)</f>
        <v>#N/A</v>
      </c>
    </row>
    <row r="354" spans="2:2" x14ac:dyDescent="0.45">
      <c r="B354" t="e">
        <f>_xlfn.XLOOKUP(C354,'[1]COD Age Group 113 by Year'!$F$2:$F$1078,'[1]COD Age Group 113 by Year'!$G$2:$G$1078,,0)</f>
        <v>#N/A</v>
      </c>
    </row>
    <row r="355" spans="2:2" x14ac:dyDescent="0.45">
      <c r="B355" t="e">
        <f>_xlfn.XLOOKUP(C355,'[1]COD Age Group 113 by Year'!$F$2:$F$1078,'[1]COD Age Group 113 by Year'!$G$2:$G$1078,,0)</f>
        <v>#N/A</v>
      </c>
    </row>
    <row r="356" spans="2:2" x14ac:dyDescent="0.45">
      <c r="B356" t="e">
        <f>_xlfn.XLOOKUP(C356,'[1]COD Age Group 113 by Year'!$F$2:$F$1078,'[1]COD Age Group 113 by Year'!$G$2:$G$1078,,0)</f>
        <v>#N/A</v>
      </c>
    </row>
    <row r="357" spans="2:2" x14ac:dyDescent="0.45">
      <c r="B357" t="e">
        <f>_xlfn.XLOOKUP(C357,'[1]COD Age Group 113 by Year'!$F$2:$F$1078,'[1]COD Age Group 113 by Year'!$G$2:$G$1078,,0)</f>
        <v>#N/A</v>
      </c>
    </row>
    <row r="358" spans="2:2" x14ac:dyDescent="0.45">
      <c r="B358" t="e">
        <f>_xlfn.XLOOKUP(C358,'[1]COD Age Group 113 by Year'!$F$2:$F$1078,'[1]COD Age Group 113 by Year'!$G$2:$G$1078,,0)</f>
        <v>#N/A</v>
      </c>
    </row>
    <row r="359" spans="2:2" x14ac:dyDescent="0.45">
      <c r="B359" t="e">
        <f>_xlfn.XLOOKUP(C359,'[1]COD Age Group 113 by Year'!$F$2:$F$1078,'[1]COD Age Group 113 by Year'!$G$2:$G$1078,,0)</f>
        <v>#N/A</v>
      </c>
    </row>
    <row r="360" spans="2:2" x14ac:dyDescent="0.45">
      <c r="B360" t="e">
        <f>_xlfn.XLOOKUP(C360,'[1]COD Age Group 113 by Year'!$F$2:$F$1078,'[1]COD Age Group 113 by Year'!$G$2:$G$1078,,0)</f>
        <v>#N/A</v>
      </c>
    </row>
    <row r="361" spans="2:2" x14ac:dyDescent="0.45">
      <c r="B361" t="e">
        <f>_xlfn.XLOOKUP(C361,'[1]COD Age Group 113 by Year'!$F$2:$F$1078,'[1]COD Age Group 113 by Year'!$G$2:$G$1078,,0)</f>
        <v>#N/A</v>
      </c>
    </row>
    <row r="362" spans="2:2" x14ac:dyDescent="0.45">
      <c r="B362" t="e">
        <f>_xlfn.XLOOKUP(C362,'[1]COD Age Group 113 by Year'!$F$2:$F$1078,'[1]COD Age Group 113 by Year'!$G$2:$G$1078,,0)</f>
        <v>#N/A</v>
      </c>
    </row>
    <row r="363" spans="2:2" x14ac:dyDescent="0.45">
      <c r="B363" t="e">
        <f>_xlfn.XLOOKUP(C363,'[1]COD Age Group 113 by Year'!$F$2:$F$1078,'[1]COD Age Group 113 by Year'!$G$2:$G$1078,,0)</f>
        <v>#N/A</v>
      </c>
    </row>
    <row r="364" spans="2:2" x14ac:dyDescent="0.45">
      <c r="B364" t="e">
        <f>_xlfn.XLOOKUP(C364,'[1]COD Age Group 113 by Year'!$F$2:$F$1078,'[1]COD Age Group 113 by Year'!$G$2:$G$1078,,0)</f>
        <v>#N/A</v>
      </c>
    </row>
    <row r="365" spans="2:2" x14ac:dyDescent="0.45">
      <c r="B365" t="e">
        <f>_xlfn.XLOOKUP(C365,'[1]COD Age Group 113 by Year'!$F$2:$F$1078,'[1]COD Age Group 113 by Year'!$G$2:$G$1078,,0)</f>
        <v>#N/A</v>
      </c>
    </row>
    <row r="366" spans="2:2" x14ac:dyDescent="0.45">
      <c r="B366" t="e">
        <f>_xlfn.XLOOKUP(C366,'[1]COD Age Group 113 by Year'!$F$2:$F$1078,'[1]COD Age Group 113 by Year'!$G$2:$G$1078,,0)</f>
        <v>#N/A</v>
      </c>
    </row>
    <row r="367" spans="2:2" x14ac:dyDescent="0.45">
      <c r="B367" t="e">
        <f>_xlfn.XLOOKUP(C367,'[1]COD Age Group 113 by Year'!$F$2:$F$1078,'[1]COD Age Group 113 by Year'!$G$2:$G$1078,,0)</f>
        <v>#N/A</v>
      </c>
    </row>
    <row r="368" spans="2:2" x14ac:dyDescent="0.45">
      <c r="B368" t="e">
        <f>_xlfn.XLOOKUP(C368,'[1]COD Age Group 113 by Year'!$F$2:$F$1078,'[1]COD Age Group 113 by Year'!$G$2:$G$1078,,0)</f>
        <v>#N/A</v>
      </c>
    </row>
    <row r="369" spans="2:2" x14ac:dyDescent="0.45">
      <c r="B369" t="e">
        <f>_xlfn.XLOOKUP(C369,'[1]COD Age Group 113 by Year'!$F$2:$F$1078,'[1]COD Age Group 113 by Year'!$G$2:$G$1078,,0)</f>
        <v>#N/A</v>
      </c>
    </row>
    <row r="370" spans="2:2" x14ac:dyDescent="0.45">
      <c r="B370" t="e">
        <f>_xlfn.XLOOKUP(C370,'[1]COD Age Group 113 by Year'!$F$2:$F$1078,'[1]COD Age Group 113 by Year'!$G$2:$G$1078,,0)</f>
        <v>#N/A</v>
      </c>
    </row>
    <row r="371" spans="2:2" x14ac:dyDescent="0.45">
      <c r="B371" t="e">
        <f>_xlfn.XLOOKUP(C371,'[1]COD Age Group 113 by Year'!$F$2:$F$1078,'[1]COD Age Group 113 by Year'!$G$2:$G$1078,,0)</f>
        <v>#N/A</v>
      </c>
    </row>
    <row r="372" spans="2:2" x14ac:dyDescent="0.45">
      <c r="B372" t="e">
        <f>_xlfn.XLOOKUP(C372,'[1]COD Age Group 113 by Year'!$F$2:$F$1078,'[1]COD Age Group 113 by Year'!$G$2:$G$1078,,0)</f>
        <v>#N/A</v>
      </c>
    </row>
    <row r="373" spans="2:2" x14ac:dyDescent="0.45">
      <c r="B373" t="e">
        <f>_xlfn.XLOOKUP(C373,'[1]COD Age Group 113 by Year'!$F$2:$F$1078,'[1]COD Age Group 113 by Year'!$G$2:$G$1078,,0)</f>
        <v>#N/A</v>
      </c>
    </row>
    <row r="374" spans="2:2" x14ac:dyDescent="0.45">
      <c r="B374" t="e">
        <f>_xlfn.XLOOKUP(C374,'[1]COD Age Group 113 by Year'!$F$2:$F$1078,'[1]COD Age Group 113 by Year'!$G$2:$G$1078,,0)</f>
        <v>#N/A</v>
      </c>
    </row>
    <row r="375" spans="2:2" x14ac:dyDescent="0.45">
      <c r="B375" t="e">
        <f>_xlfn.XLOOKUP(C375,'[1]COD Age Group 113 by Year'!$F$2:$F$1078,'[1]COD Age Group 113 by Year'!$G$2:$G$1078,,0)</f>
        <v>#N/A</v>
      </c>
    </row>
    <row r="376" spans="2:2" x14ac:dyDescent="0.45">
      <c r="B376" t="e">
        <f>_xlfn.XLOOKUP(C376,'[1]COD Age Group 113 by Year'!$F$2:$F$1078,'[1]COD Age Group 113 by Year'!$G$2:$G$1078,,0)</f>
        <v>#N/A</v>
      </c>
    </row>
    <row r="377" spans="2:2" x14ac:dyDescent="0.45">
      <c r="B377" t="e">
        <f>_xlfn.XLOOKUP(C377,'[1]COD Age Group 113 by Year'!$F$2:$F$1078,'[1]COD Age Group 113 by Year'!$G$2:$G$1078,,0)</f>
        <v>#N/A</v>
      </c>
    </row>
    <row r="378" spans="2:2" x14ac:dyDescent="0.45">
      <c r="B378" t="e">
        <f>_xlfn.XLOOKUP(C378,'[1]COD Age Group 113 by Year'!$F$2:$F$1078,'[1]COD Age Group 113 by Year'!$G$2:$G$1078,,0)</f>
        <v>#N/A</v>
      </c>
    </row>
    <row r="379" spans="2:2" x14ac:dyDescent="0.45">
      <c r="B379" t="e">
        <f>_xlfn.XLOOKUP(C379,'[1]COD Age Group 113 by Year'!$F$2:$F$1078,'[1]COD Age Group 113 by Year'!$G$2:$G$1078,,0)</f>
        <v>#N/A</v>
      </c>
    </row>
    <row r="380" spans="2:2" x14ac:dyDescent="0.45">
      <c r="B380" t="e">
        <f>_xlfn.XLOOKUP(C380,'[1]COD Age Group 113 by Year'!$F$2:$F$1078,'[1]COD Age Group 113 by Year'!$G$2:$G$1078,,0)</f>
        <v>#N/A</v>
      </c>
    </row>
    <row r="381" spans="2:2" x14ac:dyDescent="0.45">
      <c r="B381" t="e">
        <f>_xlfn.XLOOKUP(C381,'[1]COD Age Group 113 by Year'!$F$2:$F$1078,'[1]COD Age Group 113 by Year'!$G$2:$G$1078,,0)</f>
        <v>#N/A</v>
      </c>
    </row>
    <row r="382" spans="2:2" x14ac:dyDescent="0.45">
      <c r="B382" t="e">
        <f>_xlfn.XLOOKUP(C382,'[1]COD Age Group 113 by Year'!$F$2:$F$1078,'[1]COD Age Group 113 by Year'!$G$2:$G$1078,,0)</f>
        <v>#N/A</v>
      </c>
    </row>
    <row r="383" spans="2:2" x14ac:dyDescent="0.45">
      <c r="B383" t="e">
        <f>_xlfn.XLOOKUP(C383,'[1]COD Age Group 113 by Year'!$F$2:$F$1078,'[1]COD Age Group 113 by Year'!$G$2:$G$1078,,0)</f>
        <v>#N/A</v>
      </c>
    </row>
    <row r="384" spans="2:2" x14ac:dyDescent="0.45">
      <c r="B384" t="e">
        <f>_xlfn.XLOOKUP(C384,'[1]COD Age Group 113 by Year'!$F$2:$F$1078,'[1]COD Age Group 113 by Year'!$G$2:$G$1078,,0)</f>
        <v>#N/A</v>
      </c>
    </row>
    <row r="385" spans="2:2" x14ac:dyDescent="0.45">
      <c r="B385" t="e">
        <f>_xlfn.XLOOKUP(C385,'[1]COD Age Group 113 by Year'!$F$2:$F$1078,'[1]COD Age Group 113 by Year'!$G$2:$G$1078,,0)</f>
        <v>#N/A</v>
      </c>
    </row>
    <row r="386" spans="2:2" x14ac:dyDescent="0.45">
      <c r="B386" t="e">
        <f>_xlfn.XLOOKUP(C386,'[1]COD Age Group 113 by Year'!$F$2:$F$1078,'[1]COD Age Group 113 by Year'!$G$2:$G$1078,,0)</f>
        <v>#N/A</v>
      </c>
    </row>
    <row r="387" spans="2:2" x14ac:dyDescent="0.45">
      <c r="B387" t="e">
        <f>_xlfn.XLOOKUP(C387,'[1]COD Age Group 113 by Year'!$F$2:$F$1078,'[1]COD Age Group 113 by Year'!$G$2:$G$1078,,0)</f>
        <v>#N/A</v>
      </c>
    </row>
    <row r="388" spans="2:2" x14ac:dyDescent="0.45">
      <c r="B388" t="e">
        <f>_xlfn.XLOOKUP(C388,'[1]COD Age Group 113 by Year'!$F$2:$F$1078,'[1]COD Age Group 113 by Year'!$G$2:$G$1078,,0)</f>
        <v>#N/A</v>
      </c>
    </row>
    <row r="389" spans="2:2" x14ac:dyDescent="0.45">
      <c r="B389" t="e">
        <f>_xlfn.XLOOKUP(C389,'[1]COD Age Group 113 by Year'!$F$2:$F$1078,'[1]COD Age Group 113 by Year'!$G$2:$G$1078,,0)</f>
        <v>#N/A</v>
      </c>
    </row>
    <row r="390" spans="2:2" x14ac:dyDescent="0.45">
      <c r="B390" t="e">
        <f>_xlfn.XLOOKUP(C390,'[1]COD Age Group 113 by Year'!$F$2:$F$1078,'[1]COD Age Group 113 by Year'!$G$2:$G$1078,,0)</f>
        <v>#N/A</v>
      </c>
    </row>
    <row r="391" spans="2:2" x14ac:dyDescent="0.45">
      <c r="B391" t="e">
        <f>_xlfn.XLOOKUP(C391,'[1]COD Age Group 113 by Year'!$F$2:$F$1078,'[1]COD Age Group 113 by Year'!$G$2:$G$1078,,0)</f>
        <v>#N/A</v>
      </c>
    </row>
    <row r="392" spans="2:2" x14ac:dyDescent="0.45">
      <c r="B392" t="e">
        <f>_xlfn.XLOOKUP(C392,'[1]COD Age Group 113 by Year'!$F$2:$F$1078,'[1]COD Age Group 113 by Year'!$G$2:$G$1078,,0)</f>
        <v>#N/A</v>
      </c>
    </row>
    <row r="393" spans="2:2" x14ac:dyDescent="0.45">
      <c r="B393" t="e">
        <f>_xlfn.XLOOKUP(C393,'[1]COD Age Group 113 by Year'!$F$2:$F$1078,'[1]COD Age Group 113 by Year'!$G$2:$G$1078,,0)</f>
        <v>#N/A</v>
      </c>
    </row>
    <row r="394" spans="2:2" x14ac:dyDescent="0.45">
      <c r="B394" t="e">
        <f>_xlfn.XLOOKUP(C394,'[1]COD Age Group 113 by Year'!$F$2:$F$1078,'[1]COD Age Group 113 by Year'!$G$2:$G$1078,,0)</f>
        <v>#N/A</v>
      </c>
    </row>
    <row r="395" spans="2:2" x14ac:dyDescent="0.45">
      <c r="B395" t="e">
        <f>_xlfn.XLOOKUP(C395,'[1]COD Age Group 113 by Year'!$F$2:$F$1078,'[1]COD Age Group 113 by Year'!$G$2:$G$1078,,0)</f>
        <v>#N/A</v>
      </c>
    </row>
    <row r="396" spans="2:2" x14ac:dyDescent="0.45">
      <c r="B396" t="e">
        <f>_xlfn.XLOOKUP(C396,'[1]COD Age Group 113 by Year'!$F$2:$F$1078,'[1]COD Age Group 113 by Year'!$G$2:$G$1078,,0)</f>
        <v>#N/A</v>
      </c>
    </row>
    <row r="397" spans="2:2" x14ac:dyDescent="0.45">
      <c r="B397" t="e">
        <f>_xlfn.XLOOKUP(C397,'[1]COD Age Group 113 by Year'!$F$2:$F$1078,'[1]COD Age Group 113 by Year'!$G$2:$G$1078,,0)</f>
        <v>#N/A</v>
      </c>
    </row>
    <row r="398" spans="2:2" x14ac:dyDescent="0.45">
      <c r="B398" t="e">
        <f>_xlfn.XLOOKUP(C398,'[1]COD Age Group 113 by Year'!$F$2:$F$1078,'[1]COD Age Group 113 by Year'!$G$2:$G$1078,,0)</f>
        <v>#N/A</v>
      </c>
    </row>
    <row r="399" spans="2:2" x14ac:dyDescent="0.45">
      <c r="B399" t="e">
        <f>_xlfn.XLOOKUP(C399,'[1]COD Age Group 113 by Year'!$F$2:$F$1078,'[1]COD Age Group 113 by Year'!$G$2:$G$1078,,0)</f>
        <v>#N/A</v>
      </c>
    </row>
    <row r="400" spans="2:2" x14ac:dyDescent="0.45">
      <c r="B400" t="e">
        <f>_xlfn.XLOOKUP(C400,'[1]COD Age Group 113 by Year'!$F$2:$F$1078,'[1]COD Age Group 113 by Year'!$G$2:$G$1078,,0)</f>
        <v>#N/A</v>
      </c>
    </row>
    <row r="401" spans="2:2" x14ac:dyDescent="0.45">
      <c r="B401" t="e">
        <f>_xlfn.XLOOKUP(C401,'[1]COD Age Group 113 by Year'!$F$2:$F$1078,'[1]COD Age Group 113 by Year'!$G$2:$G$1078,,0)</f>
        <v>#N/A</v>
      </c>
    </row>
    <row r="402" spans="2:2" x14ac:dyDescent="0.45">
      <c r="B402" t="e">
        <f>_xlfn.XLOOKUP(C402,'[1]COD Age Group 113 by Year'!$F$2:$F$1078,'[1]COD Age Group 113 by Year'!$G$2:$G$1078,,0)</f>
        <v>#N/A</v>
      </c>
    </row>
    <row r="403" spans="2:2" x14ac:dyDescent="0.45">
      <c r="B403" t="e">
        <f>_xlfn.XLOOKUP(C403,'[1]COD Age Group 113 by Year'!$F$2:$F$1078,'[1]COD Age Group 113 by Year'!$G$2:$G$1078,,0)</f>
        <v>#N/A</v>
      </c>
    </row>
    <row r="404" spans="2:2" x14ac:dyDescent="0.45">
      <c r="B404" t="e">
        <f>_xlfn.XLOOKUP(C404,'[1]COD Age Group 113 by Year'!$F$2:$F$1078,'[1]COD Age Group 113 by Year'!$G$2:$G$1078,,0)</f>
        <v>#N/A</v>
      </c>
    </row>
    <row r="405" spans="2:2" x14ac:dyDescent="0.45">
      <c r="B405" t="e">
        <f>_xlfn.XLOOKUP(C405,'[1]COD Age Group 113 by Year'!$F$2:$F$1078,'[1]COD Age Group 113 by Year'!$G$2:$G$1078,,0)</f>
        <v>#N/A</v>
      </c>
    </row>
    <row r="406" spans="2:2" x14ac:dyDescent="0.45">
      <c r="B406" t="e">
        <f>_xlfn.XLOOKUP(C406,'[1]COD Age Group 113 by Year'!$F$2:$F$1078,'[1]COD Age Group 113 by Year'!$G$2:$G$1078,,0)</f>
        <v>#N/A</v>
      </c>
    </row>
    <row r="407" spans="2:2" x14ac:dyDescent="0.45">
      <c r="B407" t="e">
        <f>_xlfn.XLOOKUP(C407,'[1]COD Age Group 113 by Year'!$F$2:$F$1078,'[1]COD Age Group 113 by Year'!$G$2:$G$1078,,0)</f>
        <v>#N/A</v>
      </c>
    </row>
    <row r="408" spans="2:2" x14ac:dyDescent="0.45">
      <c r="B408" t="e">
        <f>_xlfn.XLOOKUP(C408,'[1]COD Age Group 113 by Year'!$F$2:$F$1078,'[1]COD Age Group 113 by Year'!$G$2:$G$1078,,0)</f>
        <v>#N/A</v>
      </c>
    </row>
    <row r="409" spans="2:2" x14ac:dyDescent="0.45">
      <c r="B409" t="e">
        <f>_xlfn.XLOOKUP(C409,'[1]COD Age Group 113 by Year'!$F$2:$F$1078,'[1]COD Age Group 113 by Year'!$G$2:$G$1078,,0)</f>
        <v>#N/A</v>
      </c>
    </row>
    <row r="410" spans="2:2" x14ac:dyDescent="0.45">
      <c r="B410" t="e">
        <f>_xlfn.XLOOKUP(C410,'[1]COD Age Group 113 by Year'!$F$2:$F$1078,'[1]COD Age Group 113 by Year'!$G$2:$G$1078,,0)</f>
        <v>#N/A</v>
      </c>
    </row>
    <row r="411" spans="2:2" x14ac:dyDescent="0.45">
      <c r="B411" t="e">
        <f>_xlfn.XLOOKUP(C411,'[1]COD Age Group 113 by Year'!$F$2:$F$1078,'[1]COD Age Group 113 by Year'!$G$2:$G$1078,,0)</f>
        <v>#N/A</v>
      </c>
    </row>
    <row r="412" spans="2:2" x14ac:dyDescent="0.45">
      <c r="B412" t="e">
        <f>_xlfn.XLOOKUP(C412,'[1]COD Age Group 113 by Year'!$F$2:$F$1078,'[1]COD Age Group 113 by Year'!$G$2:$G$1078,,0)</f>
        <v>#N/A</v>
      </c>
    </row>
    <row r="413" spans="2:2" x14ac:dyDescent="0.45">
      <c r="B413" t="e">
        <f>_xlfn.XLOOKUP(C413,'[1]COD Age Group 113 by Year'!$F$2:$F$1078,'[1]COD Age Group 113 by Year'!$G$2:$G$1078,,0)</f>
        <v>#N/A</v>
      </c>
    </row>
    <row r="414" spans="2:2" x14ac:dyDescent="0.45">
      <c r="B414" t="e">
        <f>_xlfn.XLOOKUP(C414,'[1]COD Age Group 113 by Year'!$F$2:$F$1078,'[1]COD Age Group 113 by Year'!$G$2:$G$1078,,0)</f>
        <v>#N/A</v>
      </c>
    </row>
    <row r="415" spans="2:2" x14ac:dyDescent="0.45">
      <c r="B415" t="e">
        <f>_xlfn.XLOOKUP(C415,'[1]COD Age Group 113 by Year'!$F$2:$F$1078,'[1]COD Age Group 113 by Year'!$G$2:$G$1078,,0)</f>
        <v>#N/A</v>
      </c>
    </row>
    <row r="416" spans="2:2" x14ac:dyDescent="0.45">
      <c r="B416" t="e">
        <f>_xlfn.XLOOKUP(C416,'[1]COD Age Group 113 by Year'!$F$2:$F$1078,'[1]COD Age Group 113 by Year'!$G$2:$G$1078,,0)</f>
        <v>#N/A</v>
      </c>
    </row>
    <row r="417" spans="2:2" x14ac:dyDescent="0.45">
      <c r="B417" t="e">
        <f>_xlfn.XLOOKUP(C417,'[1]COD Age Group 113 by Year'!$F$2:$F$1078,'[1]COD Age Group 113 by Year'!$G$2:$G$1078,,0)</f>
        <v>#N/A</v>
      </c>
    </row>
    <row r="418" spans="2:2" x14ac:dyDescent="0.45">
      <c r="B418" t="e">
        <f>_xlfn.XLOOKUP(C418,'[1]COD Age Group 113 by Year'!$F$2:$F$1078,'[1]COD Age Group 113 by Year'!$G$2:$G$1078,,0)</f>
        <v>#N/A</v>
      </c>
    </row>
    <row r="419" spans="2:2" x14ac:dyDescent="0.45">
      <c r="B419" t="e">
        <f>_xlfn.XLOOKUP(C419,'[1]COD Age Group 113 by Year'!$F$2:$F$1078,'[1]COD Age Group 113 by Year'!$G$2:$G$1078,,0)</f>
        <v>#N/A</v>
      </c>
    </row>
    <row r="420" spans="2:2" x14ac:dyDescent="0.45">
      <c r="B420" t="e">
        <f>_xlfn.XLOOKUP(C420,'[1]COD Age Group 113 by Year'!$F$2:$F$1078,'[1]COD Age Group 113 by Year'!$G$2:$G$1078,,0)</f>
        <v>#N/A</v>
      </c>
    </row>
    <row r="421" spans="2:2" x14ac:dyDescent="0.45">
      <c r="B421" t="e">
        <f>_xlfn.XLOOKUP(C421,'[1]COD Age Group 113 by Year'!$F$2:$F$1078,'[1]COD Age Group 113 by Year'!$G$2:$G$1078,,0)</f>
        <v>#N/A</v>
      </c>
    </row>
    <row r="422" spans="2:2" x14ac:dyDescent="0.45">
      <c r="B422" t="e">
        <f>_xlfn.XLOOKUP(C422,'[1]COD Age Group 113 by Year'!$F$2:$F$1078,'[1]COD Age Group 113 by Year'!$G$2:$G$1078,,0)</f>
        <v>#N/A</v>
      </c>
    </row>
    <row r="423" spans="2:2" x14ac:dyDescent="0.45">
      <c r="B423" t="e">
        <f>_xlfn.XLOOKUP(C423,'[1]COD Age Group 113 by Year'!$F$2:$F$1078,'[1]COD Age Group 113 by Year'!$G$2:$G$1078,,0)</f>
        <v>#N/A</v>
      </c>
    </row>
    <row r="424" spans="2:2" x14ac:dyDescent="0.45">
      <c r="B424" t="e">
        <f>_xlfn.XLOOKUP(C424,'[1]COD Age Group 113 by Year'!$F$2:$F$1078,'[1]COD Age Group 113 by Year'!$G$2:$G$1078,,0)</f>
        <v>#N/A</v>
      </c>
    </row>
    <row r="425" spans="2:2" x14ac:dyDescent="0.45">
      <c r="B425" t="e">
        <f>_xlfn.XLOOKUP(C425,'[1]COD Age Group 113 by Year'!$F$2:$F$1078,'[1]COD Age Group 113 by Year'!$G$2:$G$1078,,0)</f>
        <v>#N/A</v>
      </c>
    </row>
    <row r="426" spans="2:2" x14ac:dyDescent="0.45">
      <c r="B426" t="e">
        <f>_xlfn.XLOOKUP(C426,'[1]COD Age Group 113 by Year'!$F$2:$F$1078,'[1]COD Age Group 113 by Year'!$G$2:$G$1078,,0)</f>
        <v>#N/A</v>
      </c>
    </row>
    <row r="427" spans="2:2" x14ac:dyDescent="0.45">
      <c r="B427" t="e">
        <f>_xlfn.XLOOKUP(C427,'[1]COD Age Group 113 by Year'!$F$2:$F$1078,'[1]COD Age Group 113 by Year'!$G$2:$G$1078,,0)</f>
        <v>#N/A</v>
      </c>
    </row>
    <row r="428" spans="2:2" x14ac:dyDescent="0.45">
      <c r="B428" t="e">
        <f>_xlfn.XLOOKUP(C428,'[1]COD Age Group 113 by Year'!$F$2:$F$1078,'[1]COD Age Group 113 by Year'!$G$2:$G$1078,,0)</f>
        <v>#N/A</v>
      </c>
    </row>
    <row r="429" spans="2:2" x14ac:dyDescent="0.45">
      <c r="B429" t="e">
        <f>_xlfn.XLOOKUP(C429,'[1]COD Age Group 113 by Year'!$F$2:$F$1078,'[1]COD Age Group 113 by Year'!$G$2:$G$1078,,0)</f>
        <v>#N/A</v>
      </c>
    </row>
    <row r="430" spans="2:2" x14ac:dyDescent="0.45">
      <c r="B430" t="e">
        <f>_xlfn.XLOOKUP(C430,'[1]COD Age Group 113 by Year'!$F$2:$F$1078,'[1]COD Age Group 113 by Year'!$G$2:$G$1078,,0)</f>
        <v>#N/A</v>
      </c>
    </row>
    <row r="431" spans="2:2" x14ac:dyDescent="0.45">
      <c r="B431" t="e">
        <f>_xlfn.XLOOKUP(C431,'[1]COD Age Group 113 by Year'!$F$2:$F$1078,'[1]COD Age Group 113 by Year'!$G$2:$G$1078,,0)</f>
        <v>#N/A</v>
      </c>
    </row>
    <row r="432" spans="2:2" x14ac:dyDescent="0.45">
      <c r="B432" t="e">
        <f>_xlfn.XLOOKUP(C432,'[1]COD Age Group 113 by Year'!$F$2:$F$1078,'[1]COD Age Group 113 by Year'!$G$2:$G$1078,,0)</f>
        <v>#N/A</v>
      </c>
    </row>
    <row r="433" spans="2:2" x14ac:dyDescent="0.45">
      <c r="B433" t="e">
        <f>_xlfn.XLOOKUP(C433,'[1]COD Age Group 113 by Year'!$F$2:$F$1078,'[1]COD Age Group 113 by Year'!$G$2:$G$1078,,0)</f>
        <v>#N/A</v>
      </c>
    </row>
    <row r="434" spans="2:2" x14ac:dyDescent="0.45">
      <c r="B434" t="e">
        <f>_xlfn.XLOOKUP(C434,'[1]COD Age Group 113 by Year'!$F$2:$F$1078,'[1]COD Age Group 113 by Year'!$G$2:$G$1078,,0)</f>
        <v>#N/A</v>
      </c>
    </row>
    <row r="435" spans="2:2" x14ac:dyDescent="0.45">
      <c r="B435" t="e">
        <f>_xlfn.XLOOKUP(C435,'[1]COD Age Group 113 by Year'!$F$2:$F$1078,'[1]COD Age Group 113 by Year'!$G$2:$G$1078,,0)</f>
        <v>#N/A</v>
      </c>
    </row>
    <row r="436" spans="2:2" x14ac:dyDescent="0.45">
      <c r="B436" t="e">
        <f>_xlfn.XLOOKUP(C436,'[1]COD Age Group 113 by Year'!$F$2:$F$1078,'[1]COD Age Group 113 by Year'!$G$2:$G$1078,,0)</f>
        <v>#N/A</v>
      </c>
    </row>
    <row r="437" spans="2:2" x14ac:dyDescent="0.45">
      <c r="B437" t="e">
        <f>_xlfn.XLOOKUP(C437,'[1]COD Age Group 113 by Year'!$F$2:$F$1078,'[1]COD Age Group 113 by Year'!$G$2:$G$1078,,0)</f>
        <v>#N/A</v>
      </c>
    </row>
    <row r="438" spans="2:2" x14ac:dyDescent="0.45">
      <c r="B438" t="e">
        <f>_xlfn.XLOOKUP(C438,'[1]COD Age Group 113 by Year'!$F$2:$F$1078,'[1]COD Age Group 113 by Year'!$G$2:$G$1078,,0)</f>
        <v>#N/A</v>
      </c>
    </row>
    <row r="439" spans="2:2" x14ac:dyDescent="0.45">
      <c r="B439" t="e">
        <f>_xlfn.XLOOKUP(C439,'[1]COD Age Group 113 by Year'!$F$2:$F$1078,'[1]COD Age Group 113 by Year'!$G$2:$G$1078,,0)</f>
        <v>#N/A</v>
      </c>
    </row>
    <row r="440" spans="2:2" x14ac:dyDescent="0.45">
      <c r="B440" t="e">
        <f>_xlfn.XLOOKUP(C440,'[1]COD Age Group 113 by Year'!$F$2:$F$1078,'[1]COD Age Group 113 by Year'!$G$2:$G$1078,,0)</f>
        <v>#N/A</v>
      </c>
    </row>
    <row r="441" spans="2:2" x14ac:dyDescent="0.45">
      <c r="B441" t="e">
        <f>_xlfn.XLOOKUP(C441,'[1]COD Age Group 113 by Year'!$F$2:$F$1078,'[1]COD Age Group 113 by Year'!$G$2:$G$1078,,0)</f>
        <v>#N/A</v>
      </c>
    </row>
    <row r="442" spans="2:2" x14ac:dyDescent="0.45">
      <c r="B442" t="e">
        <f>_xlfn.XLOOKUP(C442,'[1]COD Age Group 113 by Year'!$F$2:$F$1078,'[1]COD Age Group 113 by Year'!$G$2:$G$1078,,0)</f>
        <v>#N/A</v>
      </c>
    </row>
    <row r="443" spans="2:2" x14ac:dyDescent="0.45">
      <c r="B443" t="e">
        <f>_xlfn.XLOOKUP(C443,'[1]COD Age Group 113 by Year'!$F$2:$F$1078,'[1]COD Age Group 113 by Year'!$G$2:$G$1078,,0)</f>
        <v>#N/A</v>
      </c>
    </row>
    <row r="444" spans="2:2" x14ac:dyDescent="0.45">
      <c r="B444" t="e">
        <f>_xlfn.XLOOKUP(C444,'[1]COD Age Group 113 by Year'!$F$2:$F$1078,'[1]COD Age Group 113 by Year'!$G$2:$G$1078,,0)</f>
        <v>#N/A</v>
      </c>
    </row>
    <row r="445" spans="2:2" x14ac:dyDescent="0.45">
      <c r="B445" t="e">
        <f>_xlfn.XLOOKUP(C445,'[1]COD Age Group 113 by Year'!$F$2:$F$1078,'[1]COD Age Group 113 by Year'!$G$2:$G$1078,,0)</f>
        <v>#N/A</v>
      </c>
    </row>
    <row r="446" spans="2:2" x14ac:dyDescent="0.45">
      <c r="B446" t="e">
        <f>_xlfn.XLOOKUP(C446,'[1]COD Age Group 113 by Year'!$F$2:$F$1078,'[1]COD Age Group 113 by Year'!$G$2:$G$1078,,0)</f>
        <v>#N/A</v>
      </c>
    </row>
    <row r="447" spans="2:2" x14ac:dyDescent="0.45">
      <c r="B447" t="e">
        <f>_xlfn.XLOOKUP(C447,'[1]COD Age Group 113 by Year'!$F$2:$F$1078,'[1]COD Age Group 113 by Year'!$G$2:$G$1078,,0)</f>
        <v>#N/A</v>
      </c>
    </row>
    <row r="448" spans="2:2" x14ac:dyDescent="0.45">
      <c r="B448" t="e">
        <f>_xlfn.XLOOKUP(C448,'[1]COD Age Group 113 by Year'!$F$2:$F$1078,'[1]COD Age Group 113 by Year'!$G$2:$G$1078,,0)</f>
        <v>#N/A</v>
      </c>
    </row>
    <row r="449" spans="2:2" x14ac:dyDescent="0.45">
      <c r="B449" t="e">
        <f>_xlfn.XLOOKUP(C449,'[1]COD Age Group 113 by Year'!$F$2:$F$1078,'[1]COD Age Group 113 by Year'!$G$2:$G$1078,,0)</f>
        <v>#N/A</v>
      </c>
    </row>
    <row r="450" spans="2:2" x14ac:dyDescent="0.45">
      <c r="B450" t="e">
        <f>_xlfn.XLOOKUP(C450,'[1]COD Age Group 113 by Year'!$F$2:$F$1078,'[1]COD Age Group 113 by Year'!$G$2:$G$1078,,0)</f>
        <v>#N/A</v>
      </c>
    </row>
    <row r="451" spans="2:2" x14ac:dyDescent="0.45">
      <c r="B451" t="e">
        <f>_xlfn.XLOOKUP(C451,'[1]COD Age Group 113 by Year'!$F$2:$F$1078,'[1]COD Age Group 113 by Year'!$G$2:$G$1078,,0)</f>
        <v>#N/A</v>
      </c>
    </row>
    <row r="452" spans="2:2" x14ac:dyDescent="0.45">
      <c r="B452" t="e">
        <f>_xlfn.XLOOKUP(C452,'[1]COD Age Group 113 by Year'!$F$2:$F$1078,'[1]COD Age Group 113 by Year'!$G$2:$G$1078,,0)</f>
        <v>#N/A</v>
      </c>
    </row>
    <row r="453" spans="2:2" x14ac:dyDescent="0.45">
      <c r="B453" t="e">
        <f>_xlfn.XLOOKUP(C453,'[1]COD Age Group 113 by Year'!$F$2:$F$1078,'[1]COD Age Group 113 by Year'!$G$2:$G$1078,,0)</f>
        <v>#N/A</v>
      </c>
    </row>
    <row r="454" spans="2:2" x14ac:dyDescent="0.45">
      <c r="B454" t="e">
        <f>_xlfn.XLOOKUP(C454,'[1]COD Age Group 113 by Year'!$F$2:$F$1078,'[1]COD Age Group 113 by Year'!$G$2:$G$1078,,0)</f>
        <v>#N/A</v>
      </c>
    </row>
    <row r="455" spans="2:2" x14ac:dyDescent="0.45">
      <c r="B455" t="e">
        <f>_xlfn.XLOOKUP(C455,'[1]COD Age Group 113 by Year'!$F$2:$F$1078,'[1]COD Age Group 113 by Year'!$G$2:$G$1078,,0)</f>
        <v>#N/A</v>
      </c>
    </row>
    <row r="456" spans="2:2" x14ac:dyDescent="0.45">
      <c r="B456" t="e">
        <f>_xlfn.XLOOKUP(C456,'[1]COD Age Group 113 by Year'!$F$2:$F$1078,'[1]COD Age Group 113 by Year'!$G$2:$G$1078,,0)</f>
        <v>#N/A</v>
      </c>
    </row>
    <row r="457" spans="2:2" x14ac:dyDescent="0.45">
      <c r="B457" t="e">
        <f>_xlfn.XLOOKUP(C457,'[1]COD Age Group 113 by Year'!$F$2:$F$1078,'[1]COD Age Group 113 by Year'!$G$2:$G$1078,,0)</f>
        <v>#N/A</v>
      </c>
    </row>
    <row r="458" spans="2:2" x14ac:dyDescent="0.45">
      <c r="B458" t="e">
        <f>_xlfn.XLOOKUP(C458,'[1]COD Age Group 113 by Year'!$F$2:$F$1078,'[1]COD Age Group 113 by Year'!$G$2:$G$1078,,0)</f>
        <v>#N/A</v>
      </c>
    </row>
    <row r="459" spans="2:2" x14ac:dyDescent="0.45">
      <c r="B459" t="e">
        <f>_xlfn.XLOOKUP(C459,'[1]COD Age Group 113 by Year'!$F$2:$F$1078,'[1]COD Age Group 113 by Year'!$G$2:$G$1078,,0)</f>
        <v>#N/A</v>
      </c>
    </row>
    <row r="460" spans="2:2" x14ac:dyDescent="0.45">
      <c r="B460" t="e">
        <f>_xlfn.XLOOKUP(C460,'[1]COD Age Group 113 by Year'!$F$2:$F$1078,'[1]COD Age Group 113 by Year'!$G$2:$G$1078,,0)</f>
        <v>#N/A</v>
      </c>
    </row>
    <row r="461" spans="2:2" x14ac:dyDescent="0.45">
      <c r="B461" t="e">
        <f>_xlfn.XLOOKUP(C461,'[1]COD Age Group 113 by Year'!$F$2:$F$1078,'[1]COD Age Group 113 by Year'!$G$2:$G$1078,,0)</f>
        <v>#N/A</v>
      </c>
    </row>
    <row r="462" spans="2:2" x14ac:dyDescent="0.45">
      <c r="B462" t="e">
        <f>_xlfn.XLOOKUP(C462,'[1]COD Age Group 113 by Year'!$F$2:$F$1078,'[1]COD Age Group 113 by Year'!$G$2:$G$1078,,0)</f>
        <v>#N/A</v>
      </c>
    </row>
    <row r="463" spans="2:2" x14ac:dyDescent="0.45">
      <c r="B463" t="e">
        <f>_xlfn.XLOOKUP(C463,'[1]COD Age Group 113 by Year'!$F$2:$F$1078,'[1]COD Age Group 113 by Year'!$G$2:$G$1078,,0)</f>
        <v>#N/A</v>
      </c>
    </row>
    <row r="464" spans="2:2" x14ac:dyDescent="0.45">
      <c r="B464" t="e">
        <f>_xlfn.XLOOKUP(C464,'[1]COD Age Group 113 by Year'!$F$2:$F$1078,'[1]COD Age Group 113 by Year'!$G$2:$G$1078,,0)</f>
        <v>#N/A</v>
      </c>
    </row>
    <row r="465" spans="2:2" x14ac:dyDescent="0.45">
      <c r="B465" t="e">
        <f>_xlfn.XLOOKUP(C465,'[1]COD Age Group 113 by Year'!$F$2:$F$1078,'[1]COD Age Group 113 by Year'!$G$2:$G$1078,,0)</f>
        <v>#N/A</v>
      </c>
    </row>
    <row r="466" spans="2:2" x14ac:dyDescent="0.45">
      <c r="B466" t="e">
        <f>_xlfn.XLOOKUP(C466,'[1]COD Age Group 113 by Year'!$F$2:$F$1078,'[1]COD Age Group 113 by Year'!$G$2:$G$1078,,0)</f>
        <v>#N/A</v>
      </c>
    </row>
    <row r="467" spans="2:2" x14ac:dyDescent="0.45">
      <c r="B467" t="e">
        <f>_xlfn.XLOOKUP(C467,'[1]COD Age Group 113 by Year'!$F$2:$F$1078,'[1]COD Age Group 113 by Year'!$G$2:$G$1078,,0)</f>
        <v>#N/A</v>
      </c>
    </row>
    <row r="468" spans="2:2" x14ac:dyDescent="0.45">
      <c r="B468" t="e">
        <f>_xlfn.XLOOKUP(C468,'[1]COD Age Group 113 by Year'!$F$2:$F$1078,'[1]COD Age Group 113 by Year'!$G$2:$G$1078,,0)</f>
        <v>#N/A</v>
      </c>
    </row>
    <row r="469" spans="2:2" x14ac:dyDescent="0.45">
      <c r="B469" t="e">
        <f>_xlfn.XLOOKUP(C469,'[1]COD Age Group 113 by Year'!$F$2:$F$1078,'[1]COD Age Group 113 by Year'!$G$2:$G$1078,,0)</f>
        <v>#N/A</v>
      </c>
    </row>
    <row r="470" spans="2:2" x14ac:dyDescent="0.45">
      <c r="B470" t="e">
        <f>_xlfn.XLOOKUP(C470,'[1]COD Age Group 113 by Year'!$F$2:$F$1078,'[1]COD Age Group 113 by Year'!$G$2:$G$1078,,0)</f>
        <v>#N/A</v>
      </c>
    </row>
    <row r="471" spans="2:2" x14ac:dyDescent="0.45">
      <c r="B471" t="e">
        <f>_xlfn.XLOOKUP(C471,'[1]COD Age Group 113 by Year'!$F$2:$F$1078,'[1]COD Age Group 113 by Year'!$G$2:$G$1078,,0)</f>
        <v>#N/A</v>
      </c>
    </row>
    <row r="472" spans="2:2" x14ac:dyDescent="0.45">
      <c r="B472" t="e">
        <f>_xlfn.XLOOKUP(C472,'[1]COD Age Group 113 by Year'!$F$2:$F$1078,'[1]COD Age Group 113 by Year'!$G$2:$G$1078,,0)</f>
        <v>#N/A</v>
      </c>
    </row>
    <row r="473" spans="2:2" x14ac:dyDescent="0.45">
      <c r="B473" t="e">
        <f>_xlfn.XLOOKUP(C473,'[1]COD Age Group 113 by Year'!$F$2:$F$1078,'[1]COD Age Group 113 by Year'!$G$2:$G$1078,,0)</f>
        <v>#N/A</v>
      </c>
    </row>
    <row r="474" spans="2:2" x14ac:dyDescent="0.45">
      <c r="B474" t="e">
        <f>_xlfn.XLOOKUP(C474,'[1]COD Age Group 113 by Year'!$F$2:$F$1078,'[1]COD Age Group 113 by Year'!$G$2:$G$1078,,0)</f>
        <v>#N/A</v>
      </c>
    </row>
    <row r="475" spans="2:2" x14ac:dyDescent="0.45">
      <c r="B475" t="e">
        <f>_xlfn.XLOOKUP(C475,'[1]COD Age Group 113 by Year'!$F$2:$F$1078,'[1]COD Age Group 113 by Year'!$G$2:$G$1078,,0)</f>
        <v>#N/A</v>
      </c>
    </row>
    <row r="476" spans="2:2" x14ac:dyDescent="0.45">
      <c r="B476" t="e">
        <f>_xlfn.XLOOKUP(C476,'[1]COD Age Group 113 by Year'!$F$2:$F$1078,'[1]COD Age Group 113 by Year'!$G$2:$G$1078,,0)</f>
        <v>#N/A</v>
      </c>
    </row>
    <row r="477" spans="2:2" x14ac:dyDescent="0.45">
      <c r="B477" t="e">
        <f>_xlfn.XLOOKUP(C477,'[1]COD Age Group 113 by Year'!$F$2:$F$1078,'[1]COD Age Group 113 by Year'!$G$2:$G$1078,,0)</f>
        <v>#N/A</v>
      </c>
    </row>
    <row r="478" spans="2:2" x14ac:dyDescent="0.45">
      <c r="B478" t="e">
        <f>_xlfn.XLOOKUP(C478,'[1]COD Age Group 113 by Year'!$F$2:$F$1078,'[1]COD Age Group 113 by Year'!$G$2:$G$1078,,0)</f>
        <v>#N/A</v>
      </c>
    </row>
    <row r="479" spans="2:2" x14ac:dyDescent="0.45">
      <c r="B479" t="e">
        <f>_xlfn.XLOOKUP(C479,'[1]COD Age Group 113 by Year'!$F$2:$F$1078,'[1]COD Age Group 113 by Year'!$G$2:$G$1078,,0)</f>
        <v>#N/A</v>
      </c>
    </row>
    <row r="480" spans="2:2" x14ac:dyDescent="0.45">
      <c r="B480" t="e">
        <f>_xlfn.XLOOKUP(C480,'[1]COD Age Group 113 by Year'!$F$2:$F$1078,'[1]COD Age Group 113 by Year'!$G$2:$G$1078,,0)</f>
        <v>#N/A</v>
      </c>
    </row>
    <row r="481" spans="2:2" x14ac:dyDescent="0.45">
      <c r="B481" t="e">
        <f>_xlfn.XLOOKUP(C481,'[1]COD Age Group 113 by Year'!$F$2:$F$1078,'[1]COD Age Group 113 by Year'!$G$2:$G$1078,,0)</f>
        <v>#N/A</v>
      </c>
    </row>
    <row r="482" spans="2:2" x14ac:dyDescent="0.45">
      <c r="B482" t="e">
        <f>_xlfn.XLOOKUP(C482,'[1]COD Age Group 113 by Year'!$F$2:$F$1078,'[1]COD Age Group 113 by Year'!$G$2:$G$1078,,0)</f>
        <v>#N/A</v>
      </c>
    </row>
    <row r="483" spans="2:2" x14ac:dyDescent="0.45">
      <c r="B483" t="e">
        <f>_xlfn.XLOOKUP(C483,'[1]COD Age Group 113 by Year'!$F$2:$F$1078,'[1]COD Age Group 113 by Year'!$G$2:$G$1078,,0)</f>
        <v>#N/A</v>
      </c>
    </row>
    <row r="484" spans="2:2" x14ac:dyDescent="0.45">
      <c r="B484" t="e">
        <f>_xlfn.XLOOKUP(C484,'[1]COD Age Group 113 by Year'!$F$2:$F$1078,'[1]COD Age Group 113 by Year'!$G$2:$G$1078,,0)</f>
        <v>#N/A</v>
      </c>
    </row>
    <row r="485" spans="2:2" x14ac:dyDescent="0.45">
      <c r="B485" t="e">
        <f>_xlfn.XLOOKUP(C485,'[1]COD Age Group 113 by Year'!$F$2:$F$1078,'[1]COD Age Group 113 by Year'!$G$2:$G$1078,,0)</f>
        <v>#N/A</v>
      </c>
    </row>
    <row r="486" spans="2:2" x14ac:dyDescent="0.45">
      <c r="B486" t="e">
        <f>_xlfn.XLOOKUP(C486,'[1]COD Age Group 113 by Year'!$F$2:$F$1078,'[1]COD Age Group 113 by Year'!$G$2:$G$1078,,0)</f>
        <v>#N/A</v>
      </c>
    </row>
    <row r="487" spans="2:2" x14ac:dyDescent="0.45">
      <c r="B487" t="e">
        <f>_xlfn.XLOOKUP(C487,'[1]COD Age Group 113 by Year'!$F$2:$F$1078,'[1]COD Age Group 113 by Year'!$G$2:$G$1078,,0)</f>
        <v>#N/A</v>
      </c>
    </row>
    <row r="488" spans="2:2" x14ac:dyDescent="0.45">
      <c r="B488" t="e">
        <f>_xlfn.XLOOKUP(C488,'[1]COD Age Group 113 by Year'!$F$2:$F$1078,'[1]COD Age Group 113 by Year'!$G$2:$G$1078,,0)</f>
        <v>#N/A</v>
      </c>
    </row>
    <row r="489" spans="2:2" x14ac:dyDescent="0.45">
      <c r="B489" t="e">
        <f>_xlfn.XLOOKUP(C489,'[1]COD Age Group 113 by Year'!$F$2:$F$1078,'[1]COD Age Group 113 by Year'!$G$2:$G$1078,,0)</f>
        <v>#N/A</v>
      </c>
    </row>
    <row r="490" spans="2:2" x14ac:dyDescent="0.45">
      <c r="B490" t="e">
        <f>_xlfn.XLOOKUP(C490,'[1]COD Age Group 113 by Year'!$F$2:$F$1078,'[1]COD Age Group 113 by Year'!$G$2:$G$1078,,0)</f>
        <v>#N/A</v>
      </c>
    </row>
    <row r="491" spans="2:2" x14ac:dyDescent="0.45">
      <c r="B491" t="e">
        <f>_xlfn.XLOOKUP(C491,'[1]COD Age Group 113 by Year'!$F$2:$F$1078,'[1]COD Age Group 113 by Year'!$G$2:$G$1078,,0)</f>
        <v>#N/A</v>
      </c>
    </row>
    <row r="492" spans="2:2" x14ac:dyDescent="0.45">
      <c r="B492" t="e">
        <f>_xlfn.XLOOKUP(C492,'[1]COD Age Group 113 by Year'!$F$2:$F$1078,'[1]COD Age Group 113 by Year'!$G$2:$G$1078,,0)</f>
        <v>#N/A</v>
      </c>
    </row>
    <row r="493" spans="2:2" x14ac:dyDescent="0.45">
      <c r="B493" t="e">
        <f>_xlfn.XLOOKUP(C493,'[1]COD Age Group 113 by Year'!$F$2:$F$1078,'[1]COD Age Group 113 by Year'!$G$2:$G$1078,,0)</f>
        <v>#N/A</v>
      </c>
    </row>
    <row r="494" spans="2:2" x14ac:dyDescent="0.45">
      <c r="B494" t="e">
        <f>_xlfn.XLOOKUP(C494,'[1]COD Age Group 113 by Year'!$F$2:$F$1078,'[1]COD Age Group 113 by Year'!$G$2:$G$1078,,0)</f>
        <v>#N/A</v>
      </c>
    </row>
    <row r="495" spans="2:2" x14ac:dyDescent="0.45">
      <c r="B495" t="e">
        <f>_xlfn.XLOOKUP(C495,'[1]COD Age Group 113 by Year'!$F$2:$F$1078,'[1]COD Age Group 113 by Year'!$G$2:$G$1078,,0)</f>
        <v>#N/A</v>
      </c>
    </row>
    <row r="496" spans="2:2" x14ac:dyDescent="0.45">
      <c r="B496" t="e">
        <f>_xlfn.XLOOKUP(C496,'[1]COD Age Group 113 by Year'!$F$2:$F$1078,'[1]COD Age Group 113 by Year'!$G$2:$G$1078,,0)</f>
        <v>#N/A</v>
      </c>
    </row>
    <row r="497" spans="2:2" x14ac:dyDescent="0.45">
      <c r="B497" t="e">
        <f>_xlfn.XLOOKUP(C497,'[1]COD Age Group 113 by Year'!$F$2:$F$1078,'[1]COD Age Group 113 by Year'!$G$2:$G$1078,,0)</f>
        <v>#N/A</v>
      </c>
    </row>
    <row r="498" spans="2:2" x14ac:dyDescent="0.45">
      <c r="B498" t="e">
        <f>_xlfn.XLOOKUP(C498,'[1]COD Age Group 113 by Year'!$F$2:$F$1078,'[1]COD Age Group 113 by Year'!$G$2:$G$1078,,0)</f>
        <v>#N/A</v>
      </c>
    </row>
    <row r="499" spans="2:2" x14ac:dyDescent="0.45">
      <c r="B499" t="e">
        <f>_xlfn.XLOOKUP(C499,'[1]COD Age Group 113 by Year'!$F$2:$F$1078,'[1]COD Age Group 113 by Year'!$G$2:$G$1078,,0)</f>
        <v>#N/A</v>
      </c>
    </row>
    <row r="500" spans="2:2" x14ac:dyDescent="0.45">
      <c r="B500" t="e">
        <f>_xlfn.XLOOKUP(C500,'[1]COD Age Group 113 by Year'!$F$2:$F$1078,'[1]COD Age Group 113 by Year'!$G$2:$G$1078,,0)</f>
        <v>#N/A</v>
      </c>
    </row>
    <row r="501" spans="2:2" x14ac:dyDescent="0.45">
      <c r="B501" t="e">
        <f>_xlfn.XLOOKUP(C501,'[1]COD Age Group 113 by Year'!$F$2:$F$1078,'[1]COD Age Group 113 by Year'!$G$2:$G$1078,,0)</f>
        <v>#N/A</v>
      </c>
    </row>
    <row r="502" spans="2:2" x14ac:dyDescent="0.45">
      <c r="B502" t="e">
        <f>_xlfn.XLOOKUP(C502,'[1]COD Age Group 113 by Year'!$F$2:$F$1078,'[1]COD Age Group 113 by Year'!$G$2:$G$1078,,0)</f>
        <v>#N/A</v>
      </c>
    </row>
    <row r="503" spans="2:2" x14ac:dyDescent="0.45">
      <c r="B503" t="e">
        <f>_xlfn.XLOOKUP(C503,'[1]COD Age Group 113 by Year'!$F$2:$F$1078,'[1]COD Age Group 113 by Year'!$G$2:$G$1078,,0)</f>
        <v>#N/A</v>
      </c>
    </row>
    <row r="504" spans="2:2" x14ac:dyDescent="0.45">
      <c r="B504" t="e">
        <f>_xlfn.XLOOKUP(C504,'[1]COD Age Group 113 by Year'!$F$2:$F$1078,'[1]COD Age Group 113 by Year'!$G$2:$G$1078,,0)</f>
        <v>#N/A</v>
      </c>
    </row>
    <row r="505" spans="2:2" x14ac:dyDescent="0.45">
      <c r="B505" t="e">
        <f>_xlfn.XLOOKUP(C505,'[1]COD Age Group 113 by Year'!$F$2:$F$1078,'[1]COD Age Group 113 by Year'!$G$2:$G$1078,,0)</f>
        <v>#N/A</v>
      </c>
    </row>
    <row r="506" spans="2:2" x14ac:dyDescent="0.45">
      <c r="B506" t="e">
        <f>_xlfn.XLOOKUP(C506,'[1]COD Age Group 113 by Year'!$F$2:$F$1078,'[1]COD Age Group 113 by Year'!$G$2:$G$1078,,0)</f>
        <v>#N/A</v>
      </c>
    </row>
    <row r="507" spans="2:2" x14ac:dyDescent="0.45">
      <c r="B507" t="e">
        <f>_xlfn.XLOOKUP(C507,'[1]COD Age Group 113 by Year'!$F$2:$F$1078,'[1]COD Age Group 113 by Year'!$G$2:$G$1078,,0)</f>
        <v>#N/A</v>
      </c>
    </row>
    <row r="508" spans="2:2" x14ac:dyDescent="0.45">
      <c r="B508" t="e">
        <f>_xlfn.XLOOKUP(C508,'[1]COD Age Group 113 by Year'!$F$2:$F$1078,'[1]COD Age Group 113 by Year'!$G$2:$G$1078,,0)</f>
        <v>#N/A</v>
      </c>
    </row>
    <row r="509" spans="2:2" x14ac:dyDescent="0.45">
      <c r="B509" t="e">
        <f>_xlfn.XLOOKUP(C509,'[1]COD Age Group 113 by Year'!$F$2:$F$1078,'[1]COD Age Group 113 by Year'!$G$2:$G$1078,,0)</f>
        <v>#N/A</v>
      </c>
    </row>
    <row r="510" spans="2:2" x14ac:dyDescent="0.45">
      <c r="B510" t="e">
        <f>_xlfn.XLOOKUP(C510,'[1]COD Age Group 113 by Year'!$F$2:$F$1078,'[1]COD Age Group 113 by Year'!$G$2:$G$1078,,0)</f>
        <v>#N/A</v>
      </c>
    </row>
    <row r="511" spans="2:2" x14ac:dyDescent="0.45">
      <c r="B511" t="e">
        <f>_xlfn.XLOOKUP(C511,'[1]COD Age Group 113 by Year'!$F$2:$F$1078,'[1]COD Age Group 113 by Year'!$G$2:$G$1078,,0)</f>
        <v>#N/A</v>
      </c>
    </row>
    <row r="512" spans="2:2" x14ac:dyDescent="0.45">
      <c r="B512" t="e">
        <f>_xlfn.XLOOKUP(C512,'[1]COD Age Group 113 by Year'!$F$2:$F$1078,'[1]COD Age Group 113 by Year'!$G$2:$G$1078,,0)</f>
        <v>#N/A</v>
      </c>
    </row>
    <row r="513" spans="2:2" x14ac:dyDescent="0.45">
      <c r="B513" t="e">
        <f>_xlfn.XLOOKUP(C513,'[1]COD Age Group 113 by Year'!$F$2:$F$1078,'[1]COD Age Group 113 by Year'!$G$2:$G$1078,,0)</f>
        <v>#N/A</v>
      </c>
    </row>
    <row r="514" spans="2:2" x14ac:dyDescent="0.45">
      <c r="B514" t="e">
        <f>_xlfn.XLOOKUP(C514,'[1]COD Age Group 113 by Year'!$F$2:$F$1078,'[1]COD Age Group 113 by Year'!$G$2:$G$1078,,0)</f>
        <v>#N/A</v>
      </c>
    </row>
    <row r="515" spans="2:2" x14ac:dyDescent="0.45">
      <c r="B515" t="e">
        <f>_xlfn.XLOOKUP(C515,'[1]COD Age Group 113 by Year'!$F$2:$F$1078,'[1]COD Age Group 113 by Year'!$G$2:$G$1078,,0)</f>
        <v>#N/A</v>
      </c>
    </row>
    <row r="516" spans="2:2" x14ac:dyDescent="0.45">
      <c r="B516" t="e">
        <f>_xlfn.XLOOKUP(C516,'[1]COD Age Group 113 by Year'!$F$2:$F$1078,'[1]COD Age Group 113 by Year'!$G$2:$G$1078,,0)</f>
        <v>#N/A</v>
      </c>
    </row>
    <row r="517" spans="2:2" x14ac:dyDescent="0.45">
      <c r="B517" t="e">
        <f>_xlfn.XLOOKUP(C517,'[1]COD Age Group 113 by Year'!$F$2:$F$1078,'[1]COD Age Group 113 by Year'!$G$2:$G$1078,,0)</f>
        <v>#N/A</v>
      </c>
    </row>
    <row r="518" spans="2:2" x14ac:dyDescent="0.45">
      <c r="B518" t="e">
        <f>_xlfn.XLOOKUP(C518,'[1]COD Age Group 113 by Year'!$F$2:$F$1078,'[1]COD Age Group 113 by Year'!$G$2:$G$1078,,0)</f>
        <v>#N/A</v>
      </c>
    </row>
    <row r="519" spans="2:2" x14ac:dyDescent="0.45">
      <c r="B519" t="e">
        <f>_xlfn.XLOOKUP(C519,'[1]COD Age Group 113 by Year'!$F$2:$F$1078,'[1]COD Age Group 113 by Year'!$G$2:$G$1078,,0)</f>
        <v>#N/A</v>
      </c>
    </row>
    <row r="520" spans="2:2" x14ac:dyDescent="0.45">
      <c r="B520" t="e">
        <f>_xlfn.XLOOKUP(C520,'[1]COD Age Group 113 by Year'!$F$2:$F$1078,'[1]COD Age Group 113 by Year'!$G$2:$G$1078,,0)</f>
        <v>#N/A</v>
      </c>
    </row>
    <row r="521" spans="2:2" x14ac:dyDescent="0.45">
      <c r="B521" t="e">
        <f>_xlfn.XLOOKUP(C521,'[1]COD Age Group 113 by Year'!$F$2:$F$1078,'[1]COD Age Group 113 by Year'!$G$2:$G$1078,,0)</f>
        <v>#N/A</v>
      </c>
    </row>
    <row r="522" spans="2:2" x14ac:dyDescent="0.45">
      <c r="B522" t="e">
        <f>_xlfn.XLOOKUP(C522,'[1]COD Age Group 113 by Year'!$F$2:$F$1078,'[1]COD Age Group 113 by Year'!$G$2:$G$1078,,0)</f>
        <v>#N/A</v>
      </c>
    </row>
    <row r="523" spans="2:2" x14ac:dyDescent="0.45">
      <c r="B523" t="e">
        <f>_xlfn.XLOOKUP(C523,'[1]COD Age Group 113 by Year'!$F$2:$F$1078,'[1]COD Age Group 113 by Year'!$G$2:$G$1078,,0)</f>
        <v>#N/A</v>
      </c>
    </row>
    <row r="524" spans="2:2" x14ac:dyDescent="0.45">
      <c r="B524" t="e">
        <f>_xlfn.XLOOKUP(C524,'[1]COD Age Group 113 by Year'!$F$2:$F$1078,'[1]COD Age Group 113 by Year'!$G$2:$G$1078,,0)</f>
        <v>#N/A</v>
      </c>
    </row>
    <row r="525" spans="2:2" x14ac:dyDescent="0.45">
      <c r="B525" t="e">
        <f>_xlfn.XLOOKUP(C525,'[1]COD Age Group 113 by Year'!$F$2:$F$1078,'[1]COD Age Group 113 by Year'!$G$2:$G$1078,,0)</f>
        <v>#N/A</v>
      </c>
    </row>
    <row r="526" spans="2:2" x14ac:dyDescent="0.45">
      <c r="B526" t="e">
        <f>_xlfn.XLOOKUP(C526,'[1]COD Age Group 113 by Year'!$F$2:$F$1078,'[1]COD Age Group 113 by Year'!$G$2:$G$1078,,0)</f>
        <v>#N/A</v>
      </c>
    </row>
    <row r="527" spans="2:2" x14ac:dyDescent="0.45">
      <c r="B527" t="e">
        <f>_xlfn.XLOOKUP(C527,'[1]COD Age Group 113 by Year'!$F$2:$F$1078,'[1]COD Age Group 113 by Year'!$G$2:$G$1078,,0)</f>
        <v>#N/A</v>
      </c>
    </row>
    <row r="528" spans="2:2" x14ac:dyDescent="0.45">
      <c r="B528" t="e">
        <f>_xlfn.XLOOKUP(C528,'[1]COD Age Group 113 by Year'!$F$2:$F$1078,'[1]COD Age Group 113 by Year'!$G$2:$G$1078,,0)</f>
        <v>#N/A</v>
      </c>
    </row>
    <row r="529" spans="2:2" x14ac:dyDescent="0.45">
      <c r="B529" t="e">
        <f>_xlfn.XLOOKUP(C529,'[1]COD Age Group 113 by Year'!$F$2:$F$1078,'[1]COD Age Group 113 by Year'!$G$2:$G$1078,,0)</f>
        <v>#N/A</v>
      </c>
    </row>
    <row r="530" spans="2:2" x14ac:dyDescent="0.45">
      <c r="B530" t="e">
        <f>_xlfn.XLOOKUP(C530,'[1]COD Age Group 113 by Year'!$F$2:$F$1078,'[1]COD Age Group 113 by Year'!$G$2:$G$1078,,0)</f>
        <v>#N/A</v>
      </c>
    </row>
    <row r="531" spans="2:2" x14ac:dyDescent="0.45">
      <c r="B531" t="e">
        <f>_xlfn.XLOOKUP(C531,'[1]COD Age Group 113 by Year'!$F$2:$F$1078,'[1]COD Age Group 113 by Year'!$G$2:$G$1078,,0)</f>
        <v>#N/A</v>
      </c>
    </row>
    <row r="532" spans="2:2" x14ac:dyDescent="0.45">
      <c r="B532" t="e">
        <f>_xlfn.XLOOKUP(C532,'[1]COD Age Group 113 by Year'!$F$2:$F$1078,'[1]COD Age Group 113 by Year'!$G$2:$G$1078,,0)</f>
        <v>#N/A</v>
      </c>
    </row>
    <row r="533" spans="2:2" x14ac:dyDescent="0.45">
      <c r="B533" t="e">
        <f>_xlfn.XLOOKUP(C533,'[1]COD Age Group 113 by Year'!$F$2:$F$1078,'[1]COD Age Group 113 by Year'!$G$2:$G$1078,,0)</f>
        <v>#N/A</v>
      </c>
    </row>
    <row r="534" spans="2:2" x14ac:dyDescent="0.45">
      <c r="B534" t="e">
        <f>_xlfn.XLOOKUP(C534,'[1]COD Age Group 113 by Year'!$F$2:$F$1078,'[1]COD Age Group 113 by Year'!$G$2:$G$1078,,0)</f>
        <v>#N/A</v>
      </c>
    </row>
    <row r="535" spans="2:2" x14ac:dyDescent="0.45">
      <c r="B535" t="e">
        <f>_xlfn.XLOOKUP(C535,'[1]COD Age Group 113 by Year'!$F$2:$F$1078,'[1]COD Age Group 113 by Year'!$G$2:$G$1078,,0)</f>
        <v>#N/A</v>
      </c>
    </row>
    <row r="536" spans="2:2" x14ac:dyDescent="0.45">
      <c r="B536" t="e">
        <f>_xlfn.XLOOKUP(C536,'[1]COD Age Group 113 by Year'!$F$2:$F$1078,'[1]COD Age Group 113 by Year'!$G$2:$G$1078,,0)</f>
        <v>#N/A</v>
      </c>
    </row>
    <row r="537" spans="2:2" x14ac:dyDescent="0.45">
      <c r="B537" t="e">
        <f>_xlfn.XLOOKUP(C537,'[1]COD Age Group 113 by Year'!$F$2:$F$1078,'[1]COD Age Group 113 by Year'!$G$2:$G$1078,,0)</f>
        <v>#N/A</v>
      </c>
    </row>
    <row r="538" spans="2:2" x14ac:dyDescent="0.45">
      <c r="B538" t="e">
        <f>_xlfn.XLOOKUP(C538,'[1]COD Age Group 113 by Year'!$F$2:$F$1078,'[1]COD Age Group 113 by Year'!$G$2:$G$1078,,0)</f>
        <v>#N/A</v>
      </c>
    </row>
    <row r="539" spans="2:2" x14ac:dyDescent="0.45">
      <c r="B539" t="e">
        <f>_xlfn.XLOOKUP(C539,'[1]COD Age Group 113 by Year'!$F$2:$F$1078,'[1]COD Age Group 113 by Year'!$G$2:$G$1078,,0)</f>
        <v>#N/A</v>
      </c>
    </row>
    <row r="540" spans="2:2" x14ac:dyDescent="0.45">
      <c r="B540" t="e">
        <f>_xlfn.XLOOKUP(C540,'[1]COD Age Group 113 by Year'!$F$2:$F$1078,'[1]COD Age Group 113 by Year'!$G$2:$G$1078,,0)</f>
        <v>#N/A</v>
      </c>
    </row>
    <row r="541" spans="2:2" x14ac:dyDescent="0.45">
      <c r="B541" t="e">
        <f>_xlfn.XLOOKUP(C541,'[1]COD Age Group 113 by Year'!$F$2:$F$1078,'[1]COD Age Group 113 by Year'!$G$2:$G$1078,,0)</f>
        <v>#N/A</v>
      </c>
    </row>
    <row r="542" spans="2:2" x14ac:dyDescent="0.45">
      <c r="B542" t="e">
        <f>_xlfn.XLOOKUP(C542,'[1]COD Age Group 113 by Year'!$F$2:$F$1078,'[1]COD Age Group 113 by Year'!$G$2:$G$1078,,0)</f>
        <v>#N/A</v>
      </c>
    </row>
    <row r="543" spans="2:2" x14ac:dyDescent="0.45">
      <c r="B543" t="e">
        <f>_xlfn.XLOOKUP(C543,'[1]COD Age Group 113 by Year'!$F$2:$F$1078,'[1]COD Age Group 113 by Year'!$G$2:$G$1078,,0)</f>
        <v>#N/A</v>
      </c>
    </row>
    <row r="544" spans="2:2" x14ac:dyDescent="0.45">
      <c r="B544" t="e">
        <f>_xlfn.XLOOKUP(C544,'[1]COD Age Group 113 by Year'!$F$2:$F$1078,'[1]COD Age Group 113 by Year'!$G$2:$G$1078,,0)</f>
        <v>#N/A</v>
      </c>
    </row>
    <row r="545" spans="2:2" x14ac:dyDescent="0.45">
      <c r="B545" t="e">
        <f>_xlfn.XLOOKUP(C545,'[1]COD Age Group 113 by Year'!$F$2:$F$1078,'[1]COD Age Group 113 by Year'!$G$2:$G$1078,,0)</f>
        <v>#N/A</v>
      </c>
    </row>
    <row r="546" spans="2:2" x14ac:dyDescent="0.45">
      <c r="B546" t="e">
        <f>_xlfn.XLOOKUP(C546,'[1]COD Age Group 113 by Year'!$F$2:$F$1078,'[1]COD Age Group 113 by Year'!$G$2:$G$1078,,0)</f>
        <v>#N/A</v>
      </c>
    </row>
    <row r="547" spans="2:2" x14ac:dyDescent="0.45">
      <c r="B547" t="e">
        <f>_xlfn.XLOOKUP(C547,'[1]COD Age Group 113 by Year'!$F$2:$F$1078,'[1]COD Age Group 113 by Year'!$G$2:$G$1078,,0)</f>
        <v>#N/A</v>
      </c>
    </row>
    <row r="548" spans="2:2" x14ac:dyDescent="0.45">
      <c r="B548" t="e">
        <f>_xlfn.XLOOKUP(C548,'[1]COD Age Group 113 by Year'!$F$2:$F$1078,'[1]COD Age Group 113 by Year'!$G$2:$G$1078,,0)</f>
        <v>#N/A</v>
      </c>
    </row>
    <row r="549" spans="2:2" x14ac:dyDescent="0.45">
      <c r="B549" t="e">
        <f>_xlfn.XLOOKUP(C549,'[1]COD Age Group 113 by Year'!$F$2:$F$1078,'[1]COD Age Group 113 by Year'!$G$2:$G$1078,,0)</f>
        <v>#N/A</v>
      </c>
    </row>
    <row r="550" spans="2:2" x14ac:dyDescent="0.45">
      <c r="B550" t="e">
        <f>_xlfn.XLOOKUP(C550,'[1]COD Age Group 113 by Year'!$F$2:$F$1078,'[1]COD Age Group 113 by Year'!$G$2:$G$1078,,0)</f>
        <v>#N/A</v>
      </c>
    </row>
    <row r="551" spans="2:2" x14ac:dyDescent="0.45">
      <c r="B551" t="e">
        <f>_xlfn.XLOOKUP(C551,'[1]COD Age Group 113 by Year'!$F$2:$F$1078,'[1]COD Age Group 113 by Year'!$G$2:$G$1078,,0)</f>
        <v>#N/A</v>
      </c>
    </row>
    <row r="552" spans="2:2" x14ac:dyDescent="0.45">
      <c r="B552" t="e">
        <f>_xlfn.XLOOKUP(C552,'[1]COD Age Group 113 by Year'!$F$2:$F$1078,'[1]COD Age Group 113 by Year'!$G$2:$G$1078,,0)</f>
        <v>#N/A</v>
      </c>
    </row>
    <row r="553" spans="2:2" x14ac:dyDescent="0.45">
      <c r="B553" t="e">
        <f>_xlfn.XLOOKUP(C553,'[1]COD Age Group 113 by Year'!$F$2:$F$1078,'[1]COD Age Group 113 by Year'!$G$2:$G$1078,,0)</f>
        <v>#N/A</v>
      </c>
    </row>
    <row r="554" spans="2:2" x14ac:dyDescent="0.45">
      <c r="B554" t="e">
        <f>_xlfn.XLOOKUP(C554,'[1]COD Age Group 113 by Year'!$F$2:$F$1078,'[1]COD Age Group 113 by Year'!$G$2:$G$1078,,0)</f>
        <v>#N/A</v>
      </c>
    </row>
    <row r="555" spans="2:2" x14ac:dyDescent="0.45">
      <c r="B555" t="e">
        <f>_xlfn.XLOOKUP(C555,'[1]COD Age Group 113 by Year'!$F$2:$F$1078,'[1]COD Age Group 113 by Year'!$G$2:$G$1078,,0)</f>
        <v>#N/A</v>
      </c>
    </row>
    <row r="556" spans="2:2" x14ac:dyDescent="0.45">
      <c r="B556" t="e">
        <f>_xlfn.XLOOKUP(C556,'[1]COD Age Group 113 by Year'!$F$2:$F$1078,'[1]COD Age Group 113 by Year'!$G$2:$G$1078,,0)</f>
        <v>#N/A</v>
      </c>
    </row>
    <row r="557" spans="2:2" x14ac:dyDescent="0.45">
      <c r="B557" t="e">
        <f>_xlfn.XLOOKUP(C557,'[1]COD Age Group 113 by Year'!$F$2:$F$1078,'[1]COD Age Group 113 by Year'!$G$2:$G$1078,,0)</f>
        <v>#N/A</v>
      </c>
    </row>
    <row r="558" spans="2:2" x14ac:dyDescent="0.45">
      <c r="B558" t="e">
        <f>_xlfn.XLOOKUP(C558,'[1]COD Age Group 113 by Year'!$F$2:$F$1078,'[1]COD Age Group 113 by Year'!$G$2:$G$1078,,0)</f>
        <v>#N/A</v>
      </c>
    </row>
    <row r="559" spans="2:2" x14ac:dyDescent="0.45">
      <c r="B559" t="e">
        <f>_xlfn.XLOOKUP(C559,'[1]COD Age Group 113 by Year'!$F$2:$F$1078,'[1]COD Age Group 113 by Year'!$G$2:$G$1078,,0)</f>
        <v>#N/A</v>
      </c>
    </row>
    <row r="560" spans="2:2" x14ac:dyDescent="0.45">
      <c r="B560" t="e">
        <f>_xlfn.XLOOKUP(C560,'[1]COD Age Group 113 by Year'!$F$2:$F$1078,'[1]COD Age Group 113 by Year'!$G$2:$G$1078,,0)</f>
        <v>#N/A</v>
      </c>
    </row>
    <row r="561" spans="2:2" x14ac:dyDescent="0.45">
      <c r="B561" t="e">
        <f>_xlfn.XLOOKUP(C561,'[1]COD Age Group 113 by Year'!$F$2:$F$1078,'[1]COD Age Group 113 by Year'!$G$2:$G$1078,,0)</f>
        <v>#N/A</v>
      </c>
    </row>
    <row r="562" spans="2:2" x14ac:dyDescent="0.45">
      <c r="B562" t="e">
        <f>_xlfn.XLOOKUP(C562,'[1]COD Age Group 113 by Year'!$F$2:$F$1078,'[1]COD Age Group 113 by Year'!$G$2:$G$1078,,0)</f>
        <v>#N/A</v>
      </c>
    </row>
    <row r="563" spans="2:2" x14ac:dyDescent="0.45">
      <c r="B563" t="e">
        <f>_xlfn.XLOOKUP(C563,'[1]COD Age Group 113 by Year'!$F$2:$F$1078,'[1]COD Age Group 113 by Year'!$G$2:$G$1078,,0)</f>
        <v>#N/A</v>
      </c>
    </row>
    <row r="564" spans="2:2" x14ac:dyDescent="0.45">
      <c r="B564" t="e">
        <f>_xlfn.XLOOKUP(C564,'[1]COD Age Group 113 by Year'!$F$2:$F$1078,'[1]COD Age Group 113 by Year'!$G$2:$G$1078,,0)</f>
        <v>#N/A</v>
      </c>
    </row>
    <row r="565" spans="2:2" x14ac:dyDescent="0.45">
      <c r="B565" t="e">
        <f>_xlfn.XLOOKUP(C565,'[1]COD Age Group 113 by Year'!$F$2:$F$1078,'[1]COD Age Group 113 by Year'!$G$2:$G$1078,,0)</f>
        <v>#N/A</v>
      </c>
    </row>
    <row r="566" spans="2:2" x14ac:dyDescent="0.45">
      <c r="B566" t="e">
        <f>_xlfn.XLOOKUP(C566,'[1]COD Age Group 113 by Year'!$F$2:$F$1078,'[1]COD Age Group 113 by Year'!$G$2:$G$1078,,0)</f>
        <v>#N/A</v>
      </c>
    </row>
    <row r="567" spans="2:2" x14ac:dyDescent="0.45">
      <c r="B567" t="e">
        <f>_xlfn.XLOOKUP(C567,'[1]COD Age Group 113 by Year'!$F$2:$F$1078,'[1]COD Age Group 113 by Year'!$G$2:$G$1078,,0)</f>
        <v>#N/A</v>
      </c>
    </row>
    <row r="568" spans="2:2" x14ac:dyDescent="0.45">
      <c r="B568" t="e">
        <f>_xlfn.XLOOKUP(C568,'[1]COD Age Group 113 by Year'!$F$2:$F$1078,'[1]COD Age Group 113 by Year'!$G$2:$G$1078,,0)</f>
        <v>#N/A</v>
      </c>
    </row>
    <row r="569" spans="2:2" x14ac:dyDescent="0.45">
      <c r="B569" t="e">
        <f>_xlfn.XLOOKUP(C569,'[1]COD Age Group 113 by Year'!$F$2:$F$1078,'[1]COD Age Group 113 by Year'!$G$2:$G$1078,,0)</f>
        <v>#N/A</v>
      </c>
    </row>
    <row r="570" spans="2:2" x14ac:dyDescent="0.45">
      <c r="B570" t="e">
        <f>_xlfn.XLOOKUP(C570,'[1]COD Age Group 113 by Year'!$F$2:$F$1078,'[1]COD Age Group 113 by Year'!$G$2:$G$1078,,0)</f>
        <v>#N/A</v>
      </c>
    </row>
    <row r="571" spans="2:2" x14ac:dyDescent="0.45">
      <c r="B571" t="e">
        <f>_xlfn.XLOOKUP(C571,'[1]COD Age Group 113 by Year'!$F$2:$F$1078,'[1]COD Age Group 113 by Year'!$G$2:$G$1078,,0)</f>
        <v>#N/A</v>
      </c>
    </row>
    <row r="572" spans="2:2" x14ac:dyDescent="0.45">
      <c r="B572" t="e">
        <f>_xlfn.XLOOKUP(C572,'[1]COD Age Group 113 by Year'!$F$2:$F$1078,'[1]COD Age Group 113 by Year'!$G$2:$G$1078,,0)</f>
        <v>#N/A</v>
      </c>
    </row>
    <row r="573" spans="2:2" x14ac:dyDescent="0.45">
      <c r="B573" t="e">
        <f>_xlfn.XLOOKUP(C573,'[1]COD Age Group 113 by Year'!$F$2:$F$1078,'[1]COD Age Group 113 by Year'!$G$2:$G$1078,,0)</f>
        <v>#N/A</v>
      </c>
    </row>
    <row r="574" spans="2:2" x14ac:dyDescent="0.45">
      <c r="B574" t="e">
        <f>_xlfn.XLOOKUP(C574,'[1]COD Age Group 113 by Year'!$F$2:$F$1078,'[1]COD Age Group 113 by Year'!$G$2:$G$1078,,0)</f>
        <v>#N/A</v>
      </c>
    </row>
    <row r="575" spans="2:2" x14ac:dyDescent="0.45">
      <c r="B575" t="e">
        <f>_xlfn.XLOOKUP(C575,'[1]COD Age Group 113 by Year'!$F$2:$F$1078,'[1]COD Age Group 113 by Year'!$G$2:$G$1078,,0)</f>
        <v>#N/A</v>
      </c>
    </row>
    <row r="576" spans="2:2" x14ac:dyDescent="0.45">
      <c r="B576" t="e">
        <f>_xlfn.XLOOKUP(C576,'[1]COD Age Group 113 by Year'!$F$2:$F$1078,'[1]COD Age Group 113 by Year'!$G$2:$G$1078,,0)</f>
        <v>#N/A</v>
      </c>
    </row>
    <row r="577" spans="2:2" x14ac:dyDescent="0.45">
      <c r="B577" t="e">
        <f>_xlfn.XLOOKUP(C577,'[1]COD Age Group 113 by Year'!$F$2:$F$1078,'[1]COD Age Group 113 by Year'!$G$2:$G$1078,,0)</f>
        <v>#N/A</v>
      </c>
    </row>
    <row r="578" spans="2:2" x14ac:dyDescent="0.45">
      <c r="B578" t="e">
        <f>_xlfn.XLOOKUP(C578,'[1]COD Age Group 113 by Year'!$F$2:$F$1078,'[1]COD Age Group 113 by Year'!$G$2:$G$1078,,0)</f>
        <v>#N/A</v>
      </c>
    </row>
    <row r="579" spans="2:2" x14ac:dyDescent="0.45">
      <c r="B579" t="e">
        <f>_xlfn.XLOOKUP(C579,'[1]COD Age Group 113 by Year'!$F$2:$F$1078,'[1]COD Age Group 113 by Year'!$G$2:$G$1078,,0)</f>
        <v>#N/A</v>
      </c>
    </row>
    <row r="580" spans="2:2" x14ac:dyDescent="0.45">
      <c r="B580" t="e">
        <f>_xlfn.XLOOKUP(C580,'[1]COD Age Group 113 by Year'!$F$2:$F$1078,'[1]COD Age Group 113 by Year'!$G$2:$G$1078,,0)</f>
        <v>#N/A</v>
      </c>
    </row>
    <row r="581" spans="2:2" x14ac:dyDescent="0.45">
      <c r="B581" t="e">
        <f>_xlfn.XLOOKUP(C581,'[1]COD Age Group 113 by Year'!$F$2:$F$1078,'[1]COD Age Group 113 by Year'!$G$2:$G$1078,,0)</f>
        <v>#N/A</v>
      </c>
    </row>
    <row r="582" spans="2:2" x14ac:dyDescent="0.45">
      <c r="B582" t="e">
        <f>_xlfn.XLOOKUP(C582,'[1]COD Age Group 113 by Year'!$F$2:$F$1078,'[1]COD Age Group 113 by Year'!$G$2:$G$1078,,0)</f>
        <v>#N/A</v>
      </c>
    </row>
    <row r="583" spans="2:2" x14ac:dyDescent="0.45">
      <c r="B583" t="e">
        <f>_xlfn.XLOOKUP(C583,'[1]COD Age Group 113 by Year'!$F$2:$F$1078,'[1]COD Age Group 113 by Year'!$G$2:$G$1078,,0)</f>
        <v>#N/A</v>
      </c>
    </row>
    <row r="584" spans="2:2" x14ac:dyDescent="0.45">
      <c r="B584" t="e">
        <f>_xlfn.XLOOKUP(C584,'[1]COD Age Group 113 by Year'!$F$2:$F$1078,'[1]COD Age Group 113 by Year'!$G$2:$G$1078,,0)</f>
        <v>#N/A</v>
      </c>
    </row>
    <row r="585" spans="2:2" x14ac:dyDescent="0.45">
      <c r="B585" t="e">
        <f>_xlfn.XLOOKUP(C585,'[1]COD Age Group 113 by Year'!$F$2:$F$1078,'[1]COD Age Group 113 by Year'!$G$2:$G$1078,,0)</f>
        <v>#N/A</v>
      </c>
    </row>
    <row r="586" spans="2:2" x14ac:dyDescent="0.45">
      <c r="B586" t="e">
        <f>_xlfn.XLOOKUP(C586,'[1]COD Age Group 113 by Year'!$F$2:$F$1078,'[1]COD Age Group 113 by Year'!$G$2:$G$1078,,0)</f>
        <v>#N/A</v>
      </c>
    </row>
    <row r="587" spans="2:2" x14ac:dyDescent="0.45">
      <c r="B587" t="e">
        <f>_xlfn.XLOOKUP(C587,'[1]COD Age Group 113 by Year'!$F$2:$F$1078,'[1]COD Age Group 113 by Year'!$G$2:$G$1078,,0)</f>
        <v>#N/A</v>
      </c>
    </row>
    <row r="588" spans="2:2" x14ac:dyDescent="0.45">
      <c r="B588" t="e">
        <f>_xlfn.XLOOKUP(C588,'[1]COD Age Group 113 by Year'!$F$2:$F$1078,'[1]COD Age Group 113 by Year'!$G$2:$G$1078,,0)</f>
        <v>#N/A</v>
      </c>
    </row>
    <row r="589" spans="2:2" x14ac:dyDescent="0.45">
      <c r="B589" t="e">
        <f>_xlfn.XLOOKUP(C589,'[1]COD Age Group 113 by Year'!$F$2:$F$1078,'[1]COD Age Group 113 by Year'!$G$2:$G$1078,,0)</f>
        <v>#N/A</v>
      </c>
    </row>
    <row r="590" spans="2:2" x14ac:dyDescent="0.45">
      <c r="B590" t="e">
        <f>_xlfn.XLOOKUP(C590,'[1]COD Age Group 113 by Year'!$F$2:$F$1078,'[1]COD Age Group 113 by Year'!$G$2:$G$1078,,0)</f>
        <v>#N/A</v>
      </c>
    </row>
    <row r="591" spans="2:2" x14ac:dyDescent="0.45">
      <c r="B591" t="e">
        <f>_xlfn.XLOOKUP(C591,'[1]COD Age Group 113 by Year'!$F$2:$F$1078,'[1]COD Age Group 113 by Year'!$G$2:$G$1078,,0)</f>
        <v>#N/A</v>
      </c>
    </row>
    <row r="592" spans="2:2" x14ac:dyDescent="0.45">
      <c r="B592" t="e">
        <f>_xlfn.XLOOKUP(C592,'[1]COD Age Group 113 by Year'!$F$2:$F$1078,'[1]COD Age Group 113 by Year'!$G$2:$G$1078,,0)</f>
        <v>#N/A</v>
      </c>
    </row>
    <row r="593" spans="2:2" x14ac:dyDescent="0.45">
      <c r="B593" t="e">
        <f>_xlfn.XLOOKUP(C593,'[1]COD Age Group 113 by Year'!$F$2:$F$1078,'[1]COD Age Group 113 by Year'!$G$2:$G$1078,,0)</f>
        <v>#N/A</v>
      </c>
    </row>
    <row r="594" spans="2:2" x14ac:dyDescent="0.45">
      <c r="B594" t="e">
        <f>_xlfn.XLOOKUP(C594,'[1]COD Age Group 113 by Year'!$F$2:$F$1078,'[1]COD Age Group 113 by Year'!$G$2:$G$1078,,0)</f>
        <v>#N/A</v>
      </c>
    </row>
    <row r="595" spans="2:2" x14ac:dyDescent="0.45">
      <c r="B595" t="e">
        <f>_xlfn.XLOOKUP(C595,'[1]COD Age Group 113 by Year'!$F$2:$F$1078,'[1]COD Age Group 113 by Year'!$G$2:$G$1078,,0)</f>
        <v>#N/A</v>
      </c>
    </row>
    <row r="596" spans="2:2" x14ac:dyDescent="0.45">
      <c r="B596" t="e">
        <f>_xlfn.XLOOKUP(C596,'[1]COD Age Group 113 by Year'!$F$2:$F$1078,'[1]COD Age Group 113 by Year'!$G$2:$G$1078,,0)</f>
        <v>#N/A</v>
      </c>
    </row>
    <row r="597" spans="2:2" x14ac:dyDescent="0.45">
      <c r="B597" t="e">
        <f>_xlfn.XLOOKUP(C597,'[1]COD Age Group 113 by Year'!$F$2:$F$1078,'[1]COD Age Group 113 by Year'!$G$2:$G$1078,,0)</f>
        <v>#N/A</v>
      </c>
    </row>
    <row r="598" spans="2:2" x14ac:dyDescent="0.45">
      <c r="B598" t="e">
        <f>_xlfn.XLOOKUP(C598,'[1]COD Age Group 113 by Year'!$F$2:$F$1078,'[1]COD Age Group 113 by Year'!$G$2:$G$1078,,0)</f>
        <v>#N/A</v>
      </c>
    </row>
    <row r="599" spans="2:2" x14ac:dyDescent="0.45">
      <c r="B599" t="e">
        <f>_xlfn.XLOOKUP(C599,'[1]COD Age Group 113 by Year'!$F$2:$F$1078,'[1]COD Age Group 113 by Year'!$G$2:$G$1078,,0)</f>
        <v>#N/A</v>
      </c>
    </row>
    <row r="600" spans="2:2" x14ac:dyDescent="0.45">
      <c r="B600" t="e">
        <f>_xlfn.XLOOKUP(C600,'[1]COD Age Group 113 by Year'!$F$2:$F$1078,'[1]COD Age Group 113 by Year'!$G$2:$G$1078,,0)</f>
        <v>#N/A</v>
      </c>
    </row>
    <row r="601" spans="2:2" x14ac:dyDescent="0.45">
      <c r="B601" t="e">
        <f>_xlfn.XLOOKUP(C601,'[1]COD Age Group 113 by Year'!$F$2:$F$1078,'[1]COD Age Group 113 by Year'!$G$2:$G$1078,,0)</f>
        <v>#N/A</v>
      </c>
    </row>
    <row r="602" spans="2:2" x14ac:dyDescent="0.45">
      <c r="B602" t="e">
        <f>_xlfn.XLOOKUP(C602,'[1]COD Age Group 113 by Year'!$F$2:$F$1078,'[1]COD Age Group 113 by Year'!$G$2:$G$1078,,0)</f>
        <v>#N/A</v>
      </c>
    </row>
    <row r="603" spans="2:2" x14ac:dyDescent="0.45">
      <c r="B603" t="e">
        <f>_xlfn.XLOOKUP(C603,'[1]COD Age Group 113 by Year'!$F$2:$F$1078,'[1]COD Age Group 113 by Year'!$G$2:$G$1078,,0)</f>
        <v>#N/A</v>
      </c>
    </row>
    <row r="604" spans="2:2" x14ac:dyDescent="0.45">
      <c r="B604" t="e">
        <f>_xlfn.XLOOKUP(C604,'[1]COD Age Group 113 by Year'!$F$2:$F$1078,'[1]COD Age Group 113 by Year'!$G$2:$G$1078,,0)</f>
        <v>#N/A</v>
      </c>
    </row>
    <row r="605" spans="2:2" x14ac:dyDescent="0.45">
      <c r="B605" t="e">
        <f>_xlfn.XLOOKUP(C605,'[1]COD Age Group 113 by Year'!$F$2:$F$1078,'[1]COD Age Group 113 by Year'!$G$2:$G$1078,,0)</f>
        <v>#N/A</v>
      </c>
    </row>
    <row r="606" spans="2:2" x14ac:dyDescent="0.45">
      <c r="B606" t="e">
        <f>_xlfn.XLOOKUP(C606,'[1]COD Age Group 113 by Year'!$F$2:$F$1078,'[1]COD Age Group 113 by Year'!$G$2:$G$1078,,0)</f>
        <v>#N/A</v>
      </c>
    </row>
    <row r="607" spans="2:2" x14ac:dyDescent="0.45">
      <c r="B607" t="e">
        <f>_xlfn.XLOOKUP(C607,'[1]COD Age Group 113 by Year'!$F$2:$F$1078,'[1]COD Age Group 113 by Year'!$G$2:$G$1078,,0)</f>
        <v>#N/A</v>
      </c>
    </row>
    <row r="608" spans="2:2" x14ac:dyDescent="0.45">
      <c r="B608" t="e">
        <f>_xlfn.XLOOKUP(C608,'[1]COD Age Group 113 by Year'!$F$2:$F$1078,'[1]COD Age Group 113 by Year'!$G$2:$G$1078,,0)</f>
        <v>#N/A</v>
      </c>
    </row>
    <row r="609" spans="2:2" x14ac:dyDescent="0.45">
      <c r="B609" t="e">
        <f>_xlfn.XLOOKUP(C609,'[1]COD Age Group 113 by Year'!$F$2:$F$1078,'[1]COD Age Group 113 by Year'!$G$2:$G$1078,,0)</f>
        <v>#N/A</v>
      </c>
    </row>
    <row r="610" spans="2:2" x14ac:dyDescent="0.45">
      <c r="B610" t="e">
        <f>_xlfn.XLOOKUP(C610,'[1]COD Age Group 113 by Year'!$F$2:$F$1078,'[1]COD Age Group 113 by Year'!$G$2:$G$1078,,0)</f>
        <v>#N/A</v>
      </c>
    </row>
    <row r="611" spans="2:2" x14ac:dyDescent="0.45">
      <c r="B611" t="e">
        <f>_xlfn.XLOOKUP(C611,'[1]COD Age Group 113 by Year'!$F$2:$F$1078,'[1]COD Age Group 113 by Year'!$G$2:$G$1078,,0)</f>
        <v>#N/A</v>
      </c>
    </row>
    <row r="612" spans="2:2" x14ac:dyDescent="0.45">
      <c r="B612" t="e">
        <f>_xlfn.XLOOKUP(C612,'[1]COD Age Group 113 by Year'!$F$2:$F$1078,'[1]COD Age Group 113 by Year'!$G$2:$G$1078,,0)</f>
        <v>#N/A</v>
      </c>
    </row>
    <row r="613" spans="2:2" x14ac:dyDescent="0.45">
      <c r="B613" t="e">
        <f>_xlfn.XLOOKUP(C613,'[1]COD Age Group 113 by Year'!$F$2:$F$1078,'[1]COD Age Group 113 by Year'!$G$2:$G$1078,,0)</f>
        <v>#N/A</v>
      </c>
    </row>
    <row r="614" spans="2:2" x14ac:dyDescent="0.45">
      <c r="B614" t="e">
        <f>_xlfn.XLOOKUP(C614,'[1]COD Age Group 113 by Year'!$F$2:$F$1078,'[1]COD Age Group 113 by Year'!$G$2:$G$1078,,0)</f>
        <v>#N/A</v>
      </c>
    </row>
    <row r="615" spans="2:2" x14ac:dyDescent="0.45">
      <c r="B615" t="e">
        <f>_xlfn.XLOOKUP(C615,'[1]COD Age Group 113 by Year'!$F$2:$F$1078,'[1]COD Age Group 113 by Year'!$G$2:$G$1078,,0)</f>
        <v>#N/A</v>
      </c>
    </row>
    <row r="616" spans="2:2" x14ac:dyDescent="0.45">
      <c r="B616" t="e">
        <f>_xlfn.XLOOKUP(C616,'[1]COD Age Group 113 by Year'!$F$2:$F$1078,'[1]COD Age Group 113 by Year'!$G$2:$G$1078,,0)</f>
        <v>#N/A</v>
      </c>
    </row>
    <row r="617" spans="2:2" x14ac:dyDescent="0.45">
      <c r="B617" t="e">
        <f>_xlfn.XLOOKUP(C617,'[1]COD Age Group 113 by Year'!$F$2:$F$1078,'[1]COD Age Group 113 by Year'!$G$2:$G$1078,,0)</f>
        <v>#N/A</v>
      </c>
    </row>
    <row r="618" spans="2:2" x14ac:dyDescent="0.45">
      <c r="B618" t="e">
        <f>_xlfn.XLOOKUP(C618,'[1]COD Age Group 113 by Year'!$F$2:$F$1078,'[1]COD Age Group 113 by Year'!$G$2:$G$1078,,0)</f>
        <v>#N/A</v>
      </c>
    </row>
    <row r="619" spans="2:2" x14ac:dyDescent="0.45">
      <c r="B619" t="e">
        <f>_xlfn.XLOOKUP(C619,'[1]COD Age Group 113 by Year'!$F$2:$F$1078,'[1]COD Age Group 113 by Year'!$G$2:$G$1078,,0)</f>
        <v>#N/A</v>
      </c>
    </row>
    <row r="620" spans="2:2" x14ac:dyDescent="0.45">
      <c r="B620" t="e">
        <f>_xlfn.XLOOKUP(C620,'[1]COD Age Group 113 by Year'!$F$2:$F$1078,'[1]COD Age Group 113 by Year'!$G$2:$G$1078,,0)</f>
        <v>#N/A</v>
      </c>
    </row>
    <row r="621" spans="2:2" x14ac:dyDescent="0.45">
      <c r="B621" t="e">
        <f>_xlfn.XLOOKUP(C621,'[1]COD Age Group 113 by Year'!$F$2:$F$1078,'[1]COD Age Group 113 by Year'!$G$2:$G$1078,,0)</f>
        <v>#N/A</v>
      </c>
    </row>
    <row r="622" spans="2:2" x14ac:dyDescent="0.45">
      <c r="B622" t="e">
        <f>_xlfn.XLOOKUP(C622,'[1]COD Age Group 113 by Year'!$F$2:$F$1078,'[1]COD Age Group 113 by Year'!$G$2:$G$1078,,0)</f>
        <v>#N/A</v>
      </c>
    </row>
    <row r="623" spans="2:2" x14ac:dyDescent="0.45">
      <c r="B623" t="e">
        <f>_xlfn.XLOOKUP(C623,'[1]COD Age Group 113 by Year'!$F$2:$F$1078,'[1]COD Age Group 113 by Year'!$G$2:$G$1078,,0)</f>
        <v>#N/A</v>
      </c>
    </row>
    <row r="624" spans="2:2" x14ac:dyDescent="0.45">
      <c r="B624" t="e">
        <f>_xlfn.XLOOKUP(C624,'[1]COD Age Group 113 by Year'!$F$2:$F$1078,'[1]COD Age Group 113 by Year'!$G$2:$G$1078,,0)</f>
        <v>#N/A</v>
      </c>
    </row>
    <row r="625" spans="2:2" x14ac:dyDescent="0.45">
      <c r="B625" t="e">
        <f>_xlfn.XLOOKUP(C625,'[1]COD Age Group 113 by Year'!$F$2:$F$1078,'[1]COD Age Group 113 by Year'!$G$2:$G$1078,,0)</f>
        <v>#N/A</v>
      </c>
    </row>
    <row r="626" spans="2:2" x14ac:dyDescent="0.45">
      <c r="B626" t="e">
        <f>_xlfn.XLOOKUP(C626,'[1]COD Age Group 113 by Year'!$F$2:$F$1078,'[1]COD Age Group 113 by Year'!$G$2:$G$1078,,0)</f>
        <v>#N/A</v>
      </c>
    </row>
    <row r="627" spans="2:2" x14ac:dyDescent="0.45">
      <c r="B627" t="e">
        <f>_xlfn.XLOOKUP(C627,'[1]COD Age Group 113 by Year'!$F$2:$F$1078,'[1]COD Age Group 113 by Year'!$G$2:$G$1078,,0)</f>
        <v>#N/A</v>
      </c>
    </row>
    <row r="628" spans="2:2" x14ac:dyDescent="0.45">
      <c r="B628" t="e">
        <f>_xlfn.XLOOKUP(C628,'[1]COD Age Group 113 by Year'!$F$2:$F$1078,'[1]COD Age Group 113 by Year'!$G$2:$G$1078,,0)</f>
        <v>#N/A</v>
      </c>
    </row>
    <row r="629" spans="2:2" x14ac:dyDescent="0.45">
      <c r="B629" t="e">
        <f>_xlfn.XLOOKUP(C629,'[1]COD Age Group 113 by Year'!$F$2:$F$1078,'[1]COD Age Group 113 by Year'!$G$2:$G$1078,,0)</f>
        <v>#N/A</v>
      </c>
    </row>
    <row r="630" spans="2:2" x14ac:dyDescent="0.45">
      <c r="B630" t="e">
        <f>_xlfn.XLOOKUP(C630,'[1]COD Age Group 113 by Year'!$F$2:$F$1078,'[1]COD Age Group 113 by Year'!$G$2:$G$1078,,0)</f>
        <v>#N/A</v>
      </c>
    </row>
    <row r="631" spans="2:2" x14ac:dyDescent="0.45">
      <c r="B631" t="e">
        <f>_xlfn.XLOOKUP(C631,'[1]COD Age Group 113 by Year'!$F$2:$F$1078,'[1]COD Age Group 113 by Year'!$G$2:$G$1078,,0)</f>
        <v>#N/A</v>
      </c>
    </row>
    <row r="632" spans="2:2" x14ac:dyDescent="0.45">
      <c r="B632" t="e">
        <f>_xlfn.XLOOKUP(C632,'[1]COD Age Group 113 by Year'!$F$2:$F$1078,'[1]COD Age Group 113 by Year'!$G$2:$G$1078,,0)</f>
        <v>#N/A</v>
      </c>
    </row>
    <row r="633" spans="2:2" x14ac:dyDescent="0.45">
      <c r="B633" t="e">
        <f>_xlfn.XLOOKUP(C633,'[1]COD Age Group 113 by Year'!$F$2:$F$1078,'[1]COD Age Group 113 by Year'!$G$2:$G$1078,,0)</f>
        <v>#N/A</v>
      </c>
    </row>
    <row r="634" spans="2:2" x14ac:dyDescent="0.45">
      <c r="B634" t="e">
        <f>_xlfn.XLOOKUP(C634,'[1]COD Age Group 113 by Year'!$F$2:$F$1078,'[1]COD Age Group 113 by Year'!$G$2:$G$1078,,0)</f>
        <v>#N/A</v>
      </c>
    </row>
    <row r="635" spans="2:2" x14ac:dyDescent="0.45">
      <c r="B635" t="e">
        <f>_xlfn.XLOOKUP(C635,'[1]COD Age Group 113 by Year'!$F$2:$F$1078,'[1]COD Age Group 113 by Year'!$G$2:$G$1078,,0)</f>
        <v>#N/A</v>
      </c>
    </row>
    <row r="636" spans="2:2" x14ac:dyDescent="0.45">
      <c r="B636" t="e">
        <f>_xlfn.XLOOKUP(C636,'[1]COD Age Group 113 by Year'!$F$2:$F$1078,'[1]COD Age Group 113 by Year'!$G$2:$G$1078,,0)</f>
        <v>#N/A</v>
      </c>
    </row>
    <row r="637" spans="2:2" x14ac:dyDescent="0.45">
      <c r="B637" t="e">
        <f>_xlfn.XLOOKUP(C637,'[1]COD Age Group 113 by Year'!$F$2:$F$1078,'[1]COD Age Group 113 by Year'!$G$2:$G$1078,,0)</f>
        <v>#N/A</v>
      </c>
    </row>
    <row r="638" spans="2:2" x14ac:dyDescent="0.45">
      <c r="B638" t="e">
        <f>_xlfn.XLOOKUP(C638,'[1]COD Age Group 113 by Year'!$F$2:$F$1078,'[1]COD Age Group 113 by Year'!$G$2:$G$1078,,0)</f>
        <v>#N/A</v>
      </c>
    </row>
    <row r="639" spans="2:2" x14ac:dyDescent="0.45">
      <c r="B639" t="e">
        <f>_xlfn.XLOOKUP(C639,'[1]COD Age Group 113 by Year'!$F$2:$F$1078,'[1]COD Age Group 113 by Year'!$G$2:$G$1078,,0)</f>
        <v>#N/A</v>
      </c>
    </row>
    <row r="640" spans="2:2" x14ac:dyDescent="0.45">
      <c r="B640" t="e">
        <f>_xlfn.XLOOKUP(C640,'[1]COD Age Group 113 by Year'!$F$2:$F$1078,'[1]COD Age Group 113 by Year'!$G$2:$G$1078,,0)</f>
        <v>#N/A</v>
      </c>
    </row>
    <row r="641" spans="2:2" x14ac:dyDescent="0.45">
      <c r="B641" t="e">
        <f>_xlfn.XLOOKUP(C641,'[1]COD Age Group 113 by Year'!$F$2:$F$1078,'[1]COD Age Group 113 by Year'!$G$2:$G$1078,,0)</f>
        <v>#N/A</v>
      </c>
    </row>
    <row r="642" spans="2:2" x14ac:dyDescent="0.45">
      <c r="B642" t="e">
        <f>_xlfn.XLOOKUP(C642,'[1]COD Age Group 113 by Year'!$F$2:$F$1078,'[1]COD Age Group 113 by Year'!$G$2:$G$1078,,0)</f>
        <v>#N/A</v>
      </c>
    </row>
    <row r="643" spans="2:2" x14ac:dyDescent="0.45">
      <c r="B643" t="e">
        <f>_xlfn.XLOOKUP(C643,'[1]COD Age Group 113 by Year'!$F$2:$F$1078,'[1]COD Age Group 113 by Year'!$G$2:$G$1078,,0)</f>
        <v>#N/A</v>
      </c>
    </row>
    <row r="644" spans="2:2" x14ac:dyDescent="0.45">
      <c r="B644" t="e">
        <f>_xlfn.XLOOKUP(C644,'[1]COD Age Group 113 by Year'!$F$2:$F$1078,'[1]COD Age Group 113 by Year'!$G$2:$G$1078,,0)</f>
        <v>#N/A</v>
      </c>
    </row>
    <row r="645" spans="2:2" x14ac:dyDescent="0.45">
      <c r="B645" t="e">
        <f>_xlfn.XLOOKUP(C645,'[1]COD Age Group 113 by Year'!$F$2:$F$1078,'[1]COD Age Group 113 by Year'!$G$2:$G$1078,,0)</f>
        <v>#N/A</v>
      </c>
    </row>
    <row r="646" spans="2:2" x14ac:dyDescent="0.45">
      <c r="B646" t="e">
        <f>_xlfn.XLOOKUP(C646,'[1]COD Age Group 113 by Year'!$F$2:$F$1078,'[1]COD Age Group 113 by Year'!$G$2:$G$1078,,0)</f>
        <v>#N/A</v>
      </c>
    </row>
    <row r="647" spans="2:2" x14ac:dyDescent="0.45">
      <c r="B647" t="e">
        <f>_xlfn.XLOOKUP(C647,'[1]COD Age Group 113 by Year'!$F$2:$F$1078,'[1]COD Age Group 113 by Year'!$G$2:$G$1078,,0)</f>
        <v>#N/A</v>
      </c>
    </row>
    <row r="648" spans="2:2" x14ac:dyDescent="0.45">
      <c r="B648" t="e">
        <f>_xlfn.XLOOKUP(C648,'[1]COD Age Group 113 by Year'!$F$2:$F$1078,'[1]COD Age Group 113 by Year'!$G$2:$G$1078,,0)</f>
        <v>#N/A</v>
      </c>
    </row>
    <row r="649" spans="2:2" x14ac:dyDescent="0.45">
      <c r="B649" t="e">
        <f>_xlfn.XLOOKUP(C649,'[1]COD Age Group 113 by Year'!$F$2:$F$1078,'[1]COD Age Group 113 by Year'!$G$2:$G$1078,,0)</f>
        <v>#N/A</v>
      </c>
    </row>
    <row r="650" spans="2:2" x14ac:dyDescent="0.45">
      <c r="B650" t="e">
        <f>_xlfn.XLOOKUP(C650,'[1]COD Age Group 113 by Year'!$F$2:$F$1078,'[1]COD Age Group 113 by Year'!$G$2:$G$1078,,0)</f>
        <v>#N/A</v>
      </c>
    </row>
    <row r="651" spans="2:2" x14ac:dyDescent="0.45">
      <c r="B651" t="e">
        <f>_xlfn.XLOOKUP(C651,'[1]COD Age Group 113 by Year'!$F$2:$F$1078,'[1]COD Age Group 113 by Year'!$G$2:$G$1078,,0)</f>
        <v>#N/A</v>
      </c>
    </row>
    <row r="652" spans="2:2" x14ac:dyDescent="0.45">
      <c r="B652" t="e">
        <f>_xlfn.XLOOKUP(C652,'[1]COD Age Group 113 by Year'!$F$2:$F$1078,'[1]COD Age Group 113 by Year'!$G$2:$G$1078,,0)</f>
        <v>#N/A</v>
      </c>
    </row>
    <row r="653" spans="2:2" x14ac:dyDescent="0.45">
      <c r="B653" t="e">
        <f>_xlfn.XLOOKUP(C653,'[1]COD Age Group 113 by Year'!$F$2:$F$1078,'[1]COD Age Group 113 by Year'!$G$2:$G$1078,,0)</f>
        <v>#N/A</v>
      </c>
    </row>
    <row r="654" spans="2:2" x14ac:dyDescent="0.45">
      <c r="B654" t="e">
        <f>_xlfn.XLOOKUP(C654,'[1]COD Age Group 113 by Year'!$F$2:$F$1078,'[1]COD Age Group 113 by Year'!$G$2:$G$1078,,0)</f>
        <v>#N/A</v>
      </c>
    </row>
    <row r="655" spans="2:2" x14ac:dyDescent="0.45">
      <c r="B655" t="e">
        <f>_xlfn.XLOOKUP(C655,'[1]COD Age Group 113 by Year'!$F$2:$F$1078,'[1]COD Age Group 113 by Year'!$G$2:$G$1078,,0)</f>
        <v>#N/A</v>
      </c>
    </row>
    <row r="656" spans="2:2" x14ac:dyDescent="0.45">
      <c r="B656" t="e">
        <f>_xlfn.XLOOKUP(C656,'[1]COD Age Group 113 by Year'!$F$2:$F$1078,'[1]COD Age Group 113 by Year'!$G$2:$G$1078,,0)</f>
        <v>#N/A</v>
      </c>
    </row>
    <row r="657" spans="2:2" x14ac:dyDescent="0.45">
      <c r="B657" t="e">
        <f>_xlfn.XLOOKUP(C657,'[1]COD Age Group 113 by Year'!$F$2:$F$1078,'[1]COD Age Group 113 by Year'!$G$2:$G$1078,,0)</f>
        <v>#N/A</v>
      </c>
    </row>
    <row r="658" spans="2:2" x14ac:dyDescent="0.45">
      <c r="B658" t="e">
        <f>_xlfn.XLOOKUP(C658,'[1]COD Age Group 113 by Year'!$F$2:$F$1078,'[1]COD Age Group 113 by Year'!$G$2:$G$1078,,0)</f>
        <v>#N/A</v>
      </c>
    </row>
    <row r="659" spans="2:2" x14ac:dyDescent="0.45">
      <c r="B659" t="e">
        <f>_xlfn.XLOOKUP(C659,'[1]COD Age Group 113 by Year'!$F$2:$F$1078,'[1]COD Age Group 113 by Year'!$G$2:$G$1078,,0)</f>
        <v>#N/A</v>
      </c>
    </row>
    <row r="660" spans="2:2" x14ac:dyDescent="0.45">
      <c r="B660" t="e">
        <f>_xlfn.XLOOKUP(C660,'[1]COD Age Group 113 by Year'!$F$2:$F$1078,'[1]COD Age Group 113 by Year'!$G$2:$G$1078,,0)</f>
        <v>#N/A</v>
      </c>
    </row>
    <row r="661" spans="2:2" x14ac:dyDescent="0.45">
      <c r="B661" t="e">
        <f>_xlfn.XLOOKUP(C661,'[1]COD Age Group 113 by Year'!$F$2:$F$1078,'[1]COD Age Group 113 by Year'!$G$2:$G$1078,,0)</f>
        <v>#N/A</v>
      </c>
    </row>
    <row r="662" spans="2:2" x14ac:dyDescent="0.45">
      <c r="B662" t="e">
        <f>_xlfn.XLOOKUP(C662,'[1]COD Age Group 113 by Year'!$F$2:$F$1078,'[1]COD Age Group 113 by Year'!$G$2:$G$1078,,0)</f>
        <v>#N/A</v>
      </c>
    </row>
    <row r="663" spans="2:2" x14ac:dyDescent="0.45">
      <c r="B663" t="e">
        <f>_xlfn.XLOOKUP(C663,'[1]COD Age Group 113 by Year'!$F$2:$F$1078,'[1]COD Age Group 113 by Year'!$G$2:$G$1078,,0)</f>
        <v>#N/A</v>
      </c>
    </row>
    <row r="664" spans="2:2" x14ac:dyDescent="0.45">
      <c r="B664" t="e">
        <f>_xlfn.XLOOKUP(C664,'[1]COD Age Group 113 by Year'!$F$2:$F$1078,'[1]COD Age Group 113 by Year'!$G$2:$G$1078,,0)</f>
        <v>#N/A</v>
      </c>
    </row>
    <row r="665" spans="2:2" x14ac:dyDescent="0.45">
      <c r="B665" t="e">
        <f>_xlfn.XLOOKUP(C665,'[1]COD Age Group 113 by Year'!$F$2:$F$1078,'[1]COD Age Group 113 by Year'!$G$2:$G$1078,,0)</f>
        <v>#N/A</v>
      </c>
    </row>
    <row r="666" spans="2:2" x14ac:dyDescent="0.45">
      <c r="B666" t="e">
        <f>_xlfn.XLOOKUP(C666,'[1]COD Age Group 113 by Year'!$F$2:$F$1078,'[1]COD Age Group 113 by Year'!$G$2:$G$1078,,0)</f>
        <v>#N/A</v>
      </c>
    </row>
    <row r="667" spans="2:2" x14ac:dyDescent="0.45">
      <c r="B667" t="e">
        <f>_xlfn.XLOOKUP(C667,'[1]COD Age Group 113 by Year'!$F$2:$F$1078,'[1]COD Age Group 113 by Year'!$G$2:$G$1078,,0)</f>
        <v>#N/A</v>
      </c>
    </row>
    <row r="668" spans="2:2" x14ac:dyDescent="0.45">
      <c r="B668" t="e">
        <f>_xlfn.XLOOKUP(C668,'[1]COD Age Group 113 by Year'!$F$2:$F$1078,'[1]COD Age Group 113 by Year'!$G$2:$G$1078,,0)</f>
        <v>#N/A</v>
      </c>
    </row>
    <row r="669" spans="2:2" x14ac:dyDescent="0.45">
      <c r="B669" t="e">
        <f>_xlfn.XLOOKUP(C669,'[1]COD Age Group 113 by Year'!$F$2:$F$1078,'[1]COD Age Group 113 by Year'!$G$2:$G$1078,,0)</f>
        <v>#N/A</v>
      </c>
    </row>
    <row r="670" spans="2:2" x14ac:dyDescent="0.45">
      <c r="B670" t="e">
        <f>_xlfn.XLOOKUP(C670,'[1]COD Age Group 113 by Year'!$F$2:$F$1078,'[1]COD Age Group 113 by Year'!$G$2:$G$1078,,0)</f>
        <v>#N/A</v>
      </c>
    </row>
    <row r="671" spans="2:2" x14ac:dyDescent="0.45">
      <c r="B671" t="e">
        <f>_xlfn.XLOOKUP(C671,'[1]COD Age Group 113 by Year'!$F$2:$F$1078,'[1]COD Age Group 113 by Year'!$G$2:$G$1078,,0)</f>
        <v>#N/A</v>
      </c>
    </row>
    <row r="672" spans="2:2" x14ac:dyDescent="0.45">
      <c r="B672" t="e">
        <f>_xlfn.XLOOKUP(C672,'[1]COD Age Group 113 by Year'!$F$2:$F$1078,'[1]COD Age Group 113 by Year'!$G$2:$G$1078,,0)</f>
        <v>#N/A</v>
      </c>
    </row>
    <row r="673" spans="2:2" x14ac:dyDescent="0.45">
      <c r="B673" t="e">
        <f>_xlfn.XLOOKUP(C673,'[1]COD Age Group 113 by Year'!$F$2:$F$1078,'[1]COD Age Group 113 by Year'!$G$2:$G$1078,,0)</f>
        <v>#N/A</v>
      </c>
    </row>
    <row r="674" spans="2:2" x14ac:dyDescent="0.45">
      <c r="B674" t="e">
        <f>_xlfn.XLOOKUP(C674,'[1]COD Age Group 113 by Year'!$F$2:$F$1078,'[1]COD Age Group 113 by Year'!$G$2:$G$1078,,0)</f>
        <v>#N/A</v>
      </c>
    </row>
    <row r="675" spans="2:2" x14ac:dyDescent="0.45">
      <c r="B675" t="e">
        <f>_xlfn.XLOOKUP(C675,'[1]COD Age Group 113 by Year'!$F$2:$F$1078,'[1]COD Age Group 113 by Year'!$G$2:$G$1078,,0)</f>
        <v>#N/A</v>
      </c>
    </row>
    <row r="676" spans="2:2" x14ac:dyDescent="0.45">
      <c r="B676" t="e">
        <f>_xlfn.XLOOKUP(C676,'[1]COD Age Group 113 by Year'!$F$2:$F$1078,'[1]COD Age Group 113 by Year'!$G$2:$G$1078,,0)</f>
        <v>#N/A</v>
      </c>
    </row>
    <row r="677" spans="2:2" x14ac:dyDescent="0.45">
      <c r="B677" t="e">
        <f>_xlfn.XLOOKUP(C677,'[1]COD Age Group 113 by Year'!$F$2:$F$1078,'[1]COD Age Group 113 by Year'!$G$2:$G$1078,,0)</f>
        <v>#N/A</v>
      </c>
    </row>
    <row r="678" spans="2:2" x14ac:dyDescent="0.45">
      <c r="B678" t="e">
        <f>_xlfn.XLOOKUP(C678,'[1]COD Age Group 113 by Year'!$F$2:$F$1078,'[1]COD Age Group 113 by Year'!$G$2:$G$1078,,0)</f>
        <v>#N/A</v>
      </c>
    </row>
    <row r="679" spans="2:2" x14ac:dyDescent="0.45">
      <c r="B679" t="e">
        <f>_xlfn.XLOOKUP(C679,'[1]COD Age Group 113 by Year'!$F$2:$F$1078,'[1]COD Age Group 113 by Year'!$G$2:$G$1078,,0)</f>
        <v>#N/A</v>
      </c>
    </row>
    <row r="680" spans="2:2" x14ac:dyDescent="0.45">
      <c r="B680" t="e">
        <f>_xlfn.XLOOKUP(C680,'[1]COD Age Group 113 by Year'!$F$2:$F$1078,'[1]COD Age Group 113 by Year'!$G$2:$G$1078,,0)</f>
        <v>#N/A</v>
      </c>
    </row>
    <row r="681" spans="2:2" x14ac:dyDescent="0.45">
      <c r="B681" t="e">
        <f>_xlfn.XLOOKUP(C681,'[1]COD Age Group 113 by Year'!$F$2:$F$1078,'[1]COD Age Group 113 by Year'!$G$2:$G$1078,,0)</f>
        <v>#N/A</v>
      </c>
    </row>
    <row r="682" spans="2:2" x14ac:dyDescent="0.45">
      <c r="B682" t="e">
        <f>_xlfn.XLOOKUP(C682,'[1]COD Age Group 113 by Year'!$F$2:$F$1078,'[1]COD Age Group 113 by Year'!$G$2:$G$1078,,0)</f>
        <v>#N/A</v>
      </c>
    </row>
    <row r="683" spans="2:2" x14ac:dyDescent="0.45">
      <c r="B683" t="e">
        <f>_xlfn.XLOOKUP(C683,'[1]COD Age Group 113 by Year'!$F$2:$F$1078,'[1]COD Age Group 113 by Year'!$G$2:$G$1078,,0)</f>
        <v>#N/A</v>
      </c>
    </row>
    <row r="684" spans="2:2" x14ac:dyDescent="0.45">
      <c r="B684" t="e">
        <f>_xlfn.XLOOKUP(C684,'[1]COD Age Group 113 by Year'!$F$2:$F$1078,'[1]COD Age Group 113 by Year'!$G$2:$G$1078,,0)</f>
        <v>#N/A</v>
      </c>
    </row>
    <row r="685" spans="2:2" x14ac:dyDescent="0.45">
      <c r="B685" t="e">
        <f>_xlfn.XLOOKUP(C685,'[1]COD Age Group 113 by Year'!$F$2:$F$1078,'[1]COD Age Group 113 by Year'!$G$2:$G$1078,,0)</f>
        <v>#N/A</v>
      </c>
    </row>
    <row r="686" spans="2:2" x14ac:dyDescent="0.45">
      <c r="B686" t="e">
        <f>_xlfn.XLOOKUP(C686,'[1]COD Age Group 113 by Year'!$F$2:$F$1078,'[1]COD Age Group 113 by Year'!$G$2:$G$1078,,0)</f>
        <v>#N/A</v>
      </c>
    </row>
    <row r="687" spans="2:2" x14ac:dyDescent="0.45">
      <c r="B687" t="e">
        <f>_xlfn.XLOOKUP(C687,'[1]COD Age Group 113 by Year'!$F$2:$F$1078,'[1]COD Age Group 113 by Year'!$G$2:$G$1078,,0)</f>
        <v>#N/A</v>
      </c>
    </row>
    <row r="688" spans="2:2" x14ac:dyDescent="0.45">
      <c r="B688" t="e">
        <f>_xlfn.XLOOKUP(C688,'[1]COD Age Group 113 by Year'!$F$2:$F$1078,'[1]COD Age Group 113 by Year'!$G$2:$G$1078,,0)</f>
        <v>#N/A</v>
      </c>
    </row>
    <row r="689" spans="2:2" x14ac:dyDescent="0.45">
      <c r="B689" t="e">
        <f>_xlfn.XLOOKUP(C689,'[1]COD Age Group 113 by Year'!$F$2:$F$1078,'[1]COD Age Group 113 by Year'!$G$2:$G$1078,,0)</f>
        <v>#N/A</v>
      </c>
    </row>
    <row r="690" spans="2:2" x14ac:dyDescent="0.45">
      <c r="B690" t="e">
        <f>_xlfn.XLOOKUP(C690,'[1]COD Age Group 113 by Year'!$F$2:$F$1078,'[1]COD Age Group 113 by Year'!$G$2:$G$1078,,0)</f>
        <v>#N/A</v>
      </c>
    </row>
    <row r="691" spans="2:2" x14ac:dyDescent="0.45">
      <c r="B691" t="e">
        <f>_xlfn.XLOOKUP(C691,'[1]COD Age Group 113 by Year'!$F$2:$F$1078,'[1]COD Age Group 113 by Year'!$G$2:$G$1078,,0)</f>
        <v>#N/A</v>
      </c>
    </row>
    <row r="692" spans="2:2" x14ac:dyDescent="0.45">
      <c r="B692" t="e">
        <f>_xlfn.XLOOKUP(C692,'[1]COD Age Group 113 by Year'!$F$2:$F$1078,'[1]COD Age Group 113 by Year'!$G$2:$G$1078,,0)</f>
        <v>#N/A</v>
      </c>
    </row>
    <row r="693" spans="2:2" x14ac:dyDescent="0.45">
      <c r="B693" t="e">
        <f>_xlfn.XLOOKUP(C693,'[1]COD Age Group 113 by Year'!$F$2:$F$1078,'[1]COD Age Group 113 by Year'!$G$2:$G$1078,,0)</f>
        <v>#N/A</v>
      </c>
    </row>
    <row r="694" spans="2:2" x14ac:dyDescent="0.45">
      <c r="B694" t="e">
        <f>_xlfn.XLOOKUP(C694,'[1]COD Age Group 113 by Year'!$F$2:$F$1078,'[1]COD Age Group 113 by Year'!$G$2:$G$1078,,0)</f>
        <v>#N/A</v>
      </c>
    </row>
    <row r="695" spans="2:2" x14ac:dyDescent="0.45">
      <c r="B695" t="e">
        <f>_xlfn.XLOOKUP(C695,'[1]COD Age Group 113 by Year'!$F$2:$F$1078,'[1]COD Age Group 113 by Year'!$G$2:$G$1078,,0)</f>
        <v>#N/A</v>
      </c>
    </row>
    <row r="696" spans="2:2" x14ac:dyDescent="0.45">
      <c r="B696" t="e">
        <f>_xlfn.XLOOKUP(C696,'[1]COD Age Group 113 by Year'!$F$2:$F$1078,'[1]COD Age Group 113 by Year'!$G$2:$G$1078,,0)</f>
        <v>#N/A</v>
      </c>
    </row>
    <row r="697" spans="2:2" x14ac:dyDescent="0.45">
      <c r="B697" t="e">
        <f>_xlfn.XLOOKUP(C697,'[1]COD Age Group 113 by Year'!$F$2:$F$1078,'[1]COD Age Group 113 by Year'!$G$2:$G$1078,,0)</f>
        <v>#N/A</v>
      </c>
    </row>
    <row r="698" spans="2:2" x14ac:dyDescent="0.45">
      <c r="B698" t="e">
        <f>_xlfn.XLOOKUP(C698,'[1]COD Age Group 113 by Year'!$F$2:$F$1078,'[1]COD Age Group 113 by Year'!$G$2:$G$1078,,0)</f>
        <v>#N/A</v>
      </c>
    </row>
    <row r="699" spans="2:2" x14ac:dyDescent="0.45">
      <c r="B699" t="e">
        <f>_xlfn.XLOOKUP(C699,'[1]COD Age Group 113 by Year'!$F$2:$F$1078,'[1]COD Age Group 113 by Year'!$G$2:$G$1078,,0)</f>
        <v>#N/A</v>
      </c>
    </row>
    <row r="700" spans="2:2" x14ac:dyDescent="0.45">
      <c r="B700" t="e">
        <f>_xlfn.XLOOKUP(C700,'[1]COD Age Group 113 by Year'!$F$2:$F$1078,'[1]COD Age Group 113 by Year'!$G$2:$G$1078,,0)</f>
        <v>#N/A</v>
      </c>
    </row>
    <row r="701" spans="2:2" x14ac:dyDescent="0.45">
      <c r="B701" t="e">
        <f>_xlfn.XLOOKUP(C701,'[1]COD Age Group 113 by Year'!$F$2:$F$1078,'[1]COD Age Group 113 by Year'!$G$2:$G$1078,,0)</f>
        <v>#N/A</v>
      </c>
    </row>
    <row r="702" spans="2:2" x14ac:dyDescent="0.45">
      <c r="B702" t="e">
        <f>_xlfn.XLOOKUP(C702,'[1]COD Age Group 113 by Year'!$F$2:$F$1078,'[1]COD Age Group 113 by Year'!$G$2:$G$1078,,0)</f>
        <v>#N/A</v>
      </c>
    </row>
    <row r="703" spans="2:2" x14ac:dyDescent="0.45">
      <c r="B703" t="e">
        <f>_xlfn.XLOOKUP(C703,'[1]COD Age Group 113 by Year'!$F$2:$F$1078,'[1]COD Age Group 113 by Year'!$G$2:$G$1078,,0)</f>
        <v>#N/A</v>
      </c>
    </row>
    <row r="704" spans="2:2" x14ac:dyDescent="0.45">
      <c r="B704" t="e">
        <f>_xlfn.XLOOKUP(C704,'[1]COD Age Group 113 by Year'!$F$2:$F$1078,'[1]COD Age Group 113 by Year'!$G$2:$G$1078,,0)</f>
        <v>#N/A</v>
      </c>
    </row>
    <row r="705" spans="2:2" x14ac:dyDescent="0.45">
      <c r="B705" t="e">
        <f>_xlfn.XLOOKUP(C705,'[1]COD Age Group 113 by Year'!$F$2:$F$1078,'[1]COD Age Group 113 by Year'!$G$2:$G$1078,,0)</f>
        <v>#N/A</v>
      </c>
    </row>
    <row r="706" spans="2:2" x14ac:dyDescent="0.45">
      <c r="B706" t="e">
        <f>_xlfn.XLOOKUP(C706,'[1]COD Age Group 113 by Year'!$F$2:$F$1078,'[1]COD Age Group 113 by Year'!$G$2:$G$1078,,0)</f>
        <v>#N/A</v>
      </c>
    </row>
    <row r="707" spans="2:2" x14ac:dyDescent="0.45">
      <c r="B707" t="e">
        <f>_xlfn.XLOOKUP(C707,'[1]COD Age Group 113 by Year'!$F$2:$F$1078,'[1]COD Age Group 113 by Year'!$G$2:$G$1078,,0)</f>
        <v>#N/A</v>
      </c>
    </row>
    <row r="708" spans="2:2" x14ac:dyDescent="0.45">
      <c r="B708" t="e">
        <f>_xlfn.XLOOKUP(C708,'[1]COD Age Group 113 by Year'!$F$2:$F$1078,'[1]COD Age Group 113 by Year'!$G$2:$G$1078,,0)</f>
        <v>#N/A</v>
      </c>
    </row>
    <row r="709" spans="2:2" x14ac:dyDescent="0.45">
      <c r="B709" t="e">
        <f>_xlfn.XLOOKUP(C709,'[1]COD Age Group 113 by Year'!$F$2:$F$1078,'[1]COD Age Group 113 by Year'!$G$2:$G$1078,,0)</f>
        <v>#N/A</v>
      </c>
    </row>
    <row r="710" spans="2:2" x14ac:dyDescent="0.45">
      <c r="B710" t="e">
        <f>_xlfn.XLOOKUP(C710,'[1]COD Age Group 113 by Year'!$F$2:$F$1078,'[1]COD Age Group 113 by Year'!$G$2:$G$1078,,0)</f>
        <v>#N/A</v>
      </c>
    </row>
    <row r="711" spans="2:2" x14ac:dyDescent="0.45">
      <c r="B711" t="e">
        <f>_xlfn.XLOOKUP(C711,'[1]COD Age Group 113 by Year'!$F$2:$F$1078,'[1]COD Age Group 113 by Year'!$G$2:$G$1078,,0)</f>
        <v>#N/A</v>
      </c>
    </row>
    <row r="712" spans="2:2" x14ac:dyDescent="0.45">
      <c r="B712" t="e">
        <f>_xlfn.XLOOKUP(C712,'[1]COD Age Group 113 by Year'!$F$2:$F$1078,'[1]COD Age Group 113 by Year'!$G$2:$G$1078,,0)</f>
        <v>#N/A</v>
      </c>
    </row>
    <row r="713" spans="2:2" x14ac:dyDescent="0.45">
      <c r="B713" t="e">
        <f>_xlfn.XLOOKUP(C713,'[1]COD Age Group 113 by Year'!$F$2:$F$1078,'[1]COD Age Group 113 by Year'!$G$2:$G$1078,,0)</f>
        <v>#N/A</v>
      </c>
    </row>
    <row r="714" spans="2:2" x14ac:dyDescent="0.45">
      <c r="B714" t="e">
        <f>_xlfn.XLOOKUP(C714,'[1]COD Age Group 113 by Year'!$F$2:$F$1078,'[1]COD Age Group 113 by Year'!$G$2:$G$1078,,0)</f>
        <v>#N/A</v>
      </c>
    </row>
    <row r="715" spans="2:2" x14ac:dyDescent="0.45">
      <c r="B715" t="e">
        <f>_xlfn.XLOOKUP(C715,'[1]COD Age Group 113 by Year'!$F$2:$F$1078,'[1]COD Age Group 113 by Year'!$G$2:$G$1078,,0)</f>
        <v>#N/A</v>
      </c>
    </row>
    <row r="716" spans="2:2" x14ac:dyDescent="0.45">
      <c r="B716" t="e">
        <f>_xlfn.XLOOKUP(C716,'[1]COD Age Group 113 by Year'!$F$2:$F$1078,'[1]COD Age Group 113 by Year'!$G$2:$G$1078,,0)</f>
        <v>#N/A</v>
      </c>
    </row>
    <row r="717" spans="2:2" x14ac:dyDescent="0.45">
      <c r="B717" t="e">
        <f>_xlfn.XLOOKUP(C717,'[1]COD Age Group 113 by Year'!$F$2:$F$1078,'[1]COD Age Group 113 by Year'!$G$2:$G$1078,,0)</f>
        <v>#N/A</v>
      </c>
    </row>
    <row r="718" spans="2:2" x14ac:dyDescent="0.45">
      <c r="B718" t="e">
        <f>_xlfn.XLOOKUP(C718,'[1]COD Age Group 113 by Year'!$F$2:$F$1078,'[1]COD Age Group 113 by Year'!$G$2:$G$1078,,0)</f>
        <v>#N/A</v>
      </c>
    </row>
    <row r="719" spans="2:2" x14ac:dyDescent="0.45">
      <c r="B719" t="e">
        <f>_xlfn.XLOOKUP(C719,'[1]COD Age Group 113 by Year'!$F$2:$F$1078,'[1]COD Age Group 113 by Year'!$G$2:$G$1078,,0)</f>
        <v>#N/A</v>
      </c>
    </row>
    <row r="720" spans="2:2" x14ac:dyDescent="0.45">
      <c r="B720" t="e">
        <f>_xlfn.XLOOKUP(C720,'[1]COD Age Group 113 by Year'!$F$2:$F$1078,'[1]COD Age Group 113 by Year'!$G$2:$G$1078,,0)</f>
        <v>#N/A</v>
      </c>
    </row>
    <row r="721" spans="2:2" x14ac:dyDescent="0.45">
      <c r="B721" t="e">
        <f>_xlfn.XLOOKUP(C721,'[1]COD Age Group 113 by Year'!$F$2:$F$1078,'[1]COD Age Group 113 by Year'!$G$2:$G$1078,,0)</f>
        <v>#N/A</v>
      </c>
    </row>
    <row r="722" spans="2:2" x14ac:dyDescent="0.45">
      <c r="B722" t="e">
        <f>_xlfn.XLOOKUP(C722,'[1]COD Age Group 113 by Year'!$F$2:$F$1078,'[1]COD Age Group 113 by Year'!$G$2:$G$1078,,0)</f>
        <v>#N/A</v>
      </c>
    </row>
    <row r="723" spans="2:2" x14ac:dyDescent="0.45">
      <c r="B723" t="e">
        <f>_xlfn.XLOOKUP(C723,'[1]COD Age Group 113 by Year'!$F$2:$F$1078,'[1]COD Age Group 113 by Year'!$G$2:$G$1078,,0)</f>
        <v>#N/A</v>
      </c>
    </row>
    <row r="724" spans="2:2" x14ac:dyDescent="0.45">
      <c r="B724" t="e">
        <f>_xlfn.XLOOKUP(C724,'[1]COD Age Group 113 by Year'!$F$2:$F$1078,'[1]COD Age Group 113 by Year'!$G$2:$G$1078,,0)</f>
        <v>#N/A</v>
      </c>
    </row>
    <row r="725" spans="2:2" x14ac:dyDescent="0.45">
      <c r="B725" t="e">
        <f>_xlfn.XLOOKUP(C725,'[1]COD Age Group 113 by Year'!$F$2:$F$1078,'[1]COD Age Group 113 by Year'!$G$2:$G$1078,,0)</f>
        <v>#N/A</v>
      </c>
    </row>
    <row r="726" spans="2:2" x14ac:dyDescent="0.45">
      <c r="B726" t="e">
        <f>_xlfn.XLOOKUP(C726,'[1]COD Age Group 113 by Year'!$F$2:$F$1078,'[1]COD Age Group 113 by Year'!$G$2:$G$1078,,0)</f>
        <v>#N/A</v>
      </c>
    </row>
    <row r="727" spans="2:2" x14ac:dyDescent="0.45">
      <c r="B727" t="e">
        <f>_xlfn.XLOOKUP(C727,'[1]COD Age Group 113 by Year'!$F$2:$F$1078,'[1]COD Age Group 113 by Year'!$G$2:$G$1078,,0)</f>
        <v>#N/A</v>
      </c>
    </row>
    <row r="728" spans="2:2" x14ac:dyDescent="0.45">
      <c r="B728" t="e">
        <f>_xlfn.XLOOKUP(C728,'[1]COD Age Group 113 by Year'!$F$2:$F$1078,'[1]COD Age Group 113 by Year'!$G$2:$G$1078,,0)</f>
        <v>#N/A</v>
      </c>
    </row>
    <row r="729" spans="2:2" x14ac:dyDescent="0.45">
      <c r="B729" t="e">
        <f>_xlfn.XLOOKUP(C729,'[1]COD Age Group 113 by Year'!$F$2:$F$1078,'[1]COD Age Group 113 by Year'!$G$2:$G$1078,,0)</f>
        <v>#N/A</v>
      </c>
    </row>
    <row r="730" spans="2:2" x14ac:dyDescent="0.45">
      <c r="B730" t="e">
        <f>_xlfn.XLOOKUP(C730,'[1]COD Age Group 113 by Year'!$F$2:$F$1078,'[1]COD Age Group 113 by Year'!$G$2:$G$1078,,0)</f>
        <v>#N/A</v>
      </c>
    </row>
    <row r="731" spans="2:2" x14ac:dyDescent="0.45">
      <c r="B731" t="e">
        <f>_xlfn.XLOOKUP(C731,'[1]COD Age Group 113 by Year'!$F$2:$F$1078,'[1]COD Age Group 113 by Year'!$G$2:$G$1078,,0)</f>
        <v>#N/A</v>
      </c>
    </row>
    <row r="732" spans="2:2" x14ac:dyDescent="0.45">
      <c r="B732" t="e">
        <f>_xlfn.XLOOKUP(C732,'[1]COD Age Group 113 by Year'!$F$2:$F$1078,'[1]COD Age Group 113 by Year'!$G$2:$G$1078,,0)</f>
        <v>#N/A</v>
      </c>
    </row>
    <row r="733" spans="2:2" x14ac:dyDescent="0.45">
      <c r="B733" t="e">
        <f>_xlfn.XLOOKUP(C733,'[1]COD Age Group 113 by Year'!$F$2:$F$1078,'[1]COD Age Group 113 by Year'!$G$2:$G$1078,,0)</f>
        <v>#N/A</v>
      </c>
    </row>
    <row r="734" spans="2:2" x14ac:dyDescent="0.45">
      <c r="B734" t="e">
        <f>_xlfn.XLOOKUP(C734,'[1]COD Age Group 113 by Year'!$F$2:$F$1078,'[1]COD Age Group 113 by Year'!$G$2:$G$1078,,0)</f>
        <v>#N/A</v>
      </c>
    </row>
    <row r="735" spans="2:2" x14ac:dyDescent="0.45">
      <c r="B735" t="e">
        <f>_xlfn.XLOOKUP(C735,'[1]COD Age Group 113 by Year'!$F$2:$F$1078,'[1]COD Age Group 113 by Year'!$G$2:$G$1078,,0)</f>
        <v>#N/A</v>
      </c>
    </row>
    <row r="736" spans="2:2" x14ac:dyDescent="0.45">
      <c r="B736" t="e">
        <f>_xlfn.XLOOKUP(C736,'[1]COD Age Group 113 by Year'!$F$2:$F$1078,'[1]COD Age Group 113 by Year'!$G$2:$G$1078,,0)</f>
        <v>#N/A</v>
      </c>
    </row>
    <row r="737" spans="2:2" x14ac:dyDescent="0.45">
      <c r="B737" t="e">
        <f>_xlfn.XLOOKUP(C737,'[1]COD Age Group 113 by Year'!$F$2:$F$1078,'[1]COD Age Group 113 by Year'!$G$2:$G$1078,,0)</f>
        <v>#N/A</v>
      </c>
    </row>
    <row r="738" spans="2:2" x14ac:dyDescent="0.45">
      <c r="B738" t="e">
        <f>_xlfn.XLOOKUP(C738,'[1]COD Age Group 113 by Year'!$F$2:$F$1078,'[1]COD Age Group 113 by Year'!$G$2:$G$1078,,0)</f>
        <v>#N/A</v>
      </c>
    </row>
    <row r="739" spans="2:2" x14ac:dyDescent="0.45">
      <c r="B739" t="e">
        <f>_xlfn.XLOOKUP(C739,'[1]COD Age Group 113 by Year'!$F$2:$F$1078,'[1]COD Age Group 113 by Year'!$G$2:$G$1078,,0)</f>
        <v>#N/A</v>
      </c>
    </row>
    <row r="740" spans="2:2" x14ac:dyDescent="0.45">
      <c r="B740" t="e">
        <f>_xlfn.XLOOKUP(C740,'[1]COD Age Group 113 by Year'!$F$2:$F$1078,'[1]COD Age Group 113 by Year'!$G$2:$G$1078,,0)</f>
        <v>#N/A</v>
      </c>
    </row>
    <row r="741" spans="2:2" x14ac:dyDescent="0.45">
      <c r="B741" t="e">
        <f>_xlfn.XLOOKUP(C741,'[1]COD Age Group 113 by Year'!$F$2:$F$1078,'[1]COD Age Group 113 by Year'!$G$2:$G$1078,,0)</f>
        <v>#N/A</v>
      </c>
    </row>
    <row r="742" spans="2:2" x14ac:dyDescent="0.45">
      <c r="B742" t="e">
        <f>_xlfn.XLOOKUP(C742,'[1]COD Age Group 113 by Year'!$F$2:$F$1078,'[1]COD Age Group 113 by Year'!$G$2:$G$1078,,0)</f>
        <v>#N/A</v>
      </c>
    </row>
    <row r="743" spans="2:2" x14ac:dyDescent="0.45">
      <c r="B743" t="e">
        <f>_xlfn.XLOOKUP(C743,'[1]COD Age Group 113 by Year'!$F$2:$F$1078,'[1]COD Age Group 113 by Year'!$G$2:$G$1078,,0)</f>
        <v>#N/A</v>
      </c>
    </row>
    <row r="744" spans="2:2" x14ac:dyDescent="0.45">
      <c r="B744" t="e">
        <f>_xlfn.XLOOKUP(C744,'[1]COD Age Group 113 by Year'!$F$2:$F$1078,'[1]COD Age Group 113 by Year'!$G$2:$G$1078,,0)</f>
        <v>#N/A</v>
      </c>
    </row>
    <row r="745" spans="2:2" x14ac:dyDescent="0.45">
      <c r="B745" t="e">
        <f>_xlfn.XLOOKUP(C745,'[1]COD Age Group 113 by Year'!$F$2:$F$1078,'[1]COD Age Group 113 by Year'!$G$2:$G$1078,,0)</f>
        <v>#N/A</v>
      </c>
    </row>
    <row r="746" spans="2:2" x14ac:dyDescent="0.45">
      <c r="B746" t="e">
        <f>_xlfn.XLOOKUP(C746,'[1]COD Age Group 113 by Year'!$F$2:$F$1078,'[1]COD Age Group 113 by Year'!$G$2:$G$1078,,0)</f>
        <v>#N/A</v>
      </c>
    </row>
    <row r="747" spans="2:2" x14ac:dyDescent="0.45">
      <c r="B747" t="e">
        <f>_xlfn.XLOOKUP(C747,'[1]COD Age Group 113 by Year'!$F$2:$F$1078,'[1]COD Age Group 113 by Year'!$G$2:$G$1078,,0)</f>
        <v>#N/A</v>
      </c>
    </row>
    <row r="748" spans="2:2" x14ac:dyDescent="0.45">
      <c r="B748" t="e">
        <f>_xlfn.XLOOKUP(C748,'[1]COD Age Group 113 by Year'!$F$2:$F$1078,'[1]COD Age Group 113 by Year'!$G$2:$G$1078,,0)</f>
        <v>#N/A</v>
      </c>
    </row>
    <row r="749" spans="2:2" x14ac:dyDescent="0.45">
      <c r="B749" t="e">
        <f>_xlfn.XLOOKUP(C749,'[1]COD Age Group 113 by Year'!$F$2:$F$1078,'[1]COD Age Group 113 by Year'!$G$2:$G$1078,,0)</f>
        <v>#N/A</v>
      </c>
    </row>
    <row r="750" spans="2:2" x14ac:dyDescent="0.45">
      <c r="B750" t="e">
        <f>_xlfn.XLOOKUP(C750,'[1]COD Age Group 113 by Year'!$F$2:$F$1078,'[1]COD Age Group 113 by Year'!$G$2:$G$1078,,0)</f>
        <v>#N/A</v>
      </c>
    </row>
    <row r="751" spans="2:2" x14ac:dyDescent="0.45">
      <c r="B751" t="e">
        <f>_xlfn.XLOOKUP(C751,'[1]COD Age Group 113 by Year'!$F$2:$F$1078,'[1]COD Age Group 113 by Year'!$G$2:$G$1078,,0)</f>
        <v>#N/A</v>
      </c>
    </row>
    <row r="752" spans="2:2" x14ac:dyDescent="0.45">
      <c r="B752" t="e">
        <f>_xlfn.XLOOKUP(C752,'[1]COD Age Group 113 by Year'!$F$2:$F$1078,'[1]COD Age Group 113 by Year'!$G$2:$G$1078,,0)</f>
        <v>#N/A</v>
      </c>
    </row>
    <row r="753" spans="2:2" x14ac:dyDescent="0.45">
      <c r="B753" t="e">
        <f>_xlfn.XLOOKUP(C753,'[1]COD Age Group 113 by Year'!$F$2:$F$1078,'[1]COD Age Group 113 by Year'!$G$2:$G$1078,,0)</f>
        <v>#N/A</v>
      </c>
    </row>
    <row r="754" spans="2:2" x14ac:dyDescent="0.45">
      <c r="B754" t="e">
        <f>_xlfn.XLOOKUP(C754,'[1]COD Age Group 113 by Year'!$F$2:$F$1078,'[1]COD Age Group 113 by Year'!$G$2:$G$1078,,0)</f>
        <v>#N/A</v>
      </c>
    </row>
    <row r="755" spans="2:2" x14ac:dyDescent="0.45">
      <c r="B755" t="e">
        <f>_xlfn.XLOOKUP(C755,'[1]COD Age Group 113 by Year'!$F$2:$F$1078,'[1]COD Age Group 113 by Year'!$G$2:$G$1078,,0)</f>
        <v>#N/A</v>
      </c>
    </row>
    <row r="756" spans="2:2" x14ac:dyDescent="0.45">
      <c r="B756" t="e">
        <f>_xlfn.XLOOKUP(C756,'[1]COD Age Group 113 by Year'!$F$2:$F$1078,'[1]COD Age Group 113 by Year'!$G$2:$G$1078,,0)</f>
        <v>#N/A</v>
      </c>
    </row>
    <row r="757" spans="2:2" x14ac:dyDescent="0.45">
      <c r="B757" t="e">
        <f>_xlfn.XLOOKUP(C757,'[1]COD Age Group 113 by Year'!$F$2:$F$1078,'[1]COD Age Group 113 by Year'!$G$2:$G$1078,,0)</f>
        <v>#N/A</v>
      </c>
    </row>
    <row r="758" spans="2:2" x14ac:dyDescent="0.45">
      <c r="B758" t="e">
        <f>_xlfn.XLOOKUP(C758,'[1]COD Age Group 113 by Year'!$F$2:$F$1078,'[1]COD Age Group 113 by Year'!$G$2:$G$1078,,0)</f>
        <v>#N/A</v>
      </c>
    </row>
    <row r="759" spans="2:2" x14ac:dyDescent="0.45">
      <c r="B759" t="e">
        <f>_xlfn.XLOOKUP(C759,'[1]COD Age Group 113 by Year'!$F$2:$F$1078,'[1]COD Age Group 113 by Year'!$G$2:$G$1078,,0)</f>
        <v>#N/A</v>
      </c>
    </row>
    <row r="760" spans="2:2" x14ac:dyDescent="0.45">
      <c r="B760" t="e">
        <f>_xlfn.XLOOKUP(C760,'[1]COD Age Group 113 by Year'!$F$2:$F$1078,'[1]COD Age Group 113 by Year'!$G$2:$G$1078,,0)</f>
        <v>#N/A</v>
      </c>
    </row>
    <row r="761" spans="2:2" x14ac:dyDescent="0.45">
      <c r="B761" t="e">
        <f>_xlfn.XLOOKUP(C761,'[1]COD Age Group 113 by Year'!$F$2:$F$1078,'[1]COD Age Group 113 by Year'!$G$2:$G$1078,,0)</f>
        <v>#N/A</v>
      </c>
    </row>
    <row r="762" spans="2:2" x14ac:dyDescent="0.45">
      <c r="B762" t="e">
        <f>_xlfn.XLOOKUP(C762,'[1]COD Age Group 113 by Year'!$F$2:$F$1078,'[1]COD Age Group 113 by Year'!$G$2:$G$1078,,0)</f>
        <v>#N/A</v>
      </c>
    </row>
    <row r="763" spans="2:2" x14ac:dyDescent="0.45">
      <c r="B763" t="e">
        <f>_xlfn.XLOOKUP(C763,'[1]COD Age Group 113 by Year'!$F$2:$F$1078,'[1]COD Age Group 113 by Year'!$G$2:$G$1078,,0)</f>
        <v>#N/A</v>
      </c>
    </row>
    <row r="764" spans="2:2" x14ac:dyDescent="0.45">
      <c r="B764" t="e">
        <f>_xlfn.XLOOKUP(C764,'[1]COD Age Group 113 by Year'!$F$2:$F$1078,'[1]COD Age Group 113 by Year'!$G$2:$G$1078,,0)</f>
        <v>#N/A</v>
      </c>
    </row>
    <row r="765" spans="2:2" x14ac:dyDescent="0.45">
      <c r="B765" t="e">
        <f>_xlfn.XLOOKUP(C765,'[1]COD Age Group 113 by Year'!$F$2:$F$1078,'[1]COD Age Group 113 by Year'!$G$2:$G$1078,,0)</f>
        <v>#N/A</v>
      </c>
    </row>
    <row r="766" spans="2:2" x14ac:dyDescent="0.45">
      <c r="B766" t="e">
        <f>_xlfn.XLOOKUP(C766,'[1]COD Age Group 113 by Year'!$F$2:$F$1078,'[1]COD Age Group 113 by Year'!$G$2:$G$1078,,0)</f>
        <v>#N/A</v>
      </c>
    </row>
    <row r="767" spans="2:2" x14ac:dyDescent="0.45">
      <c r="B767" t="e">
        <f>_xlfn.XLOOKUP(C767,'[1]COD Age Group 113 by Year'!$F$2:$F$1078,'[1]COD Age Group 113 by Year'!$G$2:$G$1078,,0)</f>
        <v>#N/A</v>
      </c>
    </row>
    <row r="768" spans="2:2" x14ac:dyDescent="0.45">
      <c r="B768" t="e">
        <f>_xlfn.XLOOKUP(C768,'[1]COD Age Group 113 by Year'!$F$2:$F$1078,'[1]COD Age Group 113 by Year'!$G$2:$G$1078,,0)</f>
        <v>#N/A</v>
      </c>
    </row>
    <row r="769" spans="2:2" x14ac:dyDescent="0.45">
      <c r="B769" t="e">
        <f>_xlfn.XLOOKUP(C769,'[1]COD Age Group 113 by Year'!$F$2:$F$1078,'[1]COD Age Group 113 by Year'!$G$2:$G$1078,,0)</f>
        <v>#N/A</v>
      </c>
    </row>
    <row r="770" spans="2:2" x14ac:dyDescent="0.45">
      <c r="B770" t="e">
        <f>_xlfn.XLOOKUP(C770,'[1]COD Age Group 113 by Year'!$F$2:$F$1078,'[1]COD Age Group 113 by Year'!$G$2:$G$1078,,0)</f>
        <v>#N/A</v>
      </c>
    </row>
    <row r="771" spans="2:2" x14ac:dyDescent="0.45">
      <c r="B771" t="e">
        <f>_xlfn.XLOOKUP(C771,'[1]COD Age Group 113 by Year'!$F$2:$F$1078,'[1]COD Age Group 113 by Year'!$G$2:$G$1078,,0)</f>
        <v>#N/A</v>
      </c>
    </row>
    <row r="772" spans="2:2" x14ac:dyDescent="0.45">
      <c r="B772" t="e">
        <f>_xlfn.XLOOKUP(C772,'[1]COD Age Group 113 by Year'!$F$2:$F$1078,'[1]COD Age Group 113 by Year'!$G$2:$G$1078,,0)</f>
        <v>#N/A</v>
      </c>
    </row>
    <row r="773" spans="2:2" x14ac:dyDescent="0.45">
      <c r="B773" t="e">
        <f>_xlfn.XLOOKUP(C773,'[1]COD Age Group 113 by Year'!$F$2:$F$1078,'[1]COD Age Group 113 by Year'!$G$2:$G$1078,,0)</f>
        <v>#N/A</v>
      </c>
    </row>
    <row r="774" spans="2:2" x14ac:dyDescent="0.45">
      <c r="B774" t="e">
        <f>_xlfn.XLOOKUP(C774,'[1]COD Age Group 113 by Year'!$F$2:$F$1078,'[1]COD Age Group 113 by Year'!$G$2:$G$1078,,0)</f>
        <v>#N/A</v>
      </c>
    </row>
    <row r="775" spans="2:2" x14ac:dyDescent="0.45">
      <c r="B775" t="e">
        <f>_xlfn.XLOOKUP(C775,'[1]COD Age Group 113 by Year'!$F$2:$F$1078,'[1]COD Age Group 113 by Year'!$G$2:$G$1078,,0)</f>
        <v>#N/A</v>
      </c>
    </row>
    <row r="776" spans="2:2" x14ac:dyDescent="0.45">
      <c r="B776" t="e">
        <f>_xlfn.XLOOKUP(C776,'[1]COD Age Group 113 by Year'!$F$2:$F$1078,'[1]COD Age Group 113 by Year'!$G$2:$G$1078,,0)</f>
        <v>#N/A</v>
      </c>
    </row>
    <row r="777" spans="2:2" x14ac:dyDescent="0.45">
      <c r="B777" t="e">
        <f>_xlfn.XLOOKUP(C777,'[1]COD Age Group 113 by Year'!$F$2:$F$1078,'[1]COD Age Group 113 by Year'!$G$2:$G$1078,,0)</f>
        <v>#N/A</v>
      </c>
    </row>
    <row r="778" spans="2:2" x14ac:dyDescent="0.45">
      <c r="B778" t="e">
        <f>_xlfn.XLOOKUP(C778,'[1]COD Age Group 113 by Year'!$F$2:$F$1078,'[1]COD Age Group 113 by Year'!$G$2:$G$1078,,0)</f>
        <v>#N/A</v>
      </c>
    </row>
    <row r="779" spans="2:2" x14ac:dyDescent="0.45">
      <c r="B779" t="e">
        <f>_xlfn.XLOOKUP(C779,'[1]COD Age Group 113 by Year'!$F$2:$F$1078,'[1]COD Age Group 113 by Year'!$G$2:$G$1078,,0)</f>
        <v>#N/A</v>
      </c>
    </row>
    <row r="780" spans="2:2" x14ac:dyDescent="0.45">
      <c r="B780" t="e">
        <f>_xlfn.XLOOKUP(C780,'[1]COD Age Group 113 by Year'!$F$2:$F$1078,'[1]COD Age Group 113 by Year'!$G$2:$G$1078,,0)</f>
        <v>#N/A</v>
      </c>
    </row>
    <row r="781" spans="2:2" x14ac:dyDescent="0.45">
      <c r="B781" t="e">
        <f>_xlfn.XLOOKUP(C781,'[1]COD Age Group 113 by Year'!$F$2:$F$1078,'[1]COD Age Group 113 by Year'!$G$2:$G$1078,,0)</f>
        <v>#N/A</v>
      </c>
    </row>
    <row r="782" spans="2:2" x14ac:dyDescent="0.45">
      <c r="B782" t="e">
        <f>_xlfn.XLOOKUP(C782,'[1]COD Age Group 113 by Year'!$F$2:$F$1078,'[1]COD Age Group 113 by Year'!$G$2:$G$1078,,0)</f>
        <v>#N/A</v>
      </c>
    </row>
    <row r="783" spans="2:2" x14ac:dyDescent="0.45">
      <c r="B783" t="e">
        <f>_xlfn.XLOOKUP(C783,'[1]COD Age Group 113 by Year'!$F$2:$F$1078,'[1]COD Age Group 113 by Year'!$G$2:$G$1078,,0)</f>
        <v>#N/A</v>
      </c>
    </row>
    <row r="784" spans="2:2" x14ac:dyDescent="0.45">
      <c r="B784" t="e">
        <f>_xlfn.XLOOKUP(C784,'[1]COD Age Group 113 by Year'!$F$2:$F$1078,'[1]COD Age Group 113 by Year'!$G$2:$G$1078,,0)</f>
        <v>#N/A</v>
      </c>
    </row>
    <row r="785" spans="2:2" x14ac:dyDescent="0.45">
      <c r="B785" t="e">
        <f>_xlfn.XLOOKUP(C785,'[1]COD Age Group 113 by Year'!$F$2:$F$1078,'[1]COD Age Group 113 by Year'!$G$2:$G$1078,,0)</f>
        <v>#N/A</v>
      </c>
    </row>
    <row r="786" spans="2:2" x14ac:dyDescent="0.45">
      <c r="B786" t="e">
        <f>_xlfn.XLOOKUP(C786,'[1]COD Age Group 113 by Year'!$F$2:$F$1078,'[1]COD Age Group 113 by Year'!$G$2:$G$1078,,0)</f>
        <v>#N/A</v>
      </c>
    </row>
    <row r="787" spans="2:2" x14ac:dyDescent="0.45">
      <c r="B787" t="e">
        <f>_xlfn.XLOOKUP(C787,'[1]COD Age Group 113 by Year'!$F$2:$F$1078,'[1]COD Age Group 113 by Year'!$G$2:$G$1078,,0)</f>
        <v>#N/A</v>
      </c>
    </row>
    <row r="788" spans="2:2" x14ac:dyDescent="0.45">
      <c r="B788" t="e">
        <f>_xlfn.XLOOKUP(C788,'[1]COD Age Group 113 by Year'!$F$2:$F$1078,'[1]COD Age Group 113 by Year'!$G$2:$G$1078,,0)</f>
        <v>#N/A</v>
      </c>
    </row>
    <row r="789" spans="2:2" x14ac:dyDescent="0.45">
      <c r="B789" t="e">
        <f>_xlfn.XLOOKUP(C789,'[1]COD Age Group 113 by Year'!$F$2:$F$1078,'[1]COD Age Group 113 by Year'!$G$2:$G$1078,,0)</f>
        <v>#N/A</v>
      </c>
    </row>
    <row r="790" spans="2:2" x14ac:dyDescent="0.45">
      <c r="B790" t="e">
        <f>_xlfn.XLOOKUP(C790,'[1]COD Age Group 113 by Year'!$F$2:$F$1078,'[1]COD Age Group 113 by Year'!$G$2:$G$1078,,0)</f>
        <v>#N/A</v>
      </c>
    </row>
    <row r="791" spans="2:2" x14ac:dyDescent="0.45">
      <c r="B791" t="e">
        <f>_xlfn.XLOOKUP(C791,'[1]COD Age Group 113 by Year'!$F$2:$F$1078,'[1]COD Age Group 113 by Year'!$G$2:$G$1078,,0)</f>
        <v>#N/A</v>
      </c>
    </row>
    <row r="792" spans="2:2" x14ac:dyDescent="0.45">
      <c r="B792" t="e">
        <f>_xlfn.XLOOKUP(C792,'[1]COD Age Group 113 by Year'!$F$2:$F$1078,'[1]COD Age Group 113 by Year'!$G$2:$G$1078,,0)</f>
        <v>#N/A</v>
      </c>
    </row>
    <row r="793" spans="2:2" x14ac:dyDescent="0.45">
      <c r="B793" t="e">
        <f>_xlfn.XLOOKUP(C793,'[1]COD Age Group 113 by Year'!$F$2:$F$1078,'[1]COD Age Group 113 by Year'!$G$2:$G$1078,,0)</f>
        <v>#N/A</v>
      </c>
    </row>
    <row r="794" spans="2:2" x14ac:dyDescent="0.45">
      <c r="B794" t="e">
        <f>_xlfn.XLOOKUP(C794,'[1]COD Age Group 113 by Year'!$F$2:$F$1078,'[1]COD Age Group 113 by Year'!$G$2:$G$1078,,0)</f>
        <v>#N/A</v>
      </c>
    </row>
    <row r="795" spans="2:2" x14ac:dyDescent="0.45">
      <c r="B795" t="e">
        <f>_xlfn.XLOOKUP(C795,'[1]COD Age Group 113 by Year'!$F$2:$F$1078,'[1]COD Age Group 113 by Year'!$G$2:$G$1078,,0)</f>
        <v>#N/A</v>
      </c>
    </row>
    <row r="796" spans="2:2" x14ac:dyDescent="0.45">
      <c r="B796" t="e">
        <f>_xlfn.XLOOKUP(C796,'[1]COD Age Group 113 by Year'!$F$2:$F$1078,'[1]COD Age Group 113 by Year'!$G$2:$G$1078,,0)</f>
        <v>#N/A</v>
      </c>
    </row>
    <row r="797" spans="2:2" x14ac:dyDescent="0.45">
      <c r="B797" t="e">
        <f>_xlfn.XLOOKUP(C797,'[1]COD Age Group 113 by Year'!$F$2:$F$1078,'[1]COD Age Group 113 by Year'!$G$2:$G$1078,,0)</f>
        <v>#N/A</v>
      </c>
    </row>
    <row r="798" spans="2:2" x14ac:dyDescent="0.45">
      <c r="B798" t="e">
        <f>_xlfn.XLOOKUP(C798,'[1]COD Age Group 113 by Year'!$F$2:$F$1078,'[1]COD Age Group 113 by Year'!$G$2:$G$1078,,0)</f>
        <v>#N/A</v>
      </c>
    </row>
    <row r="799" spans="2:2" x14ac:dyDescent="0.45">
      <c r="B799" t="e">
        <f>_xlfn.XLOOKUP(C799,'[1]COD Age Group 113 by Year'!$F$2:$F$1078,'[1]COD Age Group 113 by Year'!$G$2:$G$1078,,0)</f>
        <v>#N/A</v>
      </c>
    </row>
    <row r="800" spans="2:2" x14ac:dyDescent="0.45">
      <c r="B800" t="e">
        <f>_xlfn.XLOOKUP(C800,'[1]COD Age Group 113 by Year'!$F$2:$F$1078,'[1]COD Age Group 113 by Year'!$G$2:$G$1078,,0)</f>
        <v>#N/A</v>
      </c>
    </row>
    <row r="801" spans="2:2" x14ac:dyDescent="0.45">
      <c r="B801" t="e">
        <f>_xlfn.XLOOKUP(C801,'[1]COD Age Group 113 by Year'!$F$2:$F$1078,'[1]COD Age Group 113 by Year'!$G$2:$G$1078,,0)</f>
        <v>#N/A</v>
      </c>
    </row>
    <row r="802" spans="2:2" x14ac:dyDescent="0.45">
      <c r="B802" t="e">
        <f>_xlfn.XLOOKUP(C802,'[1]COD Age Group 113 by Year'!$F$2:$F$1078,'[1]COD Age Group 113 by Year'!$G$2:$G$1078,,0)</f>
        <v>#N/A</v>
      </c>
    </row>
    <row r="803" spans="2:2" x14ac:dyDescent="0.45">
      <c r="B803" t="e">
        <f>_xlfn.XLOOKUP(C803,'[1]COD Age Group 113 by Year'!$F$2:$F$1078,'[1]COD Age Group 113 by Year'!$G$2:$G$1078,,0)</f>
        <v>#N/A</v>
      </c>
    </row>
    <row r="804" spans="2:2" x14ac:dyDescent="0.45">
      <c r="B804" t="e">
        <f>_xlfn.XLOOKUP(C804,'[1]COD Age Group 113 by Year'!$F$2:$F$1078,'[1]COD Age Group 113 by Year'!$G$2:$G$1078,,0)</f>
        <v>#N/A</v>
      </c>
    </row>
    <row r="805" spans="2:2" x14ac:dyDescent="0.45">
      <c r="B805" t="e">
        <f>_xlfn.XLOOKUP(C805,'[1]COD Age Group 113 by Year'!$F$2:$F$1078,'[1]COD Age Group 113 by Year'!$G$2:$G$1078,,0)</f>
        <v>#N/A</v>
      </c>
    </row>
    <row r="806" spans="2:2" x14ac:dyDescent="0.45">
      <c r="B806" t="e">
        <f>_xlfn.XLOOKUP(C806,'[1]COD Age Group 113 by Year'!$F$2:$F$1078,'[1]COD Age Group 113 by Year'!$G$2:$G$1078,,0)</f>
        <v>#N/A</v>
      </c>
    </row>
    <row r="807" spans="2:2" x14ac:dyDescent="0.45">
      <c r="B807" t="e">
        <f>_xlfn.XLOOKUP(C807,'[1]COD Age Group 113 by Year'!$F$2:$F$1078,'[1]COD Age Group 113 by Year'!$G$2:$G$1078,,0)</f>
        <v>#N/A</v>
      </c>
    </row>
    <row r="808" spans="2:2" x14ac:dyDescent="0.45">
      <c r="B808" t="e">
        <f>_xlfn.XLOOKUP(C808,'[1]COD Age Group 113 by Year'!$F$2:$F$1078,'[1]COD Age Group 113 by Year'!$G$2:$G$1078,,0)</f>
        <v>#N/A</v>
      </c>
    </row>
    <row r="809" spans="2:2" x14ac:dyDescent="0.45">
      <c r="B809" t="e">
        <f>_xlfn.XLOOKUP(C809,'[1]COD Age Group 113 by Year'!$F$2:$F$1078,'[1]COD Age Group 113 by Year'!$G$2:$G$1078,,0)</f>
        <v>#N/A</v>
      </c>
    </row>
    <row r="810" spans="2:2" x14ac:dyDescent="0.45">
      <c r="B810" t="e">
        <f>_xlfn.XLOOKUP(C810,'[1]COD Age Group 113 by Year'!$F$2:$F$1078,'[1]COD Age Group 113 by Year'!$G$2:$G$1078,,0)</f>
        <v>#N/A</v>
      </c>
    </row>
    <row r="811" spans="2:2" x14ac:dyDescent="0.45">
      <c r="B811" t="e">
        <f>_xlfn.XLOOKUP(C811,'[1]COD Age Group 113 by Year'!$F$2:$F$1078,'[1]COD Age Group 113 by Year'!$G$2:$G$1078,,0)</f>
        <v>#N/A</v>
      </c>
    </row>
    <row r="812" spans="2:2" x14ac:dyDescent="0.45">
      <c r="B812" t="e">
        <f>_xlfn.XLOOKUP(C812,'[1]COD Age Group 113 by Year'!$F$2:$F$1078,'[1]COD Age Group 113 by Year'!$G$2:$G$1078,,0)</f>
        <v>#N/A</v>
      </c>
    </row>
    <row r="813" spans="2:2" x14ac:dyDescent="0.45">
      <c r="B813" t="e">
        <f>_xlfn.XLOOKUP(C813,'[1]COD Age Group 113 by Year'!$F$2:$F$1078,'[1]COD Age Group 113 by Year'!$G$2:$G$1078,,0)</f>
        <v>#N/A</v>
      </c>
    </row>
    <row r="814" spans="2:2" x14ac:dyDescent="0.45">
      <c r="B814" t="e">
        <f>_xlfn.XLOOKUP(C814,'[1]COD Age Group 113 by Year'!$F$2:$F$1078,'[1]COD Age Group 113 by Year'!$G$2:$G$1078,,0)</f>
        <v>#N/A</v>
      </c>
    </row>
    <row r="815" spans="2:2" x14ac:dyDescent="0.45">
      <c r="B815" t="e">
        <f>_xlfn.XLOOKUP(C815,'[1]COD Age Group 113 by Year'!$F$2:$F$1078,'[1]COD Age Group 113 by Year'!$G$2:$G$1078,,0)</f>
        <v>#N/A</v>
      </c>
    </row>
    <row r="816" spans="2:2" x14ac:dyDescent="0.45">
      <c r="B816" t="e">
        <f>_xlfn.XLOOKUP(C816,'[1]COD Age Group 113 by Year'!$F$2:$F$1078,'[1]COD Age Group 113 by Year'!$G$2:$G$1078,,0)</f>
        <v>#N/A</v>
      </c>
    </row>
    <row r="817" spans="2:2" x14ac:dyDescent="0.45">
      <c r="B817" t="e">
        <f>_xlfn.XLOOKUP(C817,'[1]COD Age Group 113 by Year'!$F$2:$F$1078,'[1]COD Age Group 113 by Year'!$G$2:$G$1078,,0)</f>
        <v>#N/A</v>
      </c>
    </row>
    <row r="818" spans="2:2" x14ac:dyDescent="0.45">
      <c r="B818" t="e">
        <f>_xlfn.XLOOKUP(C818,'[1]COD Age Group 113 by Year'!$F$2:$F$1078,'[1]COD Age Group 113 by Year'!$G$2:$G$1078,,0)</f>
        <v>#N/A</v>
      </c>
    </row>
    <row r="819" spans="2:2" x14ac:dyDescent="0.45">
      <c r="B819" t="e">
        <f>_xlfn.XLOOKUP(C819,'[1]COD Age Group 113 by Year'!$F$2:$F$1078,'[1]COD Age Group 113 by Year'!$G$2:$G$1078,,0)</f>
        <v>#N/A</v>
      </c>
    </row>
    <row r="820" spans="2:2" x14ac:dyDescent="0.45">
      <c r="B820" t="e">
        <f>_xlfn.XLOOKUP(C820,'[1]COD Age Group 113 by Year'!$F$2:$F$1078,'[1]COD Age Group 113 by Year'!$G$2:$G$1078,,0)</f>
        <v>#N/A</v>
      </c>
    </row>
    <row r="821" spans="2:2" x14ac:dyDescent="0.45">
      <c r="B821" t="e">
        <f>_xlfn.XLOOKUP(C821,'[1]COD Age Group 113 by Year'!$F$2:$F$1078,'[1]COD Age Group 113 by Year'!$G$2:$G$1078,,0)</f>
        <v>#N/A</v>
      </c>
    </row>
    <row r="822" spans="2:2" x14ac:dyDescent="0.45">
      <c r="B822" t="e">
        <f>_xlfn.XLOOKUP(C822,'[1]COD Age Group 113 by Year'!$F$2:$F$1078,'[1]COD Age Group 113 by Year'!$G$2:$G$1078,,0)</f>
        <v>#N/A</v>
      </c>
    </row>
    <row r="823" spans="2:2" x14ac:dyDescent="0.45">
      <c r="B823" t="e">
        <f>_xlfn.XLOOKUP(C823,'[1]COD Age Group 113 by Year'!$F$2:$F$1078,'[1]COD Age Group 113 by Year'!$G$2:$G$1078,,0)</f>
        <v>#N/A</v>
      </c>
    </row>
    <row r="824" spans="2:2" x14ac:dyDescent="0.45">
      <c r="B824" t="e">
        <f>_xlfn.XLOOKUP(C824,'[1]COD Age Group 113 by Year'!$F$2:$F$1078,'[1]COD Age Group 113 by Year'!$G$2:$G$1078,,0)</f>
        <v>#N/A</v>
      </c>
    </row>
    <row r="825" spans="2:2" x14ac:dyDescent="0.45">
      <c r="B825" t="e">
        <f>_xlfn.XLOOKUP(C825,'[1]COD Age Group 113 by Year'!$F$2:$F$1078,'[1]COD Age Group 113 by Year'!$G$2:$G$1078,,0)</f>
        <v>#N/A</v>
      </c>
    </row>
    <row r="826" spans="2:2" x14ac:dyDescent="0.45">
      <c r="B826" t="e">
        <f>_xlfn.XLOOKUP(C826,'[1]COD Age Group 113 by Year'!$F$2:$F$1078,'[1]COD Age Group 113 by Year'!$G$2:$G$1078,,0)</f>
        <v>#N/A</v>
      </c>
    </row>
    <row r="827" spans="2:2" x14ac:dyDescent="0.45">
      <c r="B827" t="e">
        <f>_xlfn.XLOOKUP(C827,'[1]COD Age Group 113 by Year'!$F$2:$F$1078,'[1]COD Age Group 113 by Year'!$G$2:$G$1078,,0)</f>
        <v>#N/A</v>
      </c>
    </row>
    <row r="828" spans="2:2" x14ac:dyDescent="0.45">
      <c r="B828" t="e">
        <f>_xlfn.XLOOKUP(C828,'[1]COD Age Group 113 by Year'!$F$2:$F$1078,'[1]COD Age Group 113 by Year'!$G$2:$G$1078,,0)</f>
        <v>#N/A</v>
      </c>
    </row>
    <row r="829" spans="2:2" x14ac:dyDescent="0.45">
      <c r="B829" t="e">
        <f>_xlfn.XLOOKUP(C829,'[1]COD Age Group 113 by Year'!$F$2:$F$1078,'[1]COD Age Group 113 by Year'!$G$2:$G$1078,,0)</f>
        <v>#N/A</v>
      </c>
    </row>
    <row r="830" spans="2:2" x14ac:dyDescent="0.45">
      <c r="B830" t="e">
        <f>_xlfn.XLOOKUP(C830,'[1]COD Age Group 113 by Year'!$F$2:$F$1078,'[1]COD Age Group 113 by Year'!$G$2:$G$1078,,0)</f>
        <v>#N/A</v>
      </c>
    </row>
    <row r="831" spans="2:2" x14ac:dyDescent="0.45">
      <c r="B831" t="e">
        <f>_xlfn.XLOOKUP(C831,'[1]COD Age Group 113 by Year'!$F$2:$F$1078,'[1]COD Age Group 113 by Year'!$G$2:$G$1078,,0)</f>
        <v>#N/A</v>
      </c>
    </row>
    <row r="832" spans="2:2" x14ac:dyDescent="0.45">
      <c r="B832" t="e">
        <f>_xlfn.XLOOKUP(C832,'[1]COD Age Group 113 by Year'!$F$2:$F$1078,'[1]COD Age Group 113 by Year'!$G$2:$G$1078,,0)</f>
        <v>#N/A</v>
      </c>
    </row>
    <row r="833" spans="2:2" x14ac:dyDescent="0.45">
      <c r="B833" t="e">
        <f>_xlfn.XLOOKUP(C833,'[1]COD Age Group 113 by Year'!$F$2:$F$1078,'[1]COD Age Group 113 by Year'!$G$2:$G$1078,,0)</f>
        <v>#N/A</v>
      </c>
    </row>
    <row r="834" spans="2:2" x14ac:dyDescent="0.45">
      <c r="B834" t="e">
        <f>_xlfn.XLOOKUP(C834,'[1]COD Age Group 113 by Year'!$F$2:$F$1078,'[1]COD Age Group 113 by Year'!$G$2:$G$1078,,0)</f>
        <v>#N/A</v>
      </c>
    </row>
    <row r="835" spans="2:2" x14ac:dyDescent="0.45">
      <c r="B835" t="e">
        <f>_xlfn.XLOOKUP(C835,'[1]COD Age Group 113 by Year'!$F$2:$F$1078,'[1]COD Age Group 113 by Year'!$G$2:$G$1078,,0)</f>
        <v>#N/A</v>
      </c>
    </row>
    <row r="836" spans="2:2" x14ac:dyDescent="0.45">
      <c r="B836" t="e">
        <f>_xlfn.XLOOKUP(C836,'[1]COD Age Group 113 by Year'!$F$2:$F$1078,'[1]COD Age Group 113 by Year'!$G$2:$G$1078,,0)</f>
        <v>#N/A</v>
      </c>
    </row>
    <row r="837" spans="2:2" x14ac:dyDescent="0.45">
      <c r="B837" t="e">
        <f>_xlfn.XLOOKUP(C837,'[1]COD Age Group 113 by Year'!$F$2:$F$1078,'[1]COD Age Group 113 by Year'!$G$2:$G$1078,,0)</f>
        <v>#N/A</v>
      </c>
    </row>
    <row r="838" spans="2:2" x14ac:dyDescent="0.45">
      <c r="B838" t="e">
        <f>_xlfn.XLOOKUP(C838,'[1]COD Age Group 113 by Year'!$F$2:$F$1078,'[1]COD Age Group 113 by Year'!$G$2:$G$1078,,0)</f>
        <v>#N/A</v>
      </c>
    </row>
    <row r="839" spans="2:2" x14ac:dyDescent="0.45">
      <c r="B839" t="e">
        <f>_xlfn.XLOOKUP(C839,'[1]COD Age Group 113 by Year'!$F$2:$F$1078,'[1]COD Age Group 113 by Year'!$G$2:$G$1078,,0)</f>
        <v>#N/A</v>
      </c>
    </row>
    <row r="840" spans="2:2" x14ac:dyDescent="0.45">
      <c r="B840" t="e">
        <f>_xlfn.XLOOKUP(C840,'[1]COD Age Group 113 by Year'!$F$2:$F$1078,'[1]COD Age Group 113 by Year'!$G$2:$G$1078,,0)</f>
        <v>#N/A</v>
      </c>
    </row>
    <row r="841" spans="2:2" x14ac:dyDescent="0.45">
      <c r="B841" t="e">
        <f>_xlfn.XLOOKUP(C841,'[1]COD Age Group 113 by Year'!$F$2:$F$1078,'[1]COD Age Group 113 by Year'!$G$2:$G$1078,,0)</f>
        <v>#N/A</v>
      </c>
    </row>
    <row r="842" spans="2:2" x14ac:dyDescent="0.45">
      <c r="B842" t="e">
        <f>_xlfn.XLOOKUP(C842,'[1]COD Age Group 113 by Year'!$F$2:$F$1078,'[1]COD Age Group 113 by Year'!$G$2:$G$1078,,0)</f>
        <v>#N/A</v>
      </c>
    </row>
    <row r="843" spans="2:2" x14ac:dyDescent="0.45">
      <c r="B843" t="e">
        <f>_xlfn.XLOOKUP(C843,'[1]COD Age Group 113 by Year'!$F$2:$F$1078,'[1]COD Age Group 113 by Year'!$G$2:$G$1078,,0)</f>
        <v>#N/A</v>
      </c>
    </row>
    <row r="844" spans="2:2" x14ac:dyDescent="0.45">
      <c r="B844" t="e">
        <f>_xlfn.XLOOKUP(C844,'[1]COD Age Group 113 by Year'!$F$2:$F$1078,'[1]COD Age Group 113 by Year'!$G$2:$G$1078,,0)</f>
        <v>#N/A</v>
      </c>
    </row>
    <row r="845" spans="2:2" x14ac:dyDescent="0.45">
      <c r="B845" t="e">
        <f>_xlfn.XLOOKUP(C845,'[1]COD Age Group 113 by Year'!$F$2:$F$1078,'[1]COD Age Group 113 by Year'!$G$2:$G$1078,,0)</f>
        <v>#N/A</v>
      </c>
    </row>
    <row r="846" spans="2:2" x14ac:dyDescent="0.45">
      <c r="B846" t="e">
        <f>_xlfn.XLOOKUP(C846,'[1]COD Age Group 113 by Year'!$F$2:$F$1078,'[1]COD Age Group 113 by Year'!$G$2:$G$1078,,0)</f>
        <v>#N/A</v>
      </c>
    </row>
    <row r="847" spans="2:2" x14ac:dyDescent="0.45">
      <c r="B847" t="e">
        <f>_xlfn.XLOOKUP(C847,'[1]COD Age Group 113 by Year'!$F$2:$F$1078,'[1]COD Age Group 113 by Year'!$G$2:$G$1078,,0)</f>
        <v>#N/A</v>
      </c>
    </row>
    <row r="848" spans="2:2" x14ac:dyDescent="0.45">
      <c r="B848" t="e">
        <f>_xlfn.XLOOKUP(C848,'[1]COD Age Group 113 by Year'!$F$2:$F$1078,'[1]COD Age Group 113 by Year'!$G$2:$G$1078,,0)</f>
        <v>#N/A</v>
      </c>
    </row>
    <row r="849" spans="2:2" x14ac:dyDescent="0.45">
      <c r="B849" t="e">
        <f>_xlfn.XLOOKUP(C849,'[1]COD Age Group 113 by Year'!$F$2:$F$1078,'[1]COD Age Group 113 by Year'!$G$2:$G$1078,,0)</f>
        <v>#N/A</v>
      </c>
    </row>
    <row r="850" spans="2:2" x14ac:dyDescent="0.45">
      <c r="B850" t="e">
        <f>_xlfn.XLOOKUP(C850,'[1]COD Age Group 113 by Year'!$F$2:$F$1078,'[1]COD Age Group 113 by Year'!$G$2:$G$1078,,0)</f>
        <v>#N/A</v>
      </c>
    </row>
    <row r="851" spans="2:2" x14ac:dyDescent="0.45">
      <c r="B851" t="e">
        <f>_xlfn.XLOOKUP(C851,'[1]COD Age Group 113 by Year'!$F$2:$F$1078,'[1]COD Age Group 113 by Year'!$G$2:$G$1078,,0)</f>
        <v>#N/A</v>
      </c>
    </row>
    <row r="852" spans="2:2" x14ac:dyDescent="0.45">
      <c r="B852" t="e">
        <f>_xlfn.XLOOKUP(C852,'[1]COD Age Group 113 by Year'!$F$2:$F$1078,'[1]COD Age Group 113 by Year'!$G$2:$G$1078,,0)</f>
        <v>#N/A</v>
      </c>
    </row>
    <row r="853" spans="2:2" x14ac:dyDescent="0.45">
      <c r="B853" t="e">
        <f>_xlfn.XLOOKUP(C853,'[1]COD Age Group 113 by Year'!$F$2:$F$1078,'[1]COD Age Group 113 by Year'!$G$2:$G$1078,,0)</f>
        <v>#N/A</v>
      </c>
    </row>
    <row r="854" spans="2:2" x14ac:dyDescent="0.45">
      <c r="B854" t="e">
        <f>_xlfn.XLOOKUP(C854,'[1]COD Age Group 113 by Year'!$F$2:$F$1078,'[1]COD Age Group 113 by Year'!$G$2:$G$1078,,0)</f>
        <v>#N/A</v>
      </c>
    </row>
    <row r="855" spans="2:2" x14ac:dyDescent="0.45">
      <c r="B855" t="e">
        <f>_xlfn.XLOOKUP(C855,'[1]COD Age Group 113 by Year'!$F$2:$F$1078,'[1]COD Age Group 113 by Year'!$G$2:$G$1078,,0)</f>
        <v>#N/A</v>
      </c>
    </row>
    <row r="856" spans="2:2" x14ac:dyDescent="0.45">
      <c r="B856" t="e">
        <f>_xlfn.XLOOKUP(C856,'[1]COD Age Group 113 by Year'!$F$2:$F$1078,'[1]COD Age Group 113 by Year'!$G$2:$G$1078,,0)</f>
        <v>#N/A</v>
      </c>
    </row>
    <row r="857" spans="2:2" x14ac:dyDescent="0.45">
      <c r="B857" t="e">
        <f>_xlfn.XLOOKUP(C857,'[1]COD Age Group 113 by Year'!$F$2:$F$1078,'[1]COD Age Group 113 by Year'!$G$2:$G$1078,,0)</f>
        <v>#N/A</v>
      </c>
    </row>
    <row r="858" spans="2:2" x14ac:dyDescent="0.45">
      <c r="B858" t="e">
        <f>_xlfn.XLOOKUP(C858,'[1]COD Age Group 113 by Year'!$F$2:$F$1078,'[1]COD Age Group 113 by Year'!$G$2:$G$1078,,0)</f>
        <v>#N/A</v>
      </c>
    </row>
    <row r="859" spans="2:2" x14ac:dyDescent="0.45">
      <c r="B859" t="e">
        <f>_xlfn.XLOOKUP(C859,'[1]COD Age Group 113 by Year'!$F$2:$F$1078,'[1]COD Age Group 113 by Year'!$G$2:$G$1078,,0)</f>
        <v>#N/A</v>
      </c>
    </row>
    <row r="860" spans="2:2" x14ac:dyDescent="0.45">
      <c r="B860" t="e">
        <f>_xlfn.XLOOKUP(C860,'[1]COD Age Group 113 by Year'!$F$2:$F$1078,'[1]COD Age Group 113 by Year'!$G$2:$G$1078,,0)</f>
        <v>#N/A</v>
      </c>
    </row>
    <row r="861" spans="2:2" x14ac:dyDescent="0.45">
      <c r="B861" t="e">
        <f>_xlfn.XLOOKUP(C861,'[1]COD Age Group 113 by Year'!$F$2:$F$1078,'[1]COD Age Group 113 by Year'!$G$2:$G$1078,,0)</f>
        <v>#N/A</v>
      </c>
    </row>
    <row r="862" spans="2:2" x14ac:dyDescent="0.45">
      <c r="B862" t="e">
        <f>_xlfn.XLOOKUP(C862,'[1]COD Age Group 113 by Year'!$F$2:$F$1078,'[1]COD Age Group 113 by Year'!$G$2:$G$1078,,0)</f>
        <v>#N/A</v>
      </c>
    </row>
    <row r="863" spans="2:2" x14ac:dyDescent="0.45">
      <c r="B863" t="e">
        <f>_xlfn.XLOOKUP(C863,'[1]COD Age Group 113 by Year'!$F$2:$F$1078,'[1]COD Age Group 113 by Year'!$G$2:$G$1078,,0)</f>
        <v>#N/A</v>
      </c>
    </row>
    <row r="864" spans="2:2" x14ac:dyDescent="0.45">
      <c r="B864" t="e">
        <f>_xlfn.XLOOKUP(C864,'[1]COD Age Group 113 by Year'!$F$2:$F$1078,'[1]COD Age Group 113 by Year'!$G$2:$G$1078,,0)</f>
        <v>#N/A</v>
      </c>
    </row>
    <row r="865" spans="2:2" x14ac:dyDescent="0.45">
      <c r="B865" t="e">
        <f>_xlfn.XLOOKUP(C865,'[1]COD Age Group 113 by Year'!$F$2:$F$1078,'[1]COD Age Group 113 by Year'!$G$2:$G$1078,,0)</f>
        <v>#N/A</v>
      </c>
    </row>
    <row r="866" spans="2:2" x14ac:dyDescent="0.45">
      <c r="B866" t="e">
        <f>_xlfn.XLOOKUP(C866,'[1]COD Age Group 113 by Year'!$F$2:$F$1078,'[1]COD Age Group 113 by Year'!$G$2:$G$1078,,0)</f>
        <v>#N/A</v>
      </c>
    </row>
    <row r="867" spans="2:2" x14ac:dyDescent="0.45">
      <c r="B867" t="e">
        <f>_xlfn.XLOOKUP(C867,'[1]COD Age Group 113 by Year'!$F$2:$F$1078,'[1]COD Age Group 113 by Year'!$G$2:$G$1078,,0)</f>
        <v>#N/A</v>
      </c>
    </row>
    <row r="868" spans="2:2" x14ac:dyDescent="0.45">
      <c r="B868" t="e">
        <f>_xlfn.XLOOKUP(C868,'[1]COD Age Group 113 by Year'!$F$2:$F$1078,'[1]COD Age Group 113 by Year'!$G$2:$G$1078,,0)</f>
        <v>#N/A</v>
      </c>
    </row>
    <row r="869" spans="2:2" x14ac:dyDescent="0.45">
      <c r="B869" t="e">
        <f>_xlfn.XLOOKUP(C869,'[1]COD Age Group 113 by Year'!$F$2:$F$1078,'[1]COD Age Group 113 by Year'!$G$2:$G$1078,,0)</f>
        <v>#N/A</v>
      </c>
    </row>
    <row r="870" spans="2:2" x14ac:dyDescent="0.45">
      <c r="B870" t="e">
        <f>_xlfn.XLOOKUP(C870,'[1]COD Age Group 113 by Year'!$F$2:$F$1078,'[1]COD Age Group 113 by Year'!$G$2:$G$1078,,0)</f>
        <v>#N/A</v>
      </c>
    </row>
    <row r="871" spans="2:2" x14ac:dyDescent="0.45">
      <c r="B871" t="e">
        <f>_xlfn.XLOOKUP(C871,'[1]COD Age Group 113 by Year'!$F$2:$F$1078,'[1]COD Age Group 113 by Year'!$G$2:$G$1078,,0)</f>
        <v>#N/A</v>
      </c>
    </row>
    <row r="872" spans="2:2" x14ac:dyDescent="0.45">
      <c r="B872" t="e">
        <f>_xlfn.XLOOKUP(C872,'[1]COD Age Group 113 by Year'!$F$2:$F$1078,'[1]COD Age Group 113 by Year'!$G$2:$G$1078,,0)</f>
        <v>#N/A</v>
      </c>
    </row>
    <row r="873" spans="2:2" x14ac:dyDescent="0.45">
      <c r="B873" t="e">
        <f>_xlfn.XLOOKUP(C873,'[1]COD Age Group 113 by Year'!$F$2:$F$1078,'[1]COD Age Group 113 by Year'!$G$2:$G$1078,,0)</f>
        <v>#N/A</v>
      </c>
    </row>
    <row r="874" spans="2:2" x14ac:dyDescent="0.45">
      <c r="B874" t="e">
        <f>_xlfn.XLOOKUP(C874,'[1]COD Age Group 113 by Year'!$F$2:$F$1078,'[1]COD Age Group 113 by Year'!$G$2:$G$1078,,0)</f>
        <v>#N/A</v>
      </c>
    </row>
    <row r="875" spans="2:2" x14ac:dyDescent="0.45">
      <c r="B875" t="e">
        <f>_xlfn.XLOOKUP(C875,'[1]COD Age Group 113 by Year'!$F$2:$F$1078,'[1]COD Age Group 113 by Year'!$G$2:$G$1078,,0)</f>
        <v>#N/A</v>
      </c>
    </row>
    <row r="876" spans="2:2" x14ac:dyDescent="0.45">
      <c r="B876" t="e">
        <f>_xlfn.XLOOKUP(C876,'[1]COD Age Group 113 by Year'!$F$2:$F$1078,'[1]COD Age Group 113 by Year'!$G$2:$G$1078,,0)</f>
        <v>#N/A</v>
      </c>
    </row>
    <row r="877" spans="2:2" x14ac:dyDescent="0.45">
      <c r="B877" t="e">
        <f>_xlfn.XLOOKUP(C877,'[1]COD Age Group 113 by Year'!$F$2:$F$1078,'[1]COD Age Group 113 by Year'!$G$2:$G$1078,,0)</f>
        <v>#N/A</v>
      </c>
    </row>
    <row r="878" spans="2:2" x14ac:dyDescent="0.45">
      <c r="B878" t="e">
        <f>_xlfn.XLOOKUP(C878,'[1]COD Age Group 113 by Year'!$F$2:$F$1078,'[1]COD Age Group 113 by Year'!$G$2:$G$1078,,0)</f>
        <v>#N/A</v>
      </c>
    </row>
    <row r="879" spans="2:2" x14ac:dyDescent="0.45">
      <c r="B879" t="e">
        <f>_xlfn.XLOOKUP(C879,'[1]COD Age Group 113 by Year'!$F$2:$F$1078,'[1]COD Age Group 113 by Year'!$G$2:$G$1078,,0)</f>
        <v>#N/A</v>
      </c>
    </row>
    <row r="880" spans="2:2" x14ac:dyDescent="0.45">
      <c r="B880" t="e">
        <f>_xlfn.XLOOKUP(C880,'[1]COD Age Group 113 by Year'!$F$2:$F$1078,'[1]COD Age Group 113 by Year'!$G$2:$G$1078,,0)</f>
        <v>#N/A</v>
      </c>
    </row>
    <row r="881" spans="2:2" x14ac:dyDescent="0.45">
      <c r="B881" t="e">
        <f>_xlfn.XLOOKUP(C881,'[1]COD Age Group 113 by Year'!$F$2:$F$1078,'[1]COD Age Group 113 by Year'!$G$2:$G$1078,,0)</f>
        <v>#N/A</v>
      </c>
    </row>
    <row r="882" spans="2:2" x14ac:dyDescent="0.45">
      <c r="B882" t="e">
        <f>_xlfn.XLOOKUP(C882,'[1]COD Age Group 113 by Year'!$F$2:$F$1078,'[1]COD Age Group 113 by Year'!$G$2:$G$1078,,0)</f>
        <v>#N/A</v>
      </c>
    </row>
    <row r="883" spans="2:2" x14ac:dyDescent="0.45">
      <c r="B883" t="e">
        <f>_xlfn.XLOOKUP(C883,'[1]COD Age Group 113 by Year'!$F$2:$F$1078,'[1]COD Age Group 113 by Year'!$G$2:$G$1078,,0)</f>
        <v>#N/A</v>
      </c>
    </row>
    <row r="884" spans="2:2" x14ac:dyDescent="0.45">
      <c r="B884" t="e">
        <f>_xlfn.XLOOKUP(C884,'[1]COD Age Group 113 by Year'!$F$2:$F$1078,'[1]COD Age Group 113 by Year'!$G$2:$G$1078,,0)</f>
        <v>#N/A</v>
      </c>
    </row>
    <row r="885" spans="2:2" x14ac:dyDescent="0.45">
      <c r="B885" t="e">
        <f>_xlfn.XLOOKUP(C885,'[1]COD Age Group 113 by Year'!$F$2:$F$1078,'[1]COD Age Group 113 by Year'!$G$2:$G$1078,,0)</f>
        <v>#N/A</v>
      </c>
    </row>
    <row r="886" spans="2:2" x14ac:dyDescent="0.45">
      <c r="B886" t="e">
        <f>_xlfn.XLOOKUP(C886,'[1]COD Age Group 113 by Year'!$F$2:$F$1078,'[1]COD Age Group 113 by Year'!$G$2:$G$1078,,0)</f>
        <v>#N/A</v>
      </c>
    </row>
    <row r="887" spans="2:2" x14ac:dyDescent="0.45">
      <c r="B887" t="e">
        <f>_xlfn.XLOOKUP(C887,'[1]COD Age Group 113 by Year'!$F$2:$F$1078,'[1]COD Age Group 113 by Year'!$G$2:$G$1078,,0)</f>
        <v>#N/A</v>
      </c>
    </row>
    <row r="888" spans="2:2" x14ac:dyDescent="0.45">
      <c r="B888" t="e">
        <f>_xlfn.XLOOKUP(C888,'[1]COD Age Group 113 by Year'!$F$2:$F$1078,'[1]COD Age Group 113 by Year'!$G$2:$G$1078,,0)</f>
        <v>#N/A</v>
      </c>
    </row>
    <row r="889" spans="2:2" x14ac:dyDescent="0.45">
      <c r="B889" t="e">
        <f>_xlfn.XLOOKUP(C889,'[1]COD Age Group 113 by Year'!$F$2:$F$1078,'[1]COD Age Group 113 by Year'!$G$2:$G$1078,,0)</f>
        <v>#N/A</v>
      </c>
    </row>
    <row r="890" spans="2:2" x14ac:dyDescent="0.45">
      <c r="B890" t="e">
        <f>_xlfn.XLOOKUP(C890,'[1]COD Age Group 113 by Year'!$F$2:$F$1078,'[1]COD Age Group 113 by Year'!$G$2:$G$1078,,0)</f>
        <v>#N/A</v>
      </c>
    </row>
    <row r="891" spans="2:2" x14ac:dyDescent="0.45">
      <c r="B891" t="e">
        <f>_xlfn.XLOOKUP(C891,'[1]COD Age Group 113 by Year'!$F$2:$F$1078,'[1]COD Age Group 113 by Year'!$G$2:$G$1078,,0)</f>
        <v>#N/A</v>
      </c>
    </row>
    <row r="892" spans="2:2" x14ac:dyDescent="0.45">
      <c r="B892" t="e">
        <f>_xlfn.XLOOKUP(C892,'[1]COD Age Group 113 by Year'!$F$2:$F$1078,'[1]COD Age Group 113 by Year'!$G$2:$G$1078,,0)</f>
        <v>#N/A</v>
      </c>
    </row>
    <row r="893" spans="2:2" x14ac:dyDescent="0.45">
      <c r="B893" t="e">
        <f>_xlfn.XLOOKUP(C893,'[1]COD Age Group 113 by Year'!$F$2:$F$1078,'[1]COD Age Group 113 by Year'!$G$2:$G$1078,,0)</f>
        <v>#N/A</v>
      </c>
    </row>
    <row r="894" spans="2:2" x14ac:dyDescent="0.45">
      <c r="B894" t="e">
        <f>_xlfn.XLOOKUP(C894,'[1]COD Age Group 113 by Year'!$F$2:$F$1078,'[1]COD Age Group 113 by Year'!$G$2:$G$1078,,0)</f>
        <v>#N/A</v>
      </c>
    </row>
    <row r="895" spans="2:2" x14ac:dyDescent="0.45">
      <c r="B895" t="e">
        <f>_xlfn.XLOOKUP(C895,'[1]COD Age Group 113 by Year'!$F$2:$F$1078,'[1]COD Age Group 113 by Year'!$G$2:$G$1078,,0)</f>
        <v>#N/A</v>
      </c>
    </row>
    <row r="896" spans="2:2" x14ac:dyDescent="0.45">
      <c r="B896" t="e">
        <f>_xlfn.XLOOKUP(C896,'[1]COD Age Group 113 by Year'!$F$2:$F$1078,'[1]COD Age Group 113 by Year'!$G$2:$G$1078,,0)</f>
        <v>#N/A</v>
      </c>
    </row>
    <row r="897" spans="2:2" x14ac:dyDescent="0.45">
      <c r="B897" t="e">
        <f>_xlfn.XLOOKUP(C897,'[1]COD Age Group 113 by Year'!$F$2:$F$1078,'[1]COD Age Group 113 by Year'!$G$2:$G$1078,,0)</f>
        <v>#N/A</v>
      </c>
    </row>
    <row r="898" spans="2:2" x14ac:dyDescent="0.45">
      <c r="B898" t="e">
        <f>_xlfn.XLOOKUP(C898,'[1]COD Age Group 113 by Year'!$F$2:$F$1078,'[1]COD Age Group 113 by Year'!$G$2:$G$1078,,0)</f>
        <v>#N/A</v>
      </c>
    </row>
    <row r="899" spans="2:2" x14ac:dyDescent="0.45">
      <c r="B899" t="e">
        <f>_xlfn.XLOOKUP(C899,'[1]COD Age Group 113 by Year'!$F$2:$F$1078,'[1]COD Age Group 113 by Year'!$G$2:$G$1078,,0)</f>
        <v>#N/A</v>
      </c>
    </row>
    <row r="900" spans="2:2" x14ac:dyDescent="0.45">
      <c r="B900" t="e">
        <f>_xlfn.XLOOKUP(C900,'[1]COD Age Group 113 by Year'!$F$2:$F$1078,'[1]COD Age Group 113 by Year'!$G$2:$G$1078,,0)</f>
        <v>#N/A</v>
      </c>
    </row>
    <row r="901" spans="2:2" x14ac:dyDescent="0.45">
      <c r="B901" t="e">
        <f>_xlfn.XLOOKUP(C901,'[1]COD Age Group 113 by Year'!$F$2:$F$1078,'[1]COD Age Group 113 by Year'!$G$2:$G$1078,,0)</f>
        <v>#N/A</v>
      </c>
    </row>
    <row r="902" spans="2:2" x14ac:dyDescent="0.45">
      <c r="B902" t="e">
        <f>_xlfn.XLOOKUP(C902,'[1]COD Age Group 113 by Year'!$F$2:$F$1078,'[1]COD Age Group 113 by Year'!$G$2:$G$1078,,0)</f>
        <v>#N/A</v>
      </c>
    </row>
    <row r="903" spans="2:2" x14ac:dyDescent="0.45">
      <c r="B903" t="e">
        <f>_xlfn.XLOOKUP(C903,'[1]COD Age Group 113 by Year'!$F$2:$F$1078,'[1]COD Age Group 113 by Year'!$G$2:$G$1078,,0)</f>
        <v>#N/A</v>
      </c>
    </row>
    <row r="904" spans="2:2" x14ac:dyDescent="0.45">
      <c r="B904" t="e">
        <f>_xlfn.XLOOKUP(C904,'[1]COD Age Group 113 by Year'!$F$2:$F$1078,'[1]COD Age Group 113 by Year'!$G$2:$G$1078,,0)</f>
        <v>#N/A</v>
      </c>
    </row>
    <row r="905" spans="2:2" x14ac:dyDescent="0.45">
      <c r="B905" t="e">
        <f>_xlfn.XLOOKUP(C905,'[1]COD Age Group 113 by Year'!$F$2:$F$1078,'[1]COD Age Group 113 by Year'!$G$2:$G$1078,,0)</f>
        <v>#N/A</v>
      </c>
    </row>
    <row r="906" spans="2:2" x14ac:dyDescent="0.45">
      <c r="B906" t="e">
        <f>_xlfn.XLOOKUP(C906,'[1]COD Age Group 113 by Year'!$F$2:$F$1078,'[1]COD Age Group 113 by Year'!$G$2:$G$1078,,0)</f>
        <v>#N/A</v>
      </c>
    </row>
    <row r="907" spans="2:2" x14ac:dyDescent="0.45">
      <c r="B907" t="e">
        <f>_xlfn.XLOOKUP(C907,'[1]COD Age Group 113 by Year'!$F$2:$F$1078,'[1]COD Age Group 113 by Year'!$G$2:$G$1078,,0)</f>
        <v>#N/A</v>
      </c>
    </row>
    <row r="908" spans="2:2" x14ac:dyDescent="0.45">
      <c r="B908" t="e">
        <f>_xlfn.XLOOKUP(C908,'[1]COD Age Group 113 by Year'!$F$2:$F$1078,'[1]COD Age Group 113 by Year'!$G$2:$G$1078,,0)</f>
        <v>#N/A</v>
      </c>
    </row>
    <row r="909" spans="2:2" x14ac:dyDescent="0.45">
      <c r="B909" t="e">
        <f>_xlfn.XLOOKUP(C909,'[1]COD Age Group 113 by Year'!$F$2:$F$1078,'[1]COD Age Group 113 by Year'!$G$2:$G$1078,,0)</f>
        <v>#N/A</v>
      </c>
    </row>
    <row r="910" spans="2:2" x14ac:dyDescent="0.45">
      <c r="B910" t="e">
        <f>_xlfn.XLOOKUP(C910,'[1]COD Age Group 113 by Year'!$F$2:$F$1078,'[1]COD Age Group 113 by Year'!$G$2:$G$1078,,0)</f>
        <v>#N/A</v>
      </c>
    </row>
    <row r="911" spans="2:2" x14ac:dyDescent="0.45">
      <c r="B911" t="e">
        <f>_xlfn.XLOOKUP(C911,'[1]COD Age Group 113 by Year'!$F$2:$F$1078,'[1]COD Age Group 113 by Year'!$G$2:$G$1078,,0)</f>
        <v>#N/A</v>
      </c>
    </row>
    <row r="912" spans="2:2" x14ac:dyDescent="0.45">
      <c r="B912" t="e">
        <f>_xlfn.XLOOKUP(C912,'[1]COD Age Group 113 by Year'!$F$2:$F$1078,'[1]COD Age Group 113 by Year'!$G$2:$G$1078,,0)</f>
        <v>#N/A</v>
      </c>
    </row>
    <row r="913" spans="2:2" x14ac:dyDescent="0.45">
      <c r="B913" t="e">
        <f>_xlfn.XLOOKUP(C913,'[1]COD Age Group 113 by Year'!$F$2:$F$1078,'[1]COD Age Group 113 by Year'!$G$2:$G$1078,,0)</f>
        <v>#N/A</v>
      </c>
    </row>
    <row r="914" spans="2:2" x14ac:dyDescent="0.45">
      <c r="B914" t="e">
        <f>_xlfn.XLOOKUP(C914,'[1]COD Age Group 113 by Year'!$F$2:$F$1078,'[1]COD Age Group 113 by Year'!$G$2:$G$1078,,0)</f>
        <v>#N/A</v>
      </c>
    </row>
    <row r="915" spans="2:2" x14ac:dyDescent="0.45">
      <c r="B915" t="e">
        <f>_xlfn.XLOOKUP(C915,'[1]COD Age Group 113 by Year'!$F$2:$F$1078,'[1]COD Age Group 113 by Year'!$G$2:$G$1078,,0)</f>
        <v>#N/A</v>
      </c>
    </row>
    <row r="916" spans="2:2" x14ac:dyDescent="0.45">
      <c r="B916" t="e">
        <f>_xlfn.XLOOKUP(C916,'[1]COD Age Group 113 by Year'!$F$2:$F$1078,'[1]COD Age Group 113 by Year'!$G$2:$G$1078,,0)</f>
        <v>#N/A</v>
      </c>
    </row>
    <row r="917" spans="2:2" x14ac:dyDescent="0.45">
      <c r="B917" t="e">
        <f>_xlfn.XLOOKUP(C917,'[1]COD Age Group 113 by Year'!$F$2:$F$1078,'[1]COD Age Group 113 by Year'!$G$2:$G$1078,,0)</f>
        <v>#N/A</v>
      </c>
    </row>
    <row r="918" spans="2:2" x14ac:dyDescent="0.45">
      <c r="B918" t="e">
        <f>_xlfn.XLOOKUP(C918,'[1]COD Age Group 113 by Year'!$F$2:$F$1078,'[1]COD Age Group 113 by Year'!$G$2:$G$1078,,0)</f>
        <v>#N/A</v>
      </c>
    </row>
    <row r="919" spans="2:2" x14ac:dyDescent="0.45">
      <c r="B919" t="e">
        <f>_xlfn.XLOOKUP(C919,'[1]COD Age Group 113 by Year'!$F$2:$F$1078,'[1]COD Age Group 113 by Year'!$G$2:$G$1078,,0)</f>
        <v>#N/A</v>
      </c>
    </row>
    <row r="920" spans="2:2" x14ac:dyDescent="0.45">
      <c r="B920" t="e">
        <f>_xlfn.XLOOKUP(C920,'[1]COD Age Group 113 by Year'!$F$2:$F$1078,'[1]COD Age Group 113 by Year'!$G$2:$G$1078,,0)</f>
        <v>#N/A</v>
      </c>
    </row>
    <row r="921" spans="2:2" x14ac:dyDescent="0.45">
      <c r="B921" t="e">
        <f>_xlfn.XLOOKUP(C921,'[1]COD Age Group 113 by Year'!$F$2:$F$1078,'[1]COD Age Group 113 by Year'!$G$2:$G$1078,,0)</f>
        <v>#N/A</v>
      </c>
    </row>
    <row r="922" spans="2:2" x14ac:dyDescent="0.45">
      <c r="B922" t="e">
        <f>_xlfn.XLOOKUP(C922,'[1]COD Age Group 113 by Year'!$F$2:$F$1078,'[1]COD Age Group 113 by Year'!$G$2:$G$1078,,0)</f>
        <v>#N/A</v>
      </c>
    </row>
    <row r="923" spans="2:2" x14ac:dyDescent="0.45">
      <c r="B923" t="e">
        <f>_xlfn.XLOOKUP(C923,'[1]COD Age Group 113 by Year'!$F$2:$F$1078,'[1]COD Age Group 113 by Year'!$G$2:$G$1078,,0)</f>
        <v>#N/A</v>
      </c>
    </row>
    <row r="924" spans="2:2" x14ac:dyDescent="0.45">
      <c r="B924" t="e">
        <f>_xlfn.XLOOKUP(C924,'[1]COD Age Group 113 by Year'!$F$2:$F$1078,'[1]COD Age Group 113 by Year'!$G$2:$G$1078,,0)</f>
        <v>#N/A</v>
      </c>
    </row>
    <row r="925" spans="2:2" x14ac:dyDescent="0.45">
      <c r="B925" t="e">
        <f>_xlfn.XLOOKUP(C925,'[1]COD Age Group 113 by Year'!$F$2:$F$1078,'[1]COD Age Group 113 by Year'!$G$2:$G$1078,,0)</f>
        <v>#N/A</v>
      </c>
    </row>
    <row r="926" spans="2:2" x14ac:dyDescent="0.45">
      <c r="B926" t="e">
        <f>_xlfn.XLOOKUP(C926,'[1]COD Age Group 113 by Year'!$F$2:$F$1078,'[1]COD Age Group 113 by Year'!$G$2:$G$1078,,0)</f>
        <v>#N/A</v>
      </c>
    </row>
    <row r="927" spans="2:2" x14ac:dyDescent="0.45">
      <c r="B927" t="e">
        <f>_xlfn.XLOOKUP(C927,'[1]COD Age Group 113 by Year'!$F$2:$F$1078,'[1]COD Age Group 113 by Year'!$G$2:$G$1078,,0)</f>
        <v>#N/A</v>
      </c>
    </row>
    <row r="928" spans="2:2" x14ac:dyDescent="0.45">
      <c r="B928" t="e">
        <f>_xlfn.XLOOKUP(C928,'[1]COD Age Group 113 by Year'!$F$2:$F$1078,'[1]COD Age Group 113 by Year'!$G$2:$G$1078,,0)</f>
        <v>#N/A</v>
      </c>
    </row>
    <row r="929" spans="2:2" x14ac:dyDescent="0.45">
      <c r="B929" t="e">
        <f>_xlfn.XLOOKUP(C929,'[1]COD Age Group 113 by Year'!$F$2:$F$1078,'[1]COD Age Group 113 by Year'!$G$2:$G$1078,,0)</f>
        <v>#N/A</v>
      </c>
    </row>
    <row r="930" spans="2:2" x14ac:dyDescent="0.45">
      <c r="B930" t="e">
        <f>_xlfn.XLOOKUP(C930,'[1]COD Age Group 113 by Year'!$F$2:$F$1078,'[1]COD Age Group 113 by Year'!$G$2:$G$1078,,0)</f>
        <v>#N/A</v>
      </c>
    </row>
    <row r="931" spans="2:2" x14ac:dyDescent="0.45">
      <c r="B931" t="e">
        <f>_xlfn.XLOOKUP(C931,'[1]COD Age Group 113 by Year'!$F$2:$F$1078,'[1]COD Age Group 113 by Year'!$G$2:$G$1078,,0)</f>
        <v>#N/A</v>
      </c>
    </row>
    <row r="932" spans="2:2" x14ac:dyDescent="0.45">
      <c r="B932" t="e">
        <f>_xlfn.XLOOKUP(C932,'[1]COD Age Group 113 by Year'!$F$2:$F$1078,'[1]COD Age Group 113 by Year'!$G$2:$G$1078,,0)</f>
        <v>#N/A</v>
      </c>
    </row>
    <row r="933" spans="2:2" x14ac:dyDescent="0.45">
      <c r="B933" t="e">
        <f>_xlfn.XLOOKUP(C933,'[1]COD Age Group 113 by Year'!$F$2:$F$1078,'[1]COD Age Group 113 by Year'!$G$2:$G$1078,,0)</f>
        <v>#N/A</v>
      </c>
    </row>
    <row r="934" spans="2:2" x14ac:dyDescent="0.45">
      <c r="B934" t="e">
        <f>_xlfn.XLOOKUP(C934,'[1]COD Age Group 113 by Year'!$F$2:$F$1078,'[1]COD Age Group 113 by Year'!$G$2:$G$1078,,0)</f>
        <v>#N/A</v>
      </c>
    </row>
    <row r="935" spans="2:2" x14ac:dyDescent="0.45">
      <c r="B935" t="e">
        <f>_xlfn.XLOOKUP(C935,'[1]COD Age Group 113 by Year'!$F$2:$F$1078,'[1]COD Age Group 113 by Year'!$G$2:$G$1078,,0)</f>
        <v>#N/A</v>
      </c>
    </row>
    <row r="936" spans="2:2" x14ac:dyDescent="0.45">
      <c r="B936" t="e">
        <f>_xlfn.XLOOKUP(C936,'[1]COD Age Group 113 by Year'!$F$2:$F$1078,'[1]COD Age Group 113 by Year'!$G$2:$G$1078,,0)</f>
        <v>#N/A</v>
      </c>
    </row>
    <row r="937" spans="2:2" x14ac:dyDescent="0.45">
      <c r="B937" t="e">
        <f>_xlfn.XLOOKUP(C937,'[1]COD Age Group 113 by Year'!$F$2:$F$1078,'[1]COD Age Group 113 by Year'!$G$2:$G$1078,,0)</f>
        <v>#N/A</v>
      </c>
    </row>
    <row r="938" spans="2:2" x14ac:dyDescent="0.45">
      <c r="B938" t="e">
        <f>_xlfn.XLOOKUP(C938,'[1]COD Age Group 113 by Year'!$F$2:$F$1078,'[1]COD Age Group 113 by Year'!$G$2:$G$1078,,0)</f>
        <v>#N/A</v>
      </c>
    </row>
    <row r="939" spans="2:2" x14ac:dyDescent="0.45">
      <c r="B939" t="e">
        <f>_xlfn.XLOOKUP(C939,'[1]COD Age Group 113 by Year'!$F$2:$F$1078,'[1]COD Age Group 113 by Year'!$G$2:$G$1078,,0)</f>
        <v>#N/A</v>
      </c>
    </row>
    <row r="940" spans="2:2" x14ac:dyDescent="0.45">
      <c r="B940" t="e">
        <f>_xlfn.XLOOKUP(C940,'[1]COD Age Group 113 by Year'!$F$2:$F$1078,'[1]COD Age Group 113 by Year'!$G$2:$G$1078,,0)</f>
        <v>#N/A</v>
      </c>
    </row>
    <row r="941" spans="2:2" x14ac:dyDescent="0.45">
      <c r="B941" t="e">
        <f>_xlfn.XLOOKUP(C941,'[1]COD Age Group 113 by Year'!$F$2:$F$1078,'[1]COD Age Group 113 by Year'!$G$2:$G$1078,,0)</f>
        <v>#N/A</v>
      </c>
    </row>
    <row r="942" spans="2:2" x14ac:dyDescent="0.45">
      <c r="B942" t="e">
        <f>_xlfn.XLOOKUP(C942,'[1]COD Age Group 113 by Year'!$F$2:$F$1078,'[1]COD Age Group 113 by Year'!$G$2:$G$1078,,0)</f>
        <v>#N/A</v>
      </c>
    </row>
    <row r="943" spans="2:2" x14ac:dyDescent="0.45">
      <c r="B943" t="e">
        <f>_xlfn.XLOOKUP(C943,'[1]COD Age Group 113 by Year'!$F$2:$F$1078,'[1]COD Age Group 113 by Year'!$G$2:$G$1078,,0)</f>
        <v>#N/A</v>
      </c>
    </row>
    <row r="944" spans="2:2" x14ac:dyDescent="0.45">
      <c r="B944" t="e">
        <f>_xlfn.XLOOKUP(C944,'[1]COD Age Group 113 by Year'!$F$2:$F$1078,'[1]COD Age Group 113 by Year'!$G$2:$G$1078,,0)</f>
        <v>#N/A</v>
      </c>
    </row>
    <row r="945" spans="2:2" x14ac:dyDescent="0.45">
      <c r="B945" t="e">
        <f>_xlfn.XLOOKUP(C945,'[1]COD Age Group 113 by Year'!$F$2:$F$1078,'[1]COD Age Group 113 by Year'!$G$2:$G$1078,,0)</f>
        <v>#N/A</v>
      </c>
    </row>
    <row r="946" spans="2:2" x14ac:dyDescent="0.45">
      <c r="B946" t="e">
        <f>_xlfn.XLOOKUP(C946,'[1]COD Age Group 113 by Year'!$F$2:$F$1078,'[1]COD Age Group 113 by Year'!$G$2:$G$1078,,0)</f>
        <v>#N/A</v>
      </c>
    </row>
    <row r="947" spans="2:2" x14ac:dyDescent="0.45">
      <c r="B947" t="e">
        <f>_xlfn.XLOOKUP(C947,'[1]COD Age Group 113 by Year'!$F$2:$F$1078,'[1]COD Age Group 113 by Year'!$G$2:$G$1078,,0)</f>
        <v>#N/A</v>
      </c>
    </row>
    <row r="948" spans="2:2" x14ac:dyDescent="0.45">
      <c r="B948" t="e">
        <f>_xlfn.XLOOKUP(C948,'[1]COD Age Group 113 by Year'!$F$2:$F$1078,'[1]COD Age Group 113 by Year'!$G$2:$G$1078,,0)</f>
        <v>#N/A</v>
      </c>
    </row>
    <row r="949" spans="2:2" x14ac:dyDescent="0.45">
      <c r="B949" t="e">
        <f>_xlfn.XLOOKUP(C949,'[1]COD Age Group 113 by Year'!$F$2:$F$1078,'[1]COD Age Group 113 by Year'!$G$2:$G$1078,,0)</f>
        <v>#N/A</v>
      </c>
    </row>
    <row r="950" spans="2:2" x14ac:dyDescent="0.45">
      <c r="B950" t="e">
        <f>_xlfn.XLOOKUP(C950,'[1]COD Age Group 113 by Year'!$F$2:$F$1078,'[1]COD Age Group 113 by Year'!$G$2:$G$1078,,0)</f>
        <v>#N/A</v>
      </c>
    </row>
    <row r="951" spans="2:2" x14ac:dyDescent="0.45">
      <c r="B951" t="e">
        <f>_xlfn.XLOOKUP(C951,'[1]COD Age Group 113 by Year'!$F$2:$F$1078,'[1]COD Age Group 113 by Year'!$G$2:$G$1078,,0)</f>
        <v>#N/A</v>
      </c>
    </row>
    <row r="952" spans="2:2" x14ac:dyDescent="0.45">
      <c r="B952" t="e">
        <f>_xlfn.XLOOKUP(C952,'[1]COD Age Group 113 by Year'!$F$2:$F$1078,'[1]COD Age Group 113 by Year'!$G$2:$G$1078,,0)</f>
        <v>#N/A</v>
      </c>
    </row>
    <row r="953" spans="2:2" x14ac:dyDescent="0.45">
      <c r="B953" t="e">
        <f>_xlfn.XLOOKUP(C953,'[1]COD Age Group 113 by Year'!$F$2:$F$1078,'[1]COD Age Group 113 by Year'!$G$2:$G$1078,,0)</f>
        <v>#N/A</v>
      </c>
    </row>
    <row r="954" spans="2:2" x14ac:dyDescent="0.45">
      <c r="B954" t="e">
        <f>_xlfn.XLOOKUP(C954,'[1]COD Age Group 113 by Year'!$F$2:$F$1078,'[1]COD Age Group 113 by Year'!$G$2:$G$1078,,0)</f>
        <v>#N/A</v>
      </c>
    </row>
    <row r="955" spans="2:2" x14ac:dyDescent="0.45">
      <c r="B955" t="e">
        <f>_xlfn.XLOOKUP(C955,'[1]COD Age Group 113 by Year'!$F$2:$F$1078,'[1]COD Age Group 113 by Year'!$G$2:$G$1078,,0)</f>
        <v>#N/A</v>
      </c>
    </row>
    <row r="956" spans="2:2" x14ac:dyDescent="0.45">
      <c r="B956" t="e">
        <f>_xlfn.XLOOKUP(C956,'[1]COD Age Group 113 by Year'!$F$2:$F$1078,'[1]COD Age Group 113 by Year'!$G$2:$G$1078,,0)</f>
        <v>#N/A</v>
      </c>
    </row>
    <row r="957" spans="2:2" x14ac:dyDescent="0.45">
      <c r="B957" t="e">
        <f>_xlfn.XLOOKUP(C957,'[1]COD Age Group 113 by Year'!$F$2:$F$1078,'[1]COD Age Group 113 by Year'!$G$2:$G$1078,,0)</f>
        <v>#N/A</v>
      </c>
    </row>
    <row r="958" spans="2:2" x14ac:dyDescent="0.45">
      <c r="B958" t="e">
        <f>_xlfn.XLOOKUP(C958,'[1]COD Age Group 113 by Year'!$F$2:$F$1078,'[1]COD Age Group 113 by Year'!$G$2:$G$1078,,0)</f>
        <v>#N/A</v>
      </c>
    </row>
    <row r="959" spans="2:2" x14ac:dyDescent="0.45">
      <c r="B959" t="e">
        <f>_xlfn.XLOOKUP(C959,'[1]COD Age Group 113 by Year'!$F$2:$F$1078,'[1]COD Age Group 113 by Year'!$G$2:$G$1078,,0)</f>
        <v>#N/A</v>
      </c>
    </row>
    <row r="960" spans="2:2" x14ac:dyDescent="0.45">
      <c r="B960" t="e">
        <f>_xlfn.XLOOKUP(C960,'[1]COD Age Group 113 by Year'!$F$2:$F$1078,'[1]COD Age Group 113 by Year'!$G$2:$G$1078,,0)</f>
        <v>#N/A</v>
      </c>
    </row>
    <row r="961" spans="2:2" x14ac:dyDescent="0.45">
      <c r="B961" t="e">
        <f>_xlfn.XLOOKUP(C961,'[1]COD Age Group 113 by Year'!$F$2:$F$1078,'[1]COD Age Group 113 by Year'!$G$2:$G$1078,,0)</f>
        <v>#N/A</v>
      </c>
    </row>
    <row r="962" spans="2:2" x14ac:dyDescent="0.45">
      <c r="B962" t="e">
        <f>_xlfn.XLOOKUP(C962,'[1]COD Age Group 113 by Year'!$F$2:$F$1078,'[1]COD Age Group 113 by Year'!$G$2:$G$1078,,0)</f>
        <v>#N/A</v>
      </c>
    </row>
    <row r="963" spans="2:2" x14ac:dyDescent="0.45">
      <c r="B963" t="e">
        <f>_xlfn.XLOOKUP(C963,'[1]COD Age Group 113 by Year'!$F$2:$F$1078,'[1]COD Age Group 113 by Year'!$G$2:$G$1078,,0)</f>
        <v>#N/A</v>
      </c>
    </row>
    <row r="964" spans="2:2" x14ac:dyDescent="0.45">
      <c r="B964" t="e">
        <f>_xlfn.XLOOKUP(C964,'[1]COD Age Group 113 by Year'!$F$2:$F$1078,'[1]COD Age Group 113 by Year'!$G$2:$G$1078,,0)</f>
        <v>#N/A</v>
      </c>
    </row>
    <row r="965" spans="2:2" x14ac:dyDescent="0.45">
      <c r="B965" t="e">
        <f>_xlfn.XLOOKUP(C965,'[1]COD Age Group 113 by Year'!$F$2:$F$1078,'[1]COD Age Group 113 by Year'!$G$2:$G$1078,,0)</f>
        <v>#N/A</v>
      </c>
    </row>
    <row r="966" spans="2:2" x14ac:dyDescent="0.45">
      <c r="B966" t="e">
        <f>_xlfn.XLOOKUP(C966,'[1]COD Age Group 113 by Year'!$F$2:$F$1078,'[1]COD Age Group 113 by Year'!$G$2:$G$1078,,0)</f>
        <v>#N/A</v>
      </c>
    </row>
    <row r="967" spans="2:2" x14ac:dyDescent="0.45">
      <c r="B967" t="e">
        <f>_xlfn.XLOOKUP(C967,'[1]COD Age Group 113 by Year'!$F$2:$F$1078,'[1]COD Age Group 113 by Year'!$G$2:$G$1078,,0)</f>
        <v>#N/A</v>
      </c>
    </row>
    <row r="968" spans="2:2" x14ac:dyDescent="0.45">
      <c r="B968" t="e">
        <f>_xlfn.XLOOKUP(C968,'[1]COD Age Group 113 by Year'!$F$2:$F$1078,'[1]COD Age Group 113 by Year'!$G$2:$G$1078,,0)</f>
        <v>#N/A</v>
      </c>
    </row>
    <row r="969" spans="2:2" x14ac:dyDescent="0.45">
      <c r="B969" t="e">
        <f>_xlfn.XLOOKUP(C969,'[1]COD Age Group 113 by Year'!$F$2:$F$1078,'[1]COD Age Group 113 by Year'!$G$2:$G$1078,,0)</f>
        <v>#N/A</v>
      </c>
    </row>
    <row r="970" spans="2:2" x14ac:dyDescent="0.45">
      <c r="B970" t="e">
        <f>_xlfn.XLOOKUP(C970,'[1]COD Age Group 113 by Year'!$F$2:$F$1078,'[1]COD Age Group 113 by Year'!$G$2:$G$1078,,0)</f>
        <v>#N/A</v>
      </c>
    </row>
    <row r="971" spans="2:2" x14ac:dyDescent="0.45">
      <c r="B971" t="e">
        <f>_xlfn.XLOOKUP(C971,'[1]COD Age Group 113 by Year'!$F$2:$F$1078,'[1]COD Age Group 113 by Year'!$G$2:$G$1078,,0)</f>
        <v>#N/A</v>
      </c>
    </row>
    <row r="972" spans="2:2" x14ac:dyDescent="0.45">
      <c r="B972" t="e">
        <f>_xlfn.XLOOKUP(C972,'[1]COD Age Group 113 by Year'!$F$2:$F$1078,'[1]COD Age Group 113 by Year'!$G$2:$G$1078,,0)</f>
        <v>#N/A</v>
      </c>
    </row>
    <row r="973" spans="2:2" x14ac:dyDescent="0.45">
      <c r="B973" t="e">
        <f>_xlfn.XLOOKUP(C973,'[1]COD Age Group 113 by Year'!$F$2:$F$1078,'[1]COD Age Group 113 by Year'!$G$2:$G$1078,,0)</f>
        <v>#N/A</v>
      </c>
    </row>
    <row r="974" spans="2:2" x14ac:dyDescent="0.45">
      <c r="B974" t="e">
        <f>_xlfn.XLOOKUP(C974,'[1]COD Age Group 113 by Year'!$F$2:$F$1078,'[1]COD Age Group 113 by Year'!$G$2:$G$1078,,0)</f>
        <v>#N/A</v>
      </c>
    </row>
    <row r="975" spans="2:2" x14ac:dyDescent="0.45">
      <c r="B975" t="e">
        <f>_xlfn.XLOOKUP(C975,'[1]COD Age Group 113 by Year'!$F$2:$F$1078,'[1]COD Age Group 113 by Year'!$G$2:$G$1078,,0)</f>
        <v>#N/A</v>
      </c>
    </row>
    <row r="976" spans="2:2" x14ac:dyDescent="0.45">
      <c r="B976" t="e">
        <f>_xlfn.XLOOKUP(C976,'[1]COD Age Group 113 by Year'!$F$2:$F$1078,'[1]COD Age Group 113 by Year'!$G$2:$G$1078,,0)</f>
        <v>#N/A</v>
      </c>
    </row>
    <row r="977" spans="2:2" x14ac:dyDescent="0.45">
      <c r="B977" t="e">
        <f>_xlfn.XLOOKUP(C977,'[1]COD Age Group 113 by Year'!$F$2:$F$1078,'[1]COD Age Group 113 by Year'!$G$2:$G$1078,,0)</f>
        <v>#N/A</v>
      </c>
    </row>
    <row r="978" spans="2:2" x14ac:dyDescent="0.45">
      <c r="B978" t="e">
        <f>_xlfn.XLOOKUP(C978,'[1]COD Age Group 113 by Year'!$F$2:$F$1078,'[1]COD Age Group 113 by Year'!$G$2:$G$1078,,0)</f>
        <v>#N/A</v>
      </c>
    </row>
    <row r="979" spans="2:2" x14ac:dyDescent="0.45">
      <c r="B979" t="e">
        <f>_xlfn.XLOOKUP(C979,'[1]COD Age Group 113 by Year'!$F$2:$F$1078,'[1]COD Age Group 113 by Year'!$G$2:$G$1078,,0)</f>
        <v>#N/A</v>
      </c>
    </row>
    <row r="980" spans="2:2" x14ac:dyDescent="0.45">
      <c r="B980" t="e">
        <f>_xlfn.XLOOKUP(C980,'[1]COD Age Group 113 by Year'!$F$2:$F$1078,'[1]COD Age Group 113 by Year'!$G$2:$G$1078,,0)</f>
        <v>#N/A</v>
      </c>
    </row>
    <row r="981" spans="2:2" x14ac:dyDescent="0.45">
      <c r="B981" t="e">
        <f>_xlfn.XLOOKUP(C981,'[1]COD Age Group 113 by Year'!$F$2:$F$1078,'[1]COD Age Group 113 by Year'!$G$2:$G$1078,,0)</f>
        <v>#N/A</v>
      </c>
    </row>
    <row r="982" spans="2:2" x14ac:dyDescent="0.45">
      <c r="B982" t="e">
        <f>_xlfn.XLOOKUP(C982,'[1]COD Age Group 113 by Year'!$F$2:$F$1078,'[1]COD Age Group 113 by Year'!$G$2:$G$1078,,0)</f>
        <v>#N/A</v>
      </c>
    </row>
    <row r="983" spans="2:2" x14ac:dyDescent="0.45">
      <c r="B983" t="e">
        <f>_xlfn.XLOOKUP(C983,'[1]COD Age Group 113 by Year'!$F$2:$F$1078,'[1]COD Age Group 113 by Year'!$G$2:$G$1078,,0)</f>
        <v>#N/A</v>
      </c>
    </row>
    <row r="984" spans="2:2" x14ac:dyDescent="0.45">
      <c r="B984" t="e">
        <f>_xlfn.XLOOKUP(C984,'[1]COD Age Group 113 by Year'!$F$2:$F$1078,'[1]COD Age Group 113 by Year'!$G$2:$G$1078,,0)</f>
        <v>#N/A</v>
      </c>
    </row>
    <row r="985" spans="2:2" x14ac:dyDescent="0.45">
      <c r="B985" t="e">
        <f>_xlfn.XLOOKUP(C985,'[1]COD Age Group 113 by Year'!$F$2:$F$1078,'[1]COD Age Group 113 by Year'!$G$2:$G$1078,,0)</f>
        <v>#N/A</v>
      </c>
    </row>
    <row r="986" spans="2:2" x14ac:dyDescent="0.45">
      <c r="B986" t="e">
        <f>_xlfn.XLOOKUP(C986,'[1]COD Age Group 113 by Year'!$F$2:$F$1078,'[1]COD Age Group 113 by Year'!$G$2:$G$1078,,0)</f>
        <v>#N/A</v>
      </c>
    </row>
    <row r="987" spans="2:2" x14ac:dyDescent="0.45">
      <c r="B987" t="e">
        <f>_xlfn.XLOOKUP(C987,'[1]COD Age Group 113 by Year'!$F$2:$F$1078,'[1]COD Age Group 113 by Year'!$G$2:$G$1078,,0)</f>
        <v>#N/A</v>
      </c>
    </row>
    <row r="988" spans="2:2" x14ac:dyDescent="0.45">
      <c r="B988" t="e">
        <f>_xlfn.XLOOKUP(C988,'[1]COD Age Group 113 by Year'!$F$2:$F$1078,'[1]COD Age Group 113 by Year'!$G$2:$G$1078,,0)</f>
        <v>#N/A</v>
      </c>
    </row>
    <row r="989" spans="2:2" x14ac:dyDescent="0.45">
      <c r="B989" t="e">
        <f>_xlfn.XLOOKUP(C989,'[1]COD Age Group 113 by Year'!$F$2:$F$1078,'[1]COD Age Group 113 by Year'!$G$2:$G$1078,,0)</f>
        <v>#N/A</v>
      </c>
    </row>
    <row r="990" spans="2:2" x14ac:dyDescent="0.45">
      <c r="B990" t="e">
        <f>_xlfn.XLOOKUP(C990,'[1]COD Age Group 113 by Year'!$F$2:$F$1078,'[1]COD Age Group 113 by Year'!$G$2:$G$1078,,0)</f>
        <v>#N/A</v>
      </c>
    </row>
    <row r="991" spans="2:2" x14ac:dyDescent="0.45">
      <c r="B991" t="e">
        <f>_xlfn.XLOOKUP(C991,'[1]COD Age Group 113 by Year'!$F$2:$F$1078,'[1]COD Age Group 113 by Year'!$G$2:$G$1078,,0)</f>
        <v>#N/A</v>
      </c>
    </row>
    <row r="992" spans="2:2" x14ac:dyDescent="0.45">
      <c r="B992" t="e">
        <f>_xlfn.XLOOKUP(C992,'[1]COD Age Group 113 by Year'!$F$2:$F$1078,'[1]COD Age Group 113 by Year'!$G$2:$G$1078,,0)</f>
        <v>#N/A</v>
      </c>
    </row>
    <row r="993" spans="2:2" x14ac:dyDescent="0.45">
      <c r="B993" t="e">
        <f>_xlfn.XLOOKUP(C993,'[1]COD Age Group 113 by Year'!$F$2:$F$1078,'[1]COD Age Group 113 by Year'!$G$2:$G$1078,,0)</f>
        <v>#N/A</v>
      </c>
    </row>
    <row r="994" spans="2:2" x14ac:dyDescent="0.45">
      <c r="B994" t="e">
        <f>_xlfn.XLOOKUP(C994,'[1]COD Age Group 113 by Year'!$F$2:$F$1078,'[1]COD Age Group 113 by Year'!$G$2:$G$1078,,0)</f>
        <v>#N/A</v>
      </c>
    </row>
    <row r="995" spans="2:2" x14ac:dyDescent="0.45">
      <c r="B995" t="e">
        <f>_xlfn.XLOOKUP(C995,'[1]COD Age Group 113 by Year'!$F$2:$F$1078,'[1]COD Age Group 113 by Year'!$G$2:$G$1078,,0)</f>
        <v>#N/A</v>
      </c>
    </row>
    <row r="996" spans="2:2" x14ac:dyDescent="0.45">
      <c r="B996" t="e">
        <f>_xlfn.XLOOKUP(C996,'[1]COD Age Group 113 by Year'!$F$2:$F$1078,'[1]COD Age Group 113 by Year'!$G$2:$G$1078,,0)</f>
        <v>#N/A</v>
      </c>
    </row>
    <row r="997" spans="2:2" x14ac:dyDescent="0.45">
      <c r="B997" t="e">
        <f>_xlfn.XLOOKUP(C997,'[1]COD Age Group 113 by Year'!$F$2:$F$1078,'[1]COD Age Group 113 by Year'!$G$2:$G$1078,,0)</f>
        <v>#N/A</v>
      </c>
    </row>
    <row r="998" spans="2:2" x14ac:dyDescent="0.45">
      <c r="B998" t="e">
        <f>_xlfn.XLOOKUP(C998,'[1]COD Age Group 113 by Year'!$F$2:$F$1078,'[1]COD Age Group 113 by Year'!$G$2:$G$1078,,0)</f>
        <v>#N/A</v>
      </c>
    </row>
    <row r="999" spans="2:2" x14ac:dyDescent="0.45">
      <c r="B999" t="e">
        <f>_xlfn.XLOOKUP(C999,'[1]COD Age Group 113 by Year'!$F$2:$F$1078,'[1]COD Age Group 113 by Year'!$G$2:$G$1078,,0)</f>
        <v>#N/A</v>
      </c>
    </row>
    <row r="1000" spans="2:2" x14ac:dyDescent="0.45">
      <c r="B1000" t="e">
        <f>_xlfn.XLOOKUP(C1000,'[1]COD Age Group 113 by Year'!$F$2:$F$1078,'[1]COD Age Group 113 by Year'!$G$2:$G$1078,,0)</f>
        <v>#N/A</v>
      </c>
    </row>
    <row r="1001" spans="2:2" x14ac:dyDescent="0.45">
      <c r="B1001" t="e">
        <f>_xlfn.XLOOKUP(C1001,'[1]COD Age Group 113 by Year'!$F$2:$F$1078,'[1]COD Age Group 113 by Year'!$G$2:$G$1078,,0)</f>
        <v>#N/A</v>
      </c>
    </row>
    <row r="1002" spans="2:2" x14ac:dyDescent="0.45">
      <c r="B1002" t="e">
        <f>_xlfn.XLOOKUP(C1002,'[1]COD Age Group 113 by Year'!$F$2:$F$1078,'[1]COD Age Group 113 by Year'!$G$2:$G$1078,,0)</f>
        <v>#N/A</v>
      </c>
    </row>
    <row r="1003" spans="2:2" x14ac:dyDescent="0.45">
      <c r="B1003" t="e">
        <f>_xlfn.XLOOKUP(C1003,'[1]COD Age Group 113 by Year'!$F$2:$F$1078,'[1]COD Age Group 113 by Year'!$G$2:$G$1078,,0)</f>
        <v>#N/A</v>
      </c>
    </row>
    <row r="1004" spans="2:2" x14ac:dyDescent="0.45">
      <c r="B1004" t="e">
        <f>_xlfn.XLOOKUP(C1004,'[1]COD Age Group 113 by Year'!$F$2:$F$1078,'[1]COD Age Group 113 by Year'!$G$2:$G$1078,,0)</f>
        <v>#N/A</v>
      </c>
    </row>
    <row r="1005" spans="2:2" x14ac:dyDescent="0.45">
      <c r="B1005" t="e">
        <f>_xlfn.XLOOKUP(C1005,'[1]COD Age Group 113 by Year'!$F$2:$F$1078,'[1]COD Age Group 113 by Year'!$G$2:$G$1078,,0)</f>
        <v>#N/A</v>
      </c>
    </row>
    <row r="1006" spans="2:2" x14ac:dyDescent="0.45">
      <c r="B1006" t="e">
        <f>_xlfn.XLOOKUP(C1006,'[1]COD Age Group 113 by Year'!$F$2:$F$1078,'[1]COD Age Group 113 by Year'!$G$2:$G$1078,,0)</f>
        <v>#N/A</v>
      </c>
    </row>
    <row r="1007" spans="2:2" x14ac:dyDescent="0.45">
      <c r="B1007" t="e">
        <f>_xlfn.XLOOKUP(C1007,'[1]COD Age Group 113 by Year'!$F$2:$F$1078,'[1]COD Age Group 113 by Year'!$G$2:$G$1078,,0)</f>
        <v>#N/A</v>
      </c>
    </row>
    <row r="1008" spans="2:2" x14ac:dyDescent="0.45">
      <c r="B1008" t="e">
        <f>_xlfn.XLOOKUP(C1008,'[1]COD Age Group 113 by Year'!$F$2:$F$1078,'[1]COD Age Group 113 by Year'!$G$2:$G$1078,,0)</f>
        <v>#N/A</v>
      </c>
    </row>
    <row r="1009" spans="2:2" x14ac:dyDescent="0.45">
      <c r="B1009" t="e">
        <f>_xlfn.XLOOKUP(C1009,'[1]COD Age Group 113 by Year'!$F$2:$F$1078,'[1]COD Age Group 113 by Year'!$G$2:$G$1078,,0)</f>
        <v>#N/A</v>
      </c>
    </row>
    <row r="1010" spans="2:2" x14ac:dyDescent="0.45">
      <c r="B1010" t="e">
        <f>_xlfn.XLOOKUP(C1010,'[1]COD Age Group 113 by Year'!$F$2:$F$1078,'[1]COD Age Group 113 by Year'!$G$2:$G$1078,,0)</f>
        <v>#N/A</v>
      </c>
    </row>
    <row r="1011" spans="2:2" x14ac:dyDescent="0.45">
      <c r="B1011" t="e">
        <f>_xlfn.XLOOKUP(C1011,'[1]COD Age Group 113 by Year'!$F$2:$F$1078,'[1]COD Age Group 113 by Year'!$G$2:$G$1078,,0)</f>
        <v>#N/A</v>
      </c>
    </row>
    <row r="1012" spans="2:2" x14ac:dyDescent="0.45">
      <c r="B1012" t="e">
        <f>_xlfn.XLOOKUP(C1012,'[1]COD Age Group 113 by Year'!$F$2:$F$1078,'[1]COD Age Group 113 by Year'!$G$2:$G$1078,,0)</f>
        <v>#N/A</v>
      </c>
    </row>
    <row r="1013" spans="2:2" x14ac:dyDescent="0.45">
      <c r="B1013" t="e">
        <f>_xlfn.XLOOKUP(C1013,'[1]COD Age Group 113 by Year'!$F$2:$F$1078,'[1]COD Age Group 113 by Year'!$G$2:$G$1078,,0)</f>
        <v>#N/A</v>
      </c>
    </row>
    <row r="1014" spans="2:2" x14ac:dyDescent="0.45">
      <c r="B1014" t="e">
        <f>_xlfn.XLOOKUP(C1014,'[1]COD Age Group 113 by Year'!$F$2:$F$1078,'[1]COD Age Group 113 by Year'!$G$2:$G$1078,,0)</f>
        <v>#N/A</v>
      </c>
    </row>
    <row r="1015" spans="2:2" x14ac:dyDescent="0.45">
      <c r="B1015" t="e">
        <f>_xlfn.XLOOKUP(C1015,'[1]COD Age Group 113 by Year'!$F$2:$F$1078,'[1]COD Age Group 113 by Year'!$G$2:$G$1078,,0)</f>
        <v>#N/A</v>
      </c>
    </row>
    <row r="1016" spans="2:2" x14ac:dyDescent="0.45">
      <c r="B1016" t="e">
        <f>_xlfn.XLOOKUP(C1016,'[1]COD Age Group 113 by Year'!$F$2:$F$1078,'[1]COD Age Group 113 by Year'!$G$2:$G$1078,,0)</f>
        <v>#N/A</v>
      </c>
    </row>
    <row r="1017" spans="2:2" x14ac:dyDescent="0.45">
      <c r="B1017" t="e">
        <f>_xlfn.XLOOKUP(C1017,'[1]COD Age Group 113 by Year'!$F$2:$F$1078,'[1]COD Age Group 113 by Year'!$G$2:$G$1078,,0)</f>
        <v>#N/A</v>
      </c>
    </row>
    <row r="1018" spans="2:2" x14ac:dyDescent="0.45">
      <c r="B1018" t="e">
        <f>_xlfn.XLOOKUP(C1018,'[1]COD Age Group 113 by Year'!$F$2:$F$1078,'[1]COD Age Group 113 by Year'!$G$2:$G$1078,,0)</f>
        <v>#N/A</v>
      </c>
    </row>
    <row r="1019" spans="2:2" x14ac:dyDescent="0.45">
      <c r="B1019" t="e">
        <f>_xlfn.XLOOKUP(C1019,'[1]COD Age Group 113 by Year'!$F$2:$F$1078,'[1]COD Age Group 113 by Year'!$G$2:$G$1078,,0)</f>
        <v>#N/A</v>
      </c>
    </row>
    <row r="1020" spans="2:2" x14ac:dyDescent="0.45">
      <c r="B1020" t="e">
        <f>_xlfn.XLOOKUP(C1020,'[1]COD Age Group 113 by Year'!$F$2:$F$1078,'[1]COD Age Group 113 by Year'!$G$2:$G$1078,,0)</f>
        <v>#N/A</v>
      </c>
    </row>
    <row r="1021" spans="2:2" x14ac:dyDescent="0.45">
      <c r="B1021" t="e">
        <f>_xlfn.XLOOKUP(C1021,'[1]COD Age Group 113 by Year'!$F$2:$F$1078,'[1]COD Age Group 113 by Year'!$G$2:$G$1078,,0)</f>
        <v>#N/A</v>
      </c>
    </row>
    <row r="1022" spans="2:2" x14ac:dyDescent="0.45">
      <c r="B1022" t="e">
        <f>_xlfn.XLOOKUP(C1022,'[1]COD Age Group 113 by Year'!$F$2:$F$1078,'[1]COD Age Group 113 by Year'!$G$2:$G$1078,,0)</f>
        <v>#N/A</v>
      </c>
    </row>
    <row r="1023" spans="2:2" x14ac:dyDescent="0.45">
      <c r="B1023" t="e">
        <f>_xlfn.XLOOKUP(C1023,'[1]COD Age Group 113 by Year'!$F$2:$F$1078,'[1]COD Age Group 113 by Year'!$G$2:$G$1078,,0)</f>
        <v>#N/A</v>
      </c>
    </row>
    <row r="1024" spans="2:2" x14ac:dyDescent="0.45">
      <c r="B1024" t="e">
        <f>_xlfn.XLOOKUP(C1024,'[1]COD Age Group 113 by Year'!$F$2:$F$1078,'[1]COD Age Group 113 by Year'!$G$2:$G$1078,,0)</f>
        <v>#N/A</v>
      </c>
    </row>
    <row r="1025" spans="2:2" x14ac:dyDescent="0.45">
      <c r="B1025" t="e">
        <f>_xlfn.XLOOKUP(C1025,'[1]COD Age Group 113 by Year'!$F$2:$F$1078,'[1]COD Age Group 113 by Year'!$G$2:$G$1078,,0)</f>
        <v>#N/A</v>
      </c>
    </row>
    <row r="1026" spans="2:2" x14ac:dyDescent="0.45">
      <c r="B1026" t="e">
        <f>_xlfn.XLOOKUP(C1026,'[1]COD Age Group 113 by Year'!$F$2:$F$1078,'[1]COD Age Group 113 by Year'!$G$2:$G$1078,,0)</f>
        <v>#N/A</v>
      </c>
    </row>
    <row r="1027" spans="2:2" x14ac:dyDescent="0.45">
      <c r="B1027" t="e">
        <f>_xlfn.XLOOKUP(C1027,'[1]COD Age Group 113 by Year'!$F$2:$F$1078,'[1]COD Age Group 113 by Year'!$G$2:$G$1078,,0)</f>
        <v>#N/A</v>
      </c>
    </row>
    <row r="1028" spans="2:2" x14ac:dyDescent="0.45">
      <c r="B1028" t="e">
        <f>_xlfn.XLOOKUP(C1028,'[1]COD Age Group 113 by Year'!$F$2:$F$1078,'[1]COD Age Group 113 by Year'!$G$2:$G$1078,,0)</f>
        <v>#N/A</v>
      </c>
    </row>
    <row r="1029" spans="2:2" x14ac:dyDescent="0.45">
      <c r="B1029" t="e">
        <f>_xlfn.XLOOKUP(C1029,'[1]COD Age Group 113 by Year'!$F$2:$F$1078,'[1]COD Age Group 113 by Year'!$G$2:$G$1078,,0)</f>
        <v>#N/A</v>
      </c>
    </row>
    <row r="1030" spans="2:2" x14ac:dyDescent="0.45">
      <c r="B1030" t="e">
        <f>_xlfn.XLOOKUP(C1030,'[1]COD Age Group 113 by Year'!$F$2:$F$1078,'[1]COD Age Group 113 by Year'!$G$2:$G$1078,,0)</f>
        <v>#N/A</v>
      </c>
    </row>
    <row r="1031" spans="2:2" x14ac:dyDescent="0.45">
      <c r="B1031" t="e">
        <f>_xlfn.XLOOKUP(C1031,'[1]COD Age Group 113 by Year'!$F$2:$F$1078,'[1]COD Age Group 113 by Year'!$G$2:$G$1078,,0)</f>
        <v>#N/A</v>
      </c>
    </row>
    <row r="1032" spans="2:2" x14ac:dyDescent="0.45">
      <c r="B1032" t="e">
        <f>_xlfn.XLOOKUP(C1032,'[1]COD Age Group 113 by Year'!$F$2:$F$1078,'[1]COD Age Group 113 by Year'!$G$2:$G$1078,,0)</f>
        <v>#N/A</v>
      </c>
    </row>
    <row r="1033" spans="2:2" x14ac:dyDescent="0.45">
      <c r="B1033" t="e">
        <f>_xlfn.XLOOKUP(C1033,'[1]COD Age Group 113 by Year'!$F$2:$F$1078,'[1]COD Age Group 113 by Year'!$G$2:$G$1078,,0)</f>
        <v>#N/A</v>
      </c>
    </row>
    <row r="1034" spans="2:2" x14ac:dyDescent="0.45">
      <c r="B1034" t="e">
        <f>_xlfn.XLOOKUP(C1034,'[1]COD Age Group 113 by Year'!$F$2:$F$1078,'[1]COD Age Group 113 by Year'!$G$2:$G$1078,,0)</f>
        <v>#N/A</v>
      </c>
    </row>
    <row r="1035" spans="2:2" x14ac:dyDescent="0.45">
      <c r="B1035" t="e">
        <f>_xlfn.XLOOKUP(C1035,'[1]COD Age Group 113 by Year'!$F$2:$F$1078,'[1]COD Age Group 113 by Year'!$G$2:$G$1078,,0)</f>
        <v>#N/A</v>
      </c>
    </row>
    <row r="1036" spans="2:2" x14ac:dyDescent="0.45">
      <c r="B1036" t="e">
        <f>_xlfn.XLOOKUP(C1036,'[1]COD Age Group 113 by Year'!$F$2:$F$1078,'[1]COD Age Group 113 by Year'!$G$2:$G$1078,,0)</f>
        <v>#N/A</v>
      </c>
    </row>
    <row r="1037" spans="2:2" x14ac:dyDescent="0.45">
      <c r="B1037" t="e">
        <f>_xlfn.XLOOKUP(C1037,'[1]COD Age Group 113 by Year'!$F$2:$F$1078,'[1]COD Age Group 113 by Year'!$G$2:$G$1078,,0)</f>
        <v>#N/A</v>
      </c>
    </row>
    <row r="1038" spans="2:2" x14ac:dyDescent="0.45">
      <c r="B1038" t="e">
        <f>_xlfn.XLOOKUP(C1038,'[1]COD Age Group 113 by Year'!$F$2:$F$1078,'[1]COD Age Group 113 by Year'!$G$2:$G$1078,,0)</f>
        <v>#N/A</v>
      </c>
    </row>
    <row r="1039" spans="2:2" x14ac:dyDescent="0.45">
      <c r="B1039" t="e">
        <f>_xlfn.XLOOKUP(C1039,'[1]COD Age Group 113 by Year'!$F$2:$F$1078,'[1]COD Age Group 113 by Year'!$G$2:$G$1078,,0)</f>
        <v>#N/A</v>
      </c>
    </row>
    <row r="1040" spans="2:2" x14ac:dyDescent="0.45">
      <c r="B1040" t="e">
        <f>_xlfn.XLOOKUP(C1040,'[1]COD Age Group 113 by Year'!$F$2:$F$1078,'[1]COD Age Group 113 by Year'!$G$2:$G$1078,,0)</f>
        <v>#N/A</v>
      </c>
    </row>
    <row r="1041" spans="2:2" x14ac:dyDescent="0.45">
      <c r="B1041" t="e">
        <f>_xlfn.XLOOKUP(C1041,'[1]COD Age Group 113 by Year'!$F$2:$F$1078,'[1]COD Age Group 113 by Year'!$G$2:$G$1078,,0)</f>
        <v>#N/A</v>
      </c>
    </row>
    <row r="1042" spans="2:2" x14ac:dyDescent="0.45">
      <c r="B1042" t="e">
        <f>_xlfn.XLOOKUP(C1042,'[1]COD Age Group 113 by Year'!$F$2:$F$1078,'[1]COD Age Group 113 by Year'!$G$2:$G$1078,,0)</f>
        <v>#N/A</v>
      </c>
    </row>
    <row r="1043" spans="2:2" x14ac:dyDescent="0.45">
      <c r="B1043" t="e">
        <f>_xlfn.XLOOKUP(C1043,'[1]COD Age Group 113 by Year'!$F$2:$F$1078,'[1]COD Age Group 113 by Year'!$G$2:$G$1078,,0)</f>
        <v>#N/A</v>
      </c>
    </row>
    <row r="1044" spans="2:2" x14ac:dyDescent="0.45">
      <c r="B1044" t="e">
        <f>_xlfn.XLOOKUP(C1044,'[1]COD Age Group 113 by Year'!$F$2:$F$1078,'[1]COD Age Group 113 by Year'!$G$2:$G$1078,,0)</f>
        <v>#N/A</v>
      </c>
    </row>
    <row r="1045" spans="2:2" x14ac:dyDescent="0.45">
      <c r="B1045" t="e">
        <f>_xlfn.XLOOKUP(C1045,'[1]COD Age Group 113 by Year'!$F$2:$F$1078,'[1]COD Age Group 113 by Year'!$G$2:$G$1078,,0)</f>
        <v>#N/A</v>
      </c>
    </row>
    <row r="1046" spans="2:2" x14ac:dyDescent="0.45">
      <c r="B1046" t="e">
        <f>_xlfn.XLOOKUP(C1046,'[1]COD Age Group 113 by Year'!$F$2:$F$1078,'[1]COD Age Group 113 by Year'!$G$2:$G$1078,,0)</f>
        <v>#N/A</v>
      </c>
    </row>
    <row r="1047" spans="2:2" x14ac:dyDescent="0.45">
      <c r="B1047" t="e">
        <f>_xlfn.XLOOKUP(C1047,'[1]COD Age Group 113 by Year'!$F$2:$F$1078,'[1]COD Age Group 113 by Year'!$G$2:$G$1078,,0)</f>
        <v>#N/A</v>
      </c>
    </row>
    <row r="1048" spans="2:2" x14ac:dyDescent="0.45">
      <c r="B1048" t="e">
        <f>_xlfn.XLOOKUP(C1048,'[1]COD Age Group 113 by Year'!$F$2:$F$1078,'[1]COD Age Group 113 by Year'!$G$2:$G$1078,,0)</f>
        <v>#N/A</v>
      </c>
    </row>
    <row r="1049" spans="2:2" x14ac:dyDescent="0.45">
      <c r="B1049" t="e">
        <f>_xlfn.XLOOKUP(C1049,'[1]COD Age Group 113 by Year'!$F$2:$F$1078,'[1]COD Age Group 113 by Year'!$G$2:$G$1078,,0)</f>
        <v>#N/A</v>
      </c>
    </row>
    <row r="1050" spans="2:2" x14ac:dyDescent="0.45">
      <c r="B1050" t="e">
        <f>_xlfn.XLOOKUP(C1050,'[1]COD Age Group 113 by Year'!$F$2:$F$1078,'[1]COD Age Group 113 by Year'!$G$2:$G$1078,,0)</f>
        <v>#N/A</v>
      </c>
    </row>
    <row r="1051" spans="2:2" x14ac:dyDescent="0.45">
      <c r="B1051" t="e">
        <f>_xlfn.XLOOKUP(C1051,'[1]COD Age Group 113 by Year'!$F$2:$F$1078,'[1]COD Age Group 113 by Year'!$G$2:$G$1078,,0)</f>
        <v>#N/A</v>
      </c>
    </row>
    <row r="1052" spans="2:2" x14ac:dyDescent="0.45">
      <c r="B1052" t="e">
        <f>_xlfn.XLOOKUP(C1052,'[1]COD Age Group 113 by Year'!$F$2:$F$1078,'[1]COD Age Group 113 by Year'!$G$2:$G$1078,,0)</f>
        <v>#N/A</v>
      </c>
    </row>
    <row r="1053" spans="2:2" x14ac:dyDescent="0.45">
      <c r="B1053" t="e">
        <f>_xlfn.XLOOKUP(C1053,'[1]COD Age Group 113 by Year'!$F$2:$F$1078,'[1]COD Age Group 113 by Year'!$G$2:$G$1078,,0)</f>
        <v>#N/A</v>
      </c>
    </row>
    <row r="1054" spans="2:2" x14ac:dyDescent="0.45">
      <c r="B1054" t="e">
        <f>_xlfn.XLOOKUP(C1054,'[1]COD Age Group 113 by Year'!$F$2:$F$1078,'[1]COD Age Group 113 by Year'!$G$2:$G$1078,,0)</f>
        <v>#N/A</v>
      </c>
    </row>
    <row r="1055" spans="2:2" x14ac:dyDescent="0.45">
      <c r="B1055" t="e">
        <f>_xlfn.XLOOKUP(C1055,'[1]COD Age Group 113 by Year'!$F$2:$F$1078,'[1]COD Age Group 113 by Year'!$G$2:$G$1078,,0)</f>
        <v>#N/A</v>
      </c>
    </row>
    <row r="1056" spans="2:2" x14ac:dyDescent="0.45">
      <c r="B1056" t="e">
        <f>_xlfn.XLOOKUP(C1056,'[1]COD Age Group 113 by Year'!$F$2:$F$1078,'[1]COD Age Group 113 by Year'!$G$2:$G$1078,,0)</f>
        <v>#N/A</v>
      </c>
    </row>
    <row r="1057" spans="2:2" x14ac:dyDescent="0.45">
      <c r="B1057" t="e">
        <f>_xlfn.XLOOKUP(C1057,'[1]COD Age Group 113 by Year'!$F$2:$F$1078,'[1]COD Age Group 113 by Year'!$G$2:$G$1078,,0)</f>
        <v>#N/A</v>
      </c>
    </row>
    <row r="1058" spans="2:2" x14ac:dyDescent="0.45">
      <c r="B1058" t="e">
        <f>_xlfn.XLOOKUP(C1058,'[1]COD Age Group 113 by Year'!$F$2:$F$1078,'[1]COD Age Group 113 by Year'!$G$2:$G$1078,,0)</f>
        <v>#N/A</v>
      </c>
    </row>
    <row r="1059" spans="2:2" x14ac:dyDescent="0.45">
      <c r="B1059" t="e">
        <f>_xlfn.XLOOKUP(C1059,'[1]COD Age Group 113 by Year'!$F$2:$F$1078,'[1]COD Age Group 113 by Year'!$G$2:$G$1078,,0)</f>
        <v>#N/A</v>
      </c>
    </row>
    <row r="1060" spans="2:2" x14ac:dyDescent="0.45">
      <c r="B1060" t="e">
        <f>_xlfn.XLOOKUP(C1060,'[1]COD Age Group 113 by Year'!$F$2:$F$1078,'[1]COD Age Group 113 by Year'!$G$2:$G$1078,,0)</f>
        <v>#N/A</v>
      </c>
    </row>
    <row r="1061" spans="2:2" x14ac:dyDescent="0.45">
      <c r="B1061" t="e">
        <f>_xlfn.XLOOKUP(C1061,'[1]COD Age Group 113 by Year'!$F$2:$F$1078,'[1]COD Age Group 113 by Year'!$G$2:$G$1078,,0)</f>
        <v>#N/A</v>
      </c>
    </row>
    <row r="1062" spans="2:2" x14ac:dyDescent="0.45">
      <c r="B1062" t="e">
        <f>_xlfn.XLOOKUP(C1062,'[1]COD Age Group 113 by Year'!$F$2:$F$1078,'[1]COD Age Group 113 by Year'!$G$2:$G$1078,,0)</f>
        <v>#N/A</v>
      </c>
    </row>
    <row r="1063" spans="2:2" x14ac:dyDescent="0.45">
      <c r="B1063" t="e">
        <f>_xlfn.XLOOKUP(C1063,'[1]COD Age Group 113 by Year'!$F$2:$F$1078,'[1]COD Age Group 113 by Year'!$G$2:$G$1078,,0)</f>
        <v>#N/A</v>
      </c>
    </row>
    <row r="1064" spans="2:2" x14ac:dyDescent="0.45">
      <c r="B1064" t="e">
        <f>_xlfn.XLOOKUP(C1064,'[1]COD Age Group 113 by Year'!$F$2:$F$1078,'[1]COD Age Group 113 by Year'!$G$2:$G$1078,,0)</f>
        <v>#N/A</v>
      </c>
    </row>
    <row r="1065" spans="2:2" x14ac:dyDescent="0.45">
      <c r="B1065" t="e">
        <f>_xlfn.XLOOKUP(C1065,'[1]COD Age Group 113 by Year'!$F$2:$F$1078,'[1]COD Age Group 113 by Year'!$G$2:$G$1078,,0)</f>
        <v>#N/A</v>
      </c>
    </row>
    <row r="1066" spans="2:2" x14ac:dyDescent="0.45">
      <c r="B1066" t="e">
        <f>_xlfn.XLOOKUP(C1066,'[1]COD Age Group 113 by Year'!$F$2:$F$1078,'[1]COD Age Group 113 by Year'!$G$2:$G$1078,,0)</f>
        <v>#N/A</v>
      </c>
    </row>
    <row r="1067" spans="2:2" x14ac:dyDescent="0.45">
      <c r="B1067" t="e">
        <f>_xlfn.XLOOKUP(C1067,'[1]COD Age Group 113 by Year'!$F$2:$F$1078,'[1]COD Age Group 113 by Year'!$G$2:$G$1078,,0)</f>
        <v>#N/A</v>
      </c>
    </row>
    <row r="1068" spans="2:2" x14ac:dyDescent="0.45">
      <c r="B1068" t="e">
        <f>_xlfn.XLOOKUP(C1068,'[1]COD Age Group 113 by Year'!$F$2:$F$1078,'[1]COD Age Group 113 by Year'!$G$2:$G$1078,,0)</f>
        <v>#N/A</v>
      </c>
    </row>
    <row r="1069" spans="2:2" x14ac:dyDescent="0.45">
      <c r="B1069" t="e">
        <f>_xlfn.XLOOKUP(C1069,'[1]COD Age Group 113 by Year'!$F$2:$F$1078,'[1]COD Age Group 113 by Year'!$G$2:$G$1078,,0)</f>
        <v>#N/A</v>
      </c>
    </row>
    <row r="1070" spans="2:2" x14ac:dyDescent="0.45">
      <c r="B1070" t="e">
        <f>_xlfn.XLOOKUP(C1070,'[1]COD Age Group 113 by Year'!$F$2:$F$1078,'[1]COD Age Group 113 by Year'!$G$2:$G$1078,,0)</f>
        <v>#N/A</v>
      </c>
    </row>
    <row r="1071" spans="2:2" x14ac:dyDescent="0.45">
      <c r="B1071" t="e">
        <f>_xlfn.XLOOKUP(C1071,'[1]COD Age Group 113 by Year'!$F$2:$F$1078,'[1]COD Age Group 113 by Year'!$G$2:$G$1078,,0)</f>
        <v>#N/A</v>
      </c>
    </row>
    <row r="1072" spans="2:2" x14ac:dyDescent="0.45">
      <c r="B1072" t="e">
        <f>_xlfn.XLOOKUP(C1072,'[1]COD Age Group 113 by Year'!$F$2:$F$1078,'[1]COD Age Group 113 by Year'!$G$2:$G$1078,,0)</f>
        <v>#N/A</v>
      </c>
    </row>
    <row r="1073" spans="2:2" x14ac:dyDescent="0.45">
      <c r="B1073" t="e">
        <f>_xlfn.XLOOKUP(C1073,'[1]COD Age Group 113 by Year'!$F$2:$F$1078,'[1]COD Age Group 113 by Year'!$G$2:$G$1078,,0)</f>
        <v>#N/A</v>
      </c>
    </row>
    <row r="1074" spans="2:2" x14ac:dyDescent="0.45">
      <c r="B1074" t="e">
        <f>_xlfn.XLOOKUP(C1074,'[1]COD Age Group 113 by Year'!$F$2:$F$1078,'[1]COD Age Group 113 by Year'!$G$2:$G$1078,,0)</f>
        <v>#N/A</v>
      </c>
    </row>
    <row r="1075" spans="2:2" x14ac:dyDescent="0.45">
      <c r="B1075" t="e">
        <f>_xlfn.XLOOKUP(C1075,'[1]COD Age Group 113 by Year'!$F$2:$F$1078,'[1]COD Age Group 113 by Year'!$G$2:$G$1078,,0)</f>
        <v>#N/A</v>
      </c>
    </row>
    <row r="1076" spans="2:2" x14ac:dyDescent="0.45">
      <c r="B1076" t="e">
        <f>_xlfn.XLOOKUP(C1076,'[1]COD Age Group 113 by Year'!$F$2:$F$1078,'[1]COD Age Group 113 by Year'!$G$2:$G$1078,,0)</f>
        <v>#N/A</v>
      </c>
    </row>
    <row r="1077" spans="2:2" x14ac:dyDescent="0.45">
      <c r="B1077" t="e">
        <f>_xlfn.XLOOKUP(C1077,'[1]COD Age Group 113 by Year'!$F$2:$F$1078,'[1]COD Age Group 113 by Year'!$G$2:$G$1078,,0)</f>
        <v>#N/A</v>
      </c>
    </row>
    <row r="1078" spans="2:2" x14ac:dyDescent="0.45">
      <c r="B1078" t="e">
        <f>_xlfn.XLOOKUP(C1078,'[1]COD Age Group 113 by Year'!$F$2:$F$1078,'[1]COD Age Group 113 by Year'!$G$2:$G$1078,,0)</f>
        <v>#N/A</v>
      </c>
    </row>
    <row r="1079" spans="2:2" x14ac:dyDescent="0.45">
      <c r="B1079" t="e">
        <f>_xlfn.XLOOKUP(C1079,'[1]COD Age Group 113 by Year'!$F$2:$F$1078,'[1]COD Age Group 113 by Year'!$G$2:$G$1078,,0)</f>
        <v>#N/A</v>
      </c>
    </row>
  </sheetData>
  <conditionalFormatting sqref="AF3:AF24 AH3:AM5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39997558519241921"/>
  </sheetPr>
  <dimension ref="A1:J58"/>
  <sheetViews>
    <sheetView workbookViewId="0">
      <selection activeCell="J17" sqref="J17:J27"/>
    </sheetView>
  </sheetViews>
  <sheetFormatPr defaultRowHeight="14.25" x14ac:dyDescent="0.45"/>
  <cols>
    <col min="1" max="1" width="9.9296875" customWidth="1"/>
    <col min="4" max="4" width="15.6640625" bestFit="1" customWidth="1"/>
    <col min="5" max="5" width="11.1328125" bestFit="1" customWidth="1"/>
    <col min="6" max="6" width="11.59765625" bestFit="1" customWidth="1"/>
    <col min="8" max="8" width="10.3984375" customWidth="1"/>
    <col min="9" max="9" width="12.1328125" customWidth="1"/>
  </cols>
  <sheetData>
    <row r="1" spans="1:9" x14ac:dyDescent="0.45">
      <c r="B1" t="s">
        <v>498</v>
      </c>
      <c r="C1" t="s">
        <v>498</v>
      </c>
      <c r="D1" t="s">
        <v>499</v>
      </c>
      <c r="E1" t="s">
        <v>499</v>
      </c>
      <c r="F1" t="s">
        <v>500</v>
      </c>
      <c r="G1" t="s">
        <v>500</v>
      </c>
    </row>
    <row r="2" spans="1:9" x14ac:dyDescent="0.45">
      <c r="B2">
        <v>2019</v>
      </c>
      <c r="C2">
        <v>2020</v>
      </c>
      <c r="D2">
        <v>2019</v>
      </c>
      <c r="E2">
        <v>2020</v>
      </c>
      <c r="F2">
        <v>2019</v>
      </c>
      <c r="G2">
        <v>2020</v>
      </c>
      <c r="H2" t="s">
        <v>511</v>
      </c>
    </row>
    <row r="3" spans="1:9" x14ac:dyDescent="0.45">
      <c r="A3" s="1" t="s">
        <v>14</v>
      </c>
      <c r="B3" s="8">
        <f>_xlfn.XLOOKUP(B$2&amp;$A3,'Age Groups'!$I$2:$I$265,'Age Groups'!$F$2:$F$265,,0)</f>
        <v>20921</v>
      </c>
      <c r="C3" s="8">
        <f>_xlfn.XLOOKUP(C$2&amp;$A3,'Age Groups'!$I$2:$I$265,'Age Groups'!$F$2:$F$265,,0)</f>
        <v>19582</v>
      </c>
      <c r="D3" s="8">
        <f>_xlfn.XLOOKUP(D$2&amp;$A3,'Age Groups'!$I$2:$I$265,'Age Groups'!$G$2:$G$265,,0)</f>
        <v>3783052</v>
      </c>
      <c r="E3" s="8">
        <f>_xlfn.XLOOKUP(E$2&amp;$A3,'Age Groups'!$I$2:$I$265,'Age Groups'!$G$2:$G$265,,0)</f>
        <v>3735010</v>
      </c>
      <c r="F3" s="43">
        <f>B3/D3</f>
        <v>5.5301909675045443E-3</v>
      </c>
      <c r="G3" s="43">
        <f>C3/E3</f>
        <v>5.242823981729634E-3</v>
      </c>
      <c r="H3" s="45">
        <f>G3/F3-1</f>
        <v>-5.1963302436295877E-2</v>
      </c>
    </row>
    <row r="4" spans="1:9" x14ac:dyDescent="0.45">
      <c r="A4" s="1" t="s">
        <v>36</v>
      </c>
      <c r="B4" s="8">
        <f>_xlfn.XLOOKUP(B$2&amp;$A4,'Age Groups'!$I$2:$I$265,'Age Groups'!$F$2:$F$265,,0)</f>
        <v>3676</v>
      </c>
      <c r="C4" s="8">
        <f>_xlfn.XLOOKUP(C$2&amp;$A4,'Age Groups'!$I$2:$I$265,'Age Groups'!$F$2:$F$265,,0)</f>
        <v>3529</v>
      </c>
      <c r="D4" s="8">
        <f>_xlfn.XLOOKUP(D$2&amp;$A4,'Age Groups'!$I$2:$I$265,'Age Groups'!$G$2:$G$265,,0)</f>
        <v>15793631</v>
      </c>
      <c r="E4" s="8">
        <f>_xlfn.XLOOKUP(E$2&amp;$A4,'Age Groups'!$I$2:$I$265,'Age Groups'!$G$2:$G$265,,0)</f>
        <v>15566282</v>
      </c>
      <c r="F4" s="43">
        <f t="shared" ref="F4:F13" si="0">B4/D4</f>
        <v>2.3275205049427835E-4</v>
      </c>
      <c r="G4" s="43">
        <f t="shared" ref="G4:G13" si="1">C4/E4</f>
        <v>2.2670795762276438E-4</v>
      </c>
      <c r="H4" s="45">
        <f t="shared" ref="H4:H13" si="2">G4/F4-1</f>
        <v>-2.5967946828732935E-2</v>
      </c>
    </row>
    <row r="5" spans="1:9" x14ac:dyDescent="0.45">
      <c r="A5" s="1" t="s">
        <v>38</v>
      </c>
      <c r="B5" s="8">
        <f>_xlfn.XLOOKUP(B$2&amp;$A5,'Age Groups'!$I$2:$I$265,'Age Groups'!$F$2:$F$265,,0)</f>
        <v>5497</v>
      </c>
      <c r="C5" s="8">
        <f>_xlfn.XLOOKUP(C$2&amp;$A5,'Age Groups'!$I$2:$I$265,'Age Groups'!$F$2:$F$265,,0)</f>
        <v>5623</v>
      </c>
      <c r="D5" s="8">
        <f>_xlfn.XLOOKUP(D$2&amp;$A5,'Age Groups'!$I$2:$I$265,'Age Groups'!$G$2:$G$265,,0)</f>
        <v>40994163</v>
      </c>
      <c r="E5" s="8">
        <f>_xlfn.XLOOKUP(E$2&amp;$A5,'Age Groups'!$I$2:$I$265,'Age Groups'!$G$2:$G$265,,0)</f>
        <v>40992134</v>
      </c>
      <c r="F5" s="43">
        <f t="shared" si="0"/>
        <v>1.3409226089089804E-4</v>
      </c>
      <c r="G5" s="43">
        <f t="shared" si="1"/>
        <v>1.3717265853980669E-4</v>
      </c>
      <c r="H5" s="45">
        <f t="shared" si="2"/>
        <v>2.2972225454644057E-2</v>
      </c>
    </row>
    <row r="6" spans="1:9" x14ac:dyDescent="0.45">
      <c r="A6" s="1" t="s">
        <v>40</v>
      </c>
      <c r="B6" s="8">
        <f>_xlfn.XLOOKUP(B$2&amp;$A6,'Age Groups'!$I$2:$I$265,'Age Groups'!$F$2:$F$265,,0)</f>
        <v>29771</v>
      </c>
      <c r="C6" s="8">
        <f>_xlfn.XLOOKUP(C$2&amp;$A6,'Age Groups'!$I$2:$I$265,'Age Groups'!$F$2:$F$265,,0)</f>
        <v>35816</v>
      </c>
      <c r="D6" s="8">
        <f>_xlfn.XLOOKUP(D$2&amp;$A6,'Age Groups'!$I$2:$I$265,'Age Groups'!$G$2:$G$265,,0)</f>
        <v>42687510</v>
      </c>
      <c r="E6" s="8">
        <f>_xlfn.XLOOKUP(E$2&amp;$A6,'Age Groups'!$I$2:$I$265,'Age Groups'!$G$2:$G$265,,0)</f>
        <v>42555684</v>
      </c>
      <c r="F6" s="43">
        <f t="shared" si="0"/>
        <v>6.974171133429896E-4</v>
      </c>
      <c r="G6" s="43">
        <f t="shared" si="1"/>
        <v>8.4162670255752436E-4</v>
      </c>
      <c r="H6" s="45">
        <f t="shared" si="2"/>
        <v>0.20677667131407551</v>
      </c>
    </row>
    <row r="7" spans="1:9" x14ac:dyDescent="0.45">
      <c r="A7" s="1" t="s">
        <v>42</v>
      </c>
      <c r="B7" s="8">
        <f>_xlfn.XLOOKUP(B$2&amp;$A7,'Age Groups'!$I$2:$I$265,'Age Groups'!$F$2:$F$265,,0)</f>
        <v>59178</v>
      </c>
      <c r="C7" s="8">
        <f>_xlfn.XLOOKUP(C$2&amp;$A7,'Age Groups'!$I$2:$I$265,'Age Groups'!$F$2:$F$265,,0)</f>
        <v>73486</v>
      </c>
      <c r="D7" s="8">
        <f>_xlfn.XLOOKUP(D$2&amp;$A7,'Age Groups'!$I$2:$I$265,'Age Groups'!$G$2:$G$265,,0)</f>
        <v>45940321</v>
      </c>
      <c r="E7" s="8">
        <f>_xlfn.XLOOKUP(E$2&amp;$A7,'Age Groups'!$I$2:$I$265,'Age Groups'!$G$2:$G$265,,0)</f>
        <v>46069646</v>
      </c>
      <c r="F7" s="43">
        <f t="shared" si="0"/>
        <v>1.2881494667832207E-3</v>
      </c>
      <c r="G7" s="43">
        <f t="shared" si="1"/>
        <v>1.5951066782670742E-3</v>
      </c>
      <c r="H7" s="45">
        <f t="shared" si="2"/>
        <v>0.23829316348699048</v>
      </c>
    </row>
    <row r="8" spans="1:9" x14ac:dyDescent="0.45">
      <c r="A8" s="1" t="s">
        <v>44</v>
      </c>
      <c r="B8" s="8">
        <f>_xlfn.XLOOKUP(B$2&amp;$A8,'Age Groups'!$I$2:$I$265,'Age Groups'!$F$2:$F$265,,0)</f>
        <v>82986</v>
      </c>
      <c r="C8" s="8">
        <f>_xlfn.XLOOKUP(C$2&amp;$A8,'Age Groups'!$I$2:$I$265,'Age Groups'!$F$2:$F$265,,0)</f>
        <v>104490</v>
      </c>
      <c r="D8" s="8">
        <f>_xlfn.XLOOKUP(D$2&amp;$A8,'Age Groups'!$I$2:$I$265,'Age Groups'!$G$2:$G$265,,0)</f>
        <v>41659144</v>
      </c>
      <c r="E8" s="8">
        <f>_xlfn.XLOOKUP(E$2&amp;$A8,'Age Groups'!$I$2:$I$265,'Age Groups'!$G$2:$G$265,,0)</f>
        <v>42136192</v>
      </c>
      <c r="F8" s="43">
        <f t="shared" si="0"/>
        <v>1.9920236479174895E-3</v>
      </c>
      <c r="G8" s="43">
        <f t="shared" si="1"/>
        <v>2.479815926413094E-3</v>
      </c>
      <c r="H8" s="45">
        <f t="shared" si="2"/>
        <v>0.24487273482197591</v>
      </c>
    </row>
    <row r="9" spans="1:9" x14ac:dyDescent="0.45">
      <c r="A9" s="1" t="s">
        <v>46</v>
      </c>
      <c r="B9" s="8">
        <f>_xlfn.XLOOKUP(B$2&amp;$A9,'Age Groups'!$I$2:$I$265,'Age Groups'!$F$2:$F$265,,0)</f>
        <v>160393</v>
      </c>
      <c r="C9" s="8">
        <f>_xlfn.XLOOKUP(C$2&amp;$A9,'Age Groups'!$I$2:$I$265,'Age Groups'!$F$2:$F$265,,0)</f>
        <v>191142</v>
      </c>
      <c r="D9" s="8">
        <f>_xlfn.XLOOKUP(D$2&amp;$A9,'Age Groups'!$I$2:$I$265,'Age Groups'!$G$2:$G$265,,0)</f>
        <v>40874902</v>
      </c>
      <c r="E9" s="8">
        <f>_xlfn.XLOOKUP(E$2&amp;$A9,'Age Groups'!$I$2:$I$265,'Age Groups'!$G$2:$G$265,,0)</f>
        <v>40366133</v>
      </c>
      <c r="F9" s="43">
        <f t="shared" si="0"/>
        <v>3.9239971755773264E-3</v>
      </c>
      <c r="G9" s="43">
        <f t="shared" si="1"/>
        <v>4.7352071103764137E-3</v>
      </c>
      <c r="H9" s="45">
        <f t="shared" si="2"/>
        <v>0.20673050935102588</v>
      </c>
    </row>
    <row r="10" spans="1:9" x14ac:dyDescent="0.45">
      <c r="A10" s="1" t="s">
        <v>48</v>
      </c>
      <c r="B10" s="8">
        <f>_xlfn.XLOOKUP(B$2&amp;$A10,'Age Groups'!$I$2:$I$265,'Age Groups'!$F$2:$F$265,,0)</f>
        <v>374937</v>
      </c>
      <c r="C10" s="8">
        <f>_xlfn.XLOOKUP(C$2&amp;$A10,'Age Groups'!$I$2:$I$265,'Age Groups'!$F$2:$F$265,,0)</f>
        <v>440549</v>
      </c>
      <c r="D10" s="8">
        <f>_xlfn.XLOOKUP(D$2&amp;$A10,'Age Groups'!$I$2:$I$265,'Age Groups'!$G$2:$G$265,,0)</f>
        <v>42448537</v>
      </c>
      <c r="E10" s="8">
        <f>_xlfn.XLOOKUP(E$2&amp;$A10,'Age Groups'!$I$2:$I$265,'Age Groups'!$G$2:$G$265,,0)</f>
        <v>42403677</v>
      </c>
      <c r="F10" s="43">
        <f t="shared" si="0"/>
        <v>8.8327425748501061E-3</v>
      </c>
      <c r="G10" s="43">
        <f t="shared" si="1"/>
        <v>1.0389405616876103E-2</v>
      </c>
      <c r="H10" s="45">
        <f t="shared" si="2"/>
        <v>0.17623779124485739</v>
      </c>
    </row>
    <row r="11" spans="1:9" x14ac:dyDescent="0.45">
      <c r="A11" s="1" t="s">
        <v>50</v>
      </c>
      <c r="B11" s="8">
        <f>_xlfn.XLOOKUP(B$2&amp;$A11,'Age Groups'!$I$2:$I$265,'Age Groups'!$F$2:$F$265,,0)</f>
        <v>555559</v>
      </c>
      <c r="C11" s="8">
        <f>_xlfn.XLOOKUP(C$2&amp;$A11,'Age Groups'!$I$2:$I$265,'Age Groups'!$F$2:$F$265,,0)</f>
        <v>674507</v>
      </c>
      <c r="D11" s="8">
        <f>_xlfn.XLOOKUP(D$2&amp;$A11,'Age Groups'!$I$2:$I$265,'Age Groups'!$G$2:$G$265,,0)</f>
        <v>31483433</v>
      </c>
      <c r="E11" s="8">
        <f>_xlfn.XLOOKUP(E$2&amp;$A11,'Age Groups'!$I$2:$I$265,'Age Groups'!$G$2:$G$265,,0)</f>
        <v>32549398</v>
      </c>
      <c r="F11" s="43">
        <f t="shared" si="0"/>
        <v>1.7646074365524244E-2</v>
      </c>
      <c r="G11" s="43">
        <f t="shared" si="1"/>
        <v>2.0722564515632515E-2</v>
      </c>
      <c r="H11" s="45">
        <f t="shared" si="2"/>
        <v>0.17434416779512829</v>
      </c>
    </row>
    <row r="12" spans="1:9" x14ac:dyDescent="0.45">
      <c r="A12" s="1" t="s">
        <v>52</v>
      </c>
      <c r="B12" s="8">
        <f>_xlfn.XLOOKUP(B$2&amp;$A12,'Age Groups'!$I$2:$I$265,'Age Groups'!$F$2:$F$265,,0)</f>
        <v>688027</v>
      </c>
      <c r="C12" s="8">
        <f>_xlfn.XLOOKUP(C$2&amp;$A12,'Age Groups'!$I$2:$I$265,'Age Groups'!$F$2:$F$265,,0)</f>
        <v>822084</v>
      </c>
      <c r="D12" s="8">
        <f>_xlfn.XLOOKUP(D$2&amp;$A12,'Age Groups'!$I$2:$I$265,'Age Groups'!$G$2:$G$265,,0)</f>
        <v>15969872</v>
      </c>
      <c r="E12" s="8">
        <f>_xlfn.XLOOKUP(E$2&amp;$A12,'Age Groups'!$I$2:$I$265,'Age Groups'!$G$2:$G$265,,0)</f>
        <v>16451547</v>
      </c>
      <c r="F12" s="43">
        <f t="shared" si="0"/>
        <v>4.3082812435816645E-2</v>
      </c>
      <c r="G12" s="43">
        <f t="shared" si="1"/>
        <v>4.997001193869488E-2</v>
      </c>
      <c r="H12" s="45">
        <f t="shared" si="2"/>
        <v>0.15985956146986835</v>
      </c>
    </row>
    <row r="13" spans="1:9" x14ac:dyDescent="0.45">
      <c r="A13" s="1" t="s">
        <v>54</v>
      </c>
      <c r="B13" s="8">
        <f>_xlfn.XLOOKUP(B$2&amp;$A13,'Age Groups'!$I$2:$I$265,'Age Groups'!$F$2:$F$265,,0)</f>
        <v>873746</v>
      </c>
      <c r="C13" s="8">
        <f>_xlfn.XLOOKUP(C$2&amp;$A13,'Age Groups'!$I$2:$I$265,'Age Groups'!$F$2:$F$265,,0)</f>
        <v>1012805</v>
      </c>
      <c r="D13" s="8">
        <f>_xlfn.XLOOKUP(D$2&amp;$A13,'Age Groups'!$I$2:$I$265,'Age Groups'!$G$2:$G$265,,0)</f>
        <v>6604958</v>
      </c>
      <c r="E13" s="8">
        <f>_xlfn.XLOOKUP(E$2&amp;$A13,'Age Groups'!$I$2:$I$265,'Age Groups'!$G$2:$G$265,,0)</f>
        <v>6658420</v>
      </c>
      <c r="F13" s="43">
        <f t="shared" si="0"/>
        <v>0.132286382441796</v>
      </c>
      <c r="G13" s="43">
        <f t="shared" si="1"/>
        <v>0.15210890872008676</v>
      </c>
      <c r="H13" s="45">
        <f t="shared" si="2"/>
        <v>0.14984555411069889</v>
      </c>
    </row>
    <row r="14" spans="1:9" x14ac:dyDescent="0.45">
      <c r="F14" t="s">
        <v>500</v>
      </c>
      <c r="G14" t="s">
        <v>500</v>
      </c>
    </row>
    <row r="15" spans="1:9" x14ac:dyDescent="0.45">
      <c r="A15" t="str">
        <f>_xlfn.XLOOKUP(A16,'Cause of Death 113 by Year'!$F$2:$F$29777,'Cause of Death 113 by Year'!$G$2:$G$29777)</f>
        <v>GR113-137</v>
      </c>
      <c r="C15" t="s">
        <v>437</v>
      </c>
      <c r="D15" t="s">
        <v>438</v>
      </c>
      <c r="F15" t="s">
        <v>437</v>
      </c>
      <c r="G15" t="s">
        <v>438</v>
      </c>
    </row>
    <row r="16" spans="1:9" x14ac:dyDescent="0.45">
      <c r="A16" s="6" t="s">
        <v>148</v>
      </c>
      <c r="B16">
        <v>2019</v>
      </c>
      <c r="C16" s="2">
        <v>2020</v>
      </c>
      <c r="D16" s="2">
        <v>2020</v>
      </c>
      <c r="F16" s="2">
        <v>2020</v>
      </c>
      <c r="G16" s="2">
        <v>2020</v>
      </c>
      <c r="H16" t="s">
        <v>501</v>
      </c>
      <c r="I16" t="s">
        <v>502</v>
      </c>
    </row>
    <row r="17" spans="1:10" x14ac:dyDescent="0.45">
      <c r="A17" s="1" t="s">
        <v>14</v>
      </c>
      <c r="B17" s="8"/>
      <c r="C17" s="8">
        <f>_xlfn.XLOOKUP(C$16&amp;$A17&amp;$A$15,'Cause of Death 113 by Year'!$L$2:$L$29777,'Cause of Death 113 by Year'!$H$2:$H$29777,,0)</f>
        <v>35</v>
      </c>
      <c r="D17" s="8">
        <f>C3-C17</f>
        <v>19547</v>
      </c>
      <c r="E17" s="9">
        <f>D17/B3-1</f>
        <v>-6.5675636919841351E-2</v>
      </c>
      <c r="F17" s="43">
        <f>C17/$E3</f>
        <v>9.3707915105983644E-6</v>
      </c>
      <c r="G17" s="43">
        <f>D17/$E3</f>
        <v>5.2334531902190357E-3</v>
      </c>
      <c r="H17" s="44">
        <f>G17-F3</f>
        <v>-2.9673777728550857E-4</v>
      </c>
      <c r="I17" s="45">
        <f>H17/F3</f>
        <v>-5.3657781264542695E-2</v>
      </c>
      <c r="J17" s="8">
        <f t="shared" ref="J17:J19" si="3">D17-B3</f>
        <v>-1374</v>
      </c>
    </row>
    <row r="18" spans="1:10" x14ac:dyDescent="0.45">
      <c r="A18" s="1" t="s">
        <v>36</v>
      </c>
      <c r="B18" s="8"/>
      <c r="C18" s="8">
        <f>_xlfn.XLOOKUP(C$16&amp;$A18&amp;$A$15,'Cause of Death 113 by Year'!$L$2:$L$29777,'Cause of Death 113 by Year'!$H$2:$H$29777,,0)</f>
        <v>19</v>
      </c>
      <c r="D18" s="8">
        <f t="shared" ref="D18:D27" si="4">C4-C18</f>
        <v>3510</v>
      </c>
      <c r="E18" s="9">
        <f t="shared" ref="E18:E27" si="5">D18/B4-1</f>
        <v>-4.5157780195865027E-2</v>
      </c>
      <c r="F18" s="43">
        <f t="shared" ref="F18:G18" si="6">C18/$E4</f>
        <v>1.220586907008366E-6</v>
      </c>
      <c r="G18" s="43">
        <f t="shared" si="6"/>
        <v>2.2548737071575602E-4</v>
      </c>
      <c r="H18" s="44">
        <f t="shared" ref="H18:H27" si="7">G18-F4</f>
        <v>-7.2646797785223349E-6</v>
      </c>
      <c r="I18" s="45">
        <f t="shared" ref="I18:I27" si="8">H18/F4</f>
        <v>-3.1212097865925867E-2</v>
      </c>
      <c r="J18" s="8">
        <f t="shared" si="3"/>
        <v>-166</v>
      </c>
    </row>
    <row r="19" spans="1:10" x14ac:dyDescent="0.45">
      <c r="A19" s="1" t="s">
        <v>38</v>
      </c>
      <c r="B19" s="8"/>
      <c r="C19" s="8">
        <f>_xlfn.XLOOKUP(C$16&amp;$A19&amp;$A$15,'Cause of Death 113 by Year'!$L$2:$L$29777,'Cause of Death 113 by Year'!$H$2:$H$29777,,0)</f>
        <v>49</v>
      </c>
      <c r="D19" s="8">
        <f t="shared" si="4"/>
        <v>5574</v>
      </c>
      <c r="E19" s="9">
        <f t="shared" si="5"/>
        <v>1.4007640531198851E-2</v>
      </c>
      <c r="F19" s="43">
        <f t="shared" ref="F19:G19" si="9">C19/$E5</f>
        <v>1.1953512837365335E-6</v>
      </c>
      <c r="G19" s="43">
        <f t="shared" si="9"/>
        <v>1.3597730725607016E-4</v>
      </c>
      <c r="H19" s="44">
        <f t="shared" si="7"/>
        <v>1.8850463651721181E-6</v>
      </c>
      <c r="I19" s="45">
        <f t="shared" si="8"/>
        <v>1.4057831172716634E-2</v>
      </c>
      <c r="J19" s="8">
        <f t="shared" si="3"/>
        <v>77</v>
      </c>
    </row>
    <row r="20" spans="1:10" x14ac:dyDescent="0.45">
      <c r="A20" s="10" t="s">
        <v>40</v>
      </c>
      <c r="B20" s="8"/>
      <c r="C20" s="8">
        <f>_xlfn.XLOOKUP(C$16&amp;$A20&amp;$A$15,'Cause of Death 113 by Year'!$L$2:$L$29777,'Cause of Death 113 by Year'!$H$2:$H$29777,,0)</f>
        <v>501</v>
      </c>
      <c r="D20" s="8">
        <f t="shared" si="4"/>
        <v>35315</v>
      </c>
      <c r="E20" s="11">
        <f t="shared" si="5"/>
        <v>0.18622149071243821</v>
      </c>
      <c r="F20" s="43">
        <f t="shared" ref="F20:G20" si="10">C20/$E6</f>
        <v>1.1772810419402493E-5</v>
      </c>
      <c r="G20" s="43">
        <f t="shared" si="10"/>
        <v>8.2985389213812192E-4</v>
      </c>
      <c r="H20" s="44">
        <f t="shared" si="7"/>
        <v>1.3243677879513232E-4</v>
      </c>
      <c r="I20" s="45">
        <f t="shared" si="8"/>
        <v>0.18989608408132069</v>
      </c>
      <c r="J20" s="8">
        <f>D20-B6</f>
        <v>5544</v>
      </c>
    </row>
    <row r="21" spans="1:10" x14ac:dyDescent="0.45">
      <c r="A21" s="10" t="s">
        <v>42</v>
      </c>
      <c r="B21" s="8"/>
      <c r="C21" s="8">
        <f>_xlfn.XLOOKUP(C$16&amp;$A21&amp;$A$15,'Cause of Death 113 by Year'!$L$2:$L$29777,'Cause of Death 113 by Year'!$H$2:$H$29777,,0)</f>
        <v>2254</v>
      </c>
      <c r="D21" s="8">
        <f t="shared" si="4"/>
        <v>71232</v>
      </c>
      <c r="E21" s="11">
        <f t="shared" si="5"/>
        <v>0.20369056068133418</v>
      </c>
      <c r="F21" s="43">
        <f t="shared" ref="F21:G21" si="11">C21/$E7</f>
        <v>4.8925924023813855E-5</v>
      </c>
      <c r="G21" s="43">
        <f t="shared" si="11"/>
        <v>1.5461807542432604E-3</v>
      </c>
      <c r="H21" s="44">
        <f t="shared" si="7"/>
        <v>2.5803128746003964E-4</v>
      </c>
      <c r="I21" s="45">
        <f t="shared" si="8"/>
        <v>0.20031160522419642</v>
      </c>
      <c r="J21" s="8">
        <f t="shared" ref="J21:J27" si="12">D21-B7</f>
        <v>12054</v>
      </c>
    </row>
    <row r="22" spans="1:10" x14ac:dyDescent="0.45">
      <c r="A22" s="10" t="s">
        <v>44</v>
      </c>
      <c r="B22" s="8"/>
      <c r="C22" s="8">
        <f>_xlfn.XLOOKUP(C$16&amp;$A22&amp;$A$15,'Cause of Death 113 by Year'!$L$2:$L$29777,'Cause of Death 113 by Year'!$H$2:$H$29777,,0)</f>
        <v>6079</v>
      </c>
      <c r="D22" s="8">
        <f t="shared" si="4"/>
        <v>98411</v>
      </c>
      <c r="E22" s="11">
        <f t="shared" si="5"/>
        <v>0.18587472585737363</v>
      </c>
      <c r="F22" s="43">
        <f t="shared" ref="F22:G22" si="13">C22/$E8</f>
        <v>1.4427027482692313E-4</v>
      </c>
      <c r="G22" s="43">
        <f t="shared" si="13"/>
        <v>2.3355456515861709E-3</v>
      </c>
      <c r="H22" s="44">
        <f t="shared" si="7"/>
        <v>3.4352200366868143E-4</v>
      </c>
      <c r="I22" s="45">
        <f t="shared" si="8"/>
        <v>0.17244875783869723</v>
      </c>
      <c r="J22" s="8">
        <f t="shared" si="12"/>
        <v>15425</v>
      </c>
    </row>
    <row r="23" spans="1:10" x14ac:dyDescent="0.45">
      <c r="A23" s="1" t="s">
        <v>46</v>
      </c>
      <c r="B23" s="8"/>
      <c r="C23" s="8">
        <f>_xlfn.XLOOKUP(C$16&amp;$A23&amp;$A$15,'Cause of Death 113 by Year'!$L$2:$L$29777,'Cause of Death 113 by Year'!$H$2:$H$29777,,0)</f>
        <v>16964</v>
      </c>
      <c r="D23" s="8">
        <f t="shared" si="4"/>
        <v>174178</v>
      </c>
      <c r="E23" s="9">
        <f t="shared" si="5"/>
        <v>8.5945147232111108E-2</v>
      </c>
      <c r="F23" s="43">
        <f t="shared" ref="F23:G23" si="14">C23/$E9</f>
        <v>4.2025328509916963E-4</v>
      </c>
      <c r="G23" s="43">
        <f t="shared" si="14"/>
        <v>4.314953825277244E-3</v>
      </c>
      <c r="H23" s="44">
        <f t="shared" si="7"/>
        <v>3.9095664969991759E-4</v>
      </c>
      <c r="I23" s="45">
        <f t="shared" si="8"/>
        <v>9.9632245439217795E-2</v>
      </c>
      <c r="J23" s="8">
        <f t="shared" si="12"/>
        <v>13785</v>
      </c>
    </row>
    <row r="24" spans="1:10" x14ac:dyDescent="0.45">
      <c r="A24" s="1" t="s">
        <v>48</v>
      </c>
      <c r="B24" s="8"/>
      <c r="C24" s="8">
        <f>_xlfn.XLOOKUP(C$16&amp;$A24&amp;$A$15,'Cause of Death 113 by Year'!$L$2:$L$29777,'Cause of Death 113 by Year'!$H$2:$H$29777,,0)</f>
        <v>42090</v>
      </c>
      <c r="D24" s="8">
        <f t="shared" si="4"/>
        <v>398459</v>
      </c>
      <c r="E24" s="9">
        <f t="shared" si="5"/>
        <v>6.2735872959990502E-2</v>
      </c>
      <c r="F24" s="43">
        <f t="shared" ref="F24:G24" si="15">C24/$E10</f>
        <v>9.9260259906234073E-4</v>
      </c>
      <c r="G24" s="43">
        <f t="shared" si="15"/>
        <v>9.3968030178137613E-3</v>
      </c>
      <c r="H24" s="44">
        <f t="shared" si="7"/>
        <v>5.6406044296365525E-4</v>
      </c>
      <c r="I24" s="45">
        <f t="shared" si="8"/>
        <v>6.386017006424842E-2</v>
      </c>
      <c r="J24" s="8">
        <f t="shared" si="12"/>
        <v>23522</v>
      </c>
    </row>
    <row r="25" spans="1:10" x14ac:dyDescent="0.45">
      <c r="A25" s="1" t="s">
        <v>50</v>
      </c>
      <c r="B25" s="8"/>
      <c r="C25" s="8">
        <f>_xlfn.XLOOKUP(C$16&amp;$A25&amp;$A$15,'Cause of Death 113 by Year'!$L$2:$L$29777,'Cause of Death 113 by Year'!$H$2:$H$29777,,0)</f>
        <v>76277</v>
      </c>
      <c r="D25" s="8">
        <f t="shared" si="4"/>
        <v>598230</v>
      </c>
      <c r="E25" s="9">
        <f t="shared" si="5"/>
        <v>7.6807323794592541E-2</v>
      </c>
      <c r="F25" s="43">
        <f t="shared" ref="F25:G25" si="16">C25/$E11</f>
        <v>2.3434227570045996E-3</v>
      </c>
      <c r="G25" s="43">
        <f t="shared" si="16"/>
        <v>1.8379141758627916E-2</v>
      </c>
      <c r="H25" s="44">
        <f t="shared" si="7"/>
        <v>7.3306739310367158E-4</v>
      </c>
      <c r="I25" s="45">
        <f t="shared" si="8"/>
        <v>4.1542803114096083E-2</v>
      </c>
      <c r="J25" s="8">
        <f t="shared" si="12"/>
        <v>42671</v>
      </c>
    </row>
    <row r="26" spans="1:10" x14ac:dyDescent="0.45">
      <c r="A26" s="1" t="s">
        <v>52</v>
      </c>
      <c r="B26" s="8"/>
      <c r="C26" s="8">
        <f>_xlfn.XLOOKUP(C$16&amp;$A26&amp;$A$15,'Cause of Death 113 by Year'!$L$2:$L$29777,'Cause of Death 113 by Year'!$H$2:$H$29777,,0)</f>
        <v>97030</v>
      </c>
      <c r="D26" s="8">
        <f t="shared" si="4"/>
        <v>725054</v>
      </c>
      <c r="E26" s="9">
        <f t="shared" si="5"/>
        <v>5.3816201980445566E-2</v>
      </c>
      <c r="F26" s="43">
        <f t="shared" ref="F26:G26" si="17">C26/$E12</f>
        <v>5.8979255871803426E-3</v>
      </c>
      <c r="G26" s="43">
        <f t="shared" si="17"/>
        <v>4.4072086351514543E-2</v>
      </c>
      <c r="H26" s="44">
        <f t="shared" si="7"/>
        <v>9.892739156978983E-4</v>
      </c>
      <c r="I26" s="45">
        <f t="shared" si="8"/>
        <v>2.2962148006741342E-2</v>
      </c>
      <c r="J26" s="8">
        <f t="shared" si="12"/>
        <v>37027</v>
      </c>
    </row>
    <row r="27" spans="1:10" x14ac:dyDescent="0.45">
      <c r="A27" s="1" t="s">
        <v>54</v>
      </c>
      <c r="B27" s="8"/>
      <c r="C27" s="8">
        <f>_xlfn.XLOOKUP(C$16&amp;$A27&amp;$A$15,'Cause of Death 113 by Year'!$L$2:$L$29777,'Cause of Death 113 by Year'!$H$2:$H$29777,,0)</f>
        <v>109529</v>
      </c>
      <c r="D27" s="8">
        <f t="shared" si="4"/>
        <v>903276</v>
      </c>
      <c r="E27" s="9">
        <f t="shared" si="5"/>
        <v>3.3797007368274068E-2</v>
      </c>
      <c r="F27" s="43">
        <f t="shared" ref="F27:G27" si="18">C27/$E13</f>
        <v>1.6449698276768364E-2</v>
      </c>
      <c r="G27" s="43">
        <f t="shared" si="18"/>
        <v>0.13565921044331838</v>
      </c>
      <c r="H27" s="44">
        <f t="shared" si="7"/>
        <v>3.3728280015223877E-3</v>
      </c>
      <c r="I27" s="45">
        <f t="shared" si="8"/>
        <v>2.5496411189612662E-2</v>
      </c>
      <c r="J27" s="8">
        <f t="shared" si="12"/>
        <v>29530</v>
      </c>
    </row>
    <row r="28" spans="1:10" x14ac:dyDescent="0.45">
      <c r="F28" t="s">
        <v>500</v>
      </c>
      <c r="G28" t="s">
        <v>500</v>
      </c>
    </row>
    <row r="29" spans="1:10" x14ac:dyDescent="0.45">
      <c r="A29" t="str">
        <f>_xlfn.XLOOKUP(A30,'Cause of Death 113 by Year'!$F$2:$F$29777,'Cause of Death 113 by Year'!$G$2:$G$29777)</f>
        <v>GR113-054</v>
      </c>
      <c r="F29" t="str">
        <f>A30</f>
        <v>#Diseases of heart (I00-I09,I11,I13,I20-I51)</v>
      </c>
      <c r="G29" t="str">
        <f>F29</f>
        <v>#Diseases of heart (I00-I09,I11,I13,I20-I51)</v>
      </c>
    </row>
    <row r="30" spans="1:10" x14ac:dyDescent="0.45">
      <c r="A30" s="6" t="s">
        <v>224</v>
      </c>
      <c r="B30">
        <v>2019</v>
      </c>
      <c r="C30" s="2">
        <v>2020</v>
      </c>
      <c r="D30" t="s">
        <v>475</v>
      </c>
      <c r="F30" s="2">
        <f>B30</f>
        <v>2019</v>
      </c>
      <c r="G30" s="2">
        <f>C30</f>
        <v>2020</v>
      </c>
      <c r="H30" t="s">
        <v>475</v>
      </c>
    </row>
    <row r="31" spans="1:10" x14ac:dyDescent="0.45">
      <c r="A31" s="1" t="s">
        <v>14</v>
      </c>
      <c r="B31" s="8">
        <f>_xlfn.XLOOKUP(B$16&amp;$A31&amp;$A$29,'Cause of Death 113 by Year'!$L$2:$L$29777,'Cause of Death 113 by Year'!$H$2:$H$29777,,0)</f>
        <v>268</v>
      </c>
      <c r="C31" s="8">
        <f>_xlfn.XLOOKUP(C$16&amp;$A31&amp;$A$29,'Cause of Death 113 by Year'!$L$2:$L$29777,'Cause of Death 113 by Year'!$H$2:$H$29777,,0)</f>
        <v>242</v>
      </c>
      <c r="D31" s="9">
        <f>C31/B31-1</f>
        <v>-9.7014925373134275E-2</v>
      </c>
      <c r="F31" s="43">
        <f>B31/D3</f>
        <v>7.0842272324038899E-5</v>
      </c>
      <c r="G31" s="43">
        <f>C31/E3</f>
        <v>6.4792329873280126E-5</v>
      </c>
      <c r="H31" s="9">
        <f>G31/F31-1</f>
        <v>-8.5400174956074215E-2</v>
      </c>
    </row>
    <row r="32" spans="1:10" x14ac:dyDescent="0.45">
      <c r="A32" s="1" t="s">
        <v>36</v>
      </c>
      <c r="B32" s="8">
        <f>_xlfn.XLOOKUP(B$16&amp;$A32&amp;$A$29,'Cause of Death 113 by Year'!$L$2:$L$29777,'Cause of Death 113 by Year'!$H$2:$H$29777,,0)</f>
        <v>133</v>
      </c>
      <c r="C32" s="8">
        <f>_xlfn.XLOOKUP(C$16&amp;$A32&amp;$A$29,'Cause of Death 113 by Year'!$L$2:$L$29777,'Cause of Death 113 by Year'!$H$2:$H$29777,,0)</f>
        <v>112</v>
      </c>
      <c r="D32" s="9">
        <f t="shared" ref="D32:D41" si="19">C32/B32-1</f>
        <v>-0.15789473684210531</v>
      </c>
      <c r="F32" s="43">
        <f t="shared" ref="F32:G32" si="20">B32/D4</f>
        <v>8.4211160815394506E-6</v>
      </c>
      <c r="G32" s="43">
        <f t="shared" si="20"/>
        <v>7.1950386097335249E-6</v>
      </c>
      <c r="H32" s="9">
        <f t="shared" ref="H32:H41" si="21">G32/F32-1</f>
        <v>-0.14559560276026839</v>
      </c>
    </row>
    <row r="33" spans="1:8" x14ac:dyDescent="0.45">
      <c r="A33" s="1" t="s">
        <v>38</v>
      </c>
      <c r="B33" s="8">
        <f>_xlfn.XLOOKUP(B$16&amp;$A33&amp;$A$29,'Cause of Death 113 by Year'!$L$2:$L$29777,'Cause of Death 113 by Year'!$H$2:$H$29777,,0)</f>
        <v>178</v>
      </c>
      <c r="C33" s="8">
        <f>_xlfn.XLOOKUP(C$16&amp;$A33&amp;$A$29,'Cause of Death 113 by Year'!$L$2:$L$29777,'Cause of Death 113 by Year'!$H$2:$H$29777,,0)</f>
        <v>167</v>
      </c>
      <c r="D33" s="9">
        <f t="shared" si="19"/>
        <v>-6.1797752808988804E-2</v>
      </c>
      <c r="F33" s="43">
        <f t="shared" ref="F33:G33" si="22">B33/D5</f>
        <v>4.3420815787847652E-6</v>
      </c>
      <c r="G33" s="43">
        <f t="shared" si="22"/>
        <v>4.0739523343673687E-6</v>
      </c>
      <c r="H33" s="9">
        <f t="shared" si="21"/>
        <v>-6.1751314329851592E-2</v>
      </c>
    </row>
    <row r="34" spans="1:8" x14ac:dyDescent="0.45">
      <c r="A34" s="10" t="s">
        <v>40</v>
      </c>
      <c r="B34" s="8">
        <f>_xlfn.XLOOKUP(B$16&amp;$A34&amp;$A$29,'Cause of Death 113 by Year'!$L$2:$L$29777,'Cause of Death 113 by Year'!$H$2:$H$29777,,0)</f>
        <v>872</v>
      </c>
      <c r="C34" s="8">
        <f>_xlfn.XLOOKUP(C$16&amp;$A34&amp;$A$29,'Cause of Death 113 by Year'!$L$2:$L$29777,'Cause of Death 113 by Year'!$H$2:$H$29777,,0)</f>
        <v>870</v>
      </c>
      <c r="D34" s="9">
        <f t="shared" si="19"/>
        <v>-2.2935779816514179E-3</v>
      </c>
      <c r="F34" s="43">
        <f t="shared" ref="F34:G34" si="23">B34/D6</f>
        <v>2.0427520836891166E-5</v>
      </c>
      <c r="G34" s="43">
        <f t="shared" si="23"/>
        <v>2.0443802524710918E-5</v>
      </c>
      <c r="H34" s="9">
        <f t="shared" si="21"/>
        <v>7.9704668764057907E-4</v>
      </c>
    </row>
    <row r="35" spans="1:8" x14ac:dyDescent="0.45">
      <c r="A35" s="10" t="s">
        <v>42</v>
      </c>
      <c r="B35" s="8">
        <f>_xlfn.XLOOKUP(B$16&amp;$A35&amp;$A$29,'Cause of Death 113 by Year'!$L$2:$L$29777,'Cause of Death 113 by Year'!$H$2:$H$29777,,0)</f>
        <v>3495</v>
      </c>
      <c r="C35" s="8">
        <f>_xlfn.XLOOKUP(C$16&amp;$A35&amp;$A$29,'Cause of Death 113 by Year'!$L$2:$L$29777,'Cause of Death 113 by Year'!$H$2:$H$29777,,0)</f>
        <v>3984</v>
      </c>
      <c r="D35" s="9">
        <f t="shared" si="19"/>
        <v>0.13991416309012883</v>
      </c>
      <c r="F35" s="43">
        <f t="shared" ref="F35:G35" si="24">B35/D7</f>
        <v>7.6076960803125423E-5</v>
      </c>
      <c r="G35" s="43">
        <f t="shared" si="24"/>
        <v>8.6477764556732207E-5</v>
      </c>
      <c r="H35" s="9">
        <f t="shared" si="21"/>
        <v>0.13671423836872698</v>
      </c>
    </row>
    <row r="36" spans="1:8" x14ac:dyDescent="0.45">
      <c r="A36" s="10" t="s">
        <v>44</v>
      </c>
      <c r="B36" s="8">
        <f>_xlfn.XLOOKUP(B$16&amp;$A36&amp;$A$29,'Cause of Death 113 by Year'!$L$2:$L$29777,'Cause of Death 113 by Year'!$H$2:$H$29777,,0)</f>
        <v>10499</v>
      </c>
      <c r="C36" s="8">
        <f>_xlfn.XLOOKUP(C$16&amp;$A36&amp;$A$29,'Cause of Death 113 by Year'!$L$2:$L$29777,'Cause of Death 113 by Year'!$H$2:$H$29777,,0)</f>
        <v>12177</v>
      </c>
      <c r="D36" s="9">
        <f t="shared" si="19"/>
        <v>0.15982474521382994</v>
      </c>
      <c r="F36" s="43">
        <f t="shared" ref="F36:G36" si="25">B36/D8</f>
        <v>2.5202150096987111E-4</v>
      </c>
      <c r="G36" s="43">
        <f t="shared" si="25"/>
        <v>2.8899146842695228E-4</v>
      </c>
      <c r="H36" s="9">
        <f t="shared" si="21"/>
        <v>0.146693703968936</v>
      </c>
    </row>
    <row r="37" spans="1:8" x14ac:dyDescent="0.45">
      <c r="A37" s="1" t="s">
        <v>46</v>
      </c>
      <c r="B37" s="8">
        <f>_xlfn.XLOOKUP(B$16&amp;$A37&amp;$A$29,'Cause of Death 113 by Year'!$L$2:$L$29777,'Cause of Death 113 by Year'!$H$2:$H$29777,,0)</f>
        <v>31138</v>
      </c>
      <c r="C37" s="8">
        <f>_xlfn.XLOOKUP(C$16&amp;$A37&amp;$A$29,'Cause of Death 113 by Year'!$L$2:$L$29777,'Cause of Death 113 by Year'!$H$2:$H$29777,,0)</f>
        <v>34169</v>
      </c>
      <c r="D37" s="9">
        <f t="shared" si="19"/>
        <v>9.7340869676922015E-2</v>
      </c>
      <c r="F37" s="43">
        <f t="shared" ref="F37:G37" si="26">B37/D9</f>
        <v>7.6178775914863359E-4</v>
      </c>
      <c r="G37" s="43">
        <f t="shared" si="26"/>
        <v>8.4647692163130912E-4</v>
      </c>
      <c r="H37" s="9">
        <f t="shared" si="21"/>
        <v>0.11117159794917586</v>
      </c>
    </row>
    <row r="38" spans="1:8" x14ac:dyDescent="0.45">
      <c r="A38" s="1" t="s">
        <v>48</v>
      </c>
      <c r="B38" s="8">
        <f>_xlfn.XLOOKUP(B$16&amp;$A38&amp;$A$29,'Cause of Death 113 by Year'!$L$2:$L$29777,'Cause of Death 113 by Year'!$H$2:$H$29777,,0)</f>
        <v>80837</v>
      </c>
      <c r="C38" s="8">
        <f>_xlfn.XLOOKUP(C$16&amp;$A38&amp;$A$29,'Cause of Death 113 by Year'!$L$2:$L$29777,'Cause of Death 113 by Year'!$H$2:$H$29777,,0)</f>
        <v>88551</v>
      </c>
      <c r="D38" s="9">
        <f t="shared" si="19"/>
        <v>9.5426599205809204E-2</v>
      </c>
      <c r="F38" s="43">
        <f t="shared" ref="F38:G38" si="27">B38/D10</f>
        <v>1.9043530287039102E-3</v>
      </c>
      <c r="G38" s="43">
        <f t="shared" si="27"/>
        <v>2.0882858814342915E-3</v>
      </c>
      <c r="H38" s="9">
        <f t="shared" si="21"/>
        <v>9.6585480716022909E-2</v>
      </c>
    </row>
    <row r="39" spans="1:8" x14ac:dyDescent="0.45">
      <c r="A39" s="1" t="s">
        <v>50</v>
      </c>
      <c r="B39" s="8">
        <f>_xlfn.XLOOKUP(B$16&amp;$A39&amp;$A$29,'Cause of Death 113 by Year'!$L$2:$L$29777,'Cause of Death 113 by Year'!$H$2:$H$29777,,0)</f>
        <v>122421</v>
      </c>
      <c r="C39" s="8">
        <f>_xlfn.XLOOKUP(C$16&amp;$A39&amp;$A$29,'Cause of Death 113 by Year'!$L$2:$L$29777,'Cause of Death 113 by Year'!$H$2:$H$29777,,0)</f>
        <v>134827</v>
      </c>
      <c r="D39" s="9">
        <f t="shared" si="19"/>
        <v>0.10133882258762794</v>
      </c>
      <c r="F39" s="43">
        <f t="shared" ref="F39:G39" si="28">B39/D11</f>
        <v>3.8884260175820087E-3</v>
      </c>
      <c r="G39" s="43">
        <f t="shared" si="28"/>
        <v>4.1422271465665818E-3</v>
      </c>
      <c r="H39" s="9">
        <f t="shared" si="21"/>
        <v>6.5270916261998879E-2</v>
      </c>
    </row>
    <row r="40" spans="1:8" x14ac:dyDescent="0.45">
      <c r="A40" s="1" t="s">
        <v>52</v>
      </c>
      <c r="B40" s="8">
        <f>_xlfn.XLOOKUP(B$16&amp;$A40&amp;$A$29,'Cause of Death 113 by Year'!$L$2:$L$29777,'Cause of Death 113 by Year'!$H$2:$H$29777,,0)</f>
        <v>158287</v>
      </c>
      <c r="C40" s="8">
        <f>_xlfn.XLOOKUP(C$16&amp;$A40&amp;$A$29,'Cause of Death 113 by Year'!$L$2:$L$29777,'Cause of Death 113 by Year'!$H$2:$H$29777,,0)</f>
        <v>167346</v>
      </c>
      <c r="D40" s="9">
        <f t="shared" si="19"/>
        <v>5.7231484581804049E-2</v>
      </c>
      <c r="F40" s="43">
        <f t="shared" ref="F40:G40" si="29">B40/D12</f>
        <v>9.9116010447672966E-3</v>
      </c>
      <c r="G40" s="43">
        <f t="shared" si="29"/>
        <v>1.0172052512751537E-2</v>
      </c>
      <c r="H40" s="9">
        <f t="shared" si="21"/>
        <v>2.6277436592521353E-2</v>
      </c>
    </row>
    <row r="41" spans="1:8" x14ac:dyDescent="0.45">
      <c r="A41" s="1" t="s">
        <v>54</v>
      </c>
      <c r="B41" s="8">
        <f>_xlfn.XLOOKUP(B$16&amp;$A41&amp;$A$29,'Cause of Death 113 by Year'!$L$2:$L$29777,'Cause of Death 113 by Year'!$H$2:$H$29777,,0)</f>
        <v>250875</v>
      </c>
      <c r="C41" s="8">
        <f>_xlfn.XLOOKUP(C$16&amp;$A41&amp;$A$29,'Cause of Death 113 by Year'!$L$2:$L$29777,'Cause of Death 113 by Year'!$H$2:$H$29777,,0)</f>
        <v>254492</v>
      </c>
      <c r="D41" s="9">
        <f t="shared" si="19"/>
        <v>1.4417538614847958E-2</v>
      </c>
      <c r="F41" s="43">
        <f t="shared" ref="F41:G41" si="30">B41/D13</f>
        <v>3.7982830473713834E-2</v>
      </c>
      <c r="G41" s="43">
        <f t="shared" si="30"/>
        <v>3.8221079475310962E-2</v>
      </c>
      <c r="H41" s="9">
        <f t="shared" si="21"/>
        <v>6.2725446899489778E-3</v>
      </c>
    </row>
    <row r="42" spans="1:8" x14ac:dyDescent="0.45">
      <c r="A42" s="1"/>
      <c r="B42" s="8"/>
    </row>
    <row r="43" spans="1:8" x14ac:dyDescent="0.45">
      <c r="A43" s="1"/>
      <c r="B43" s="8"/>
      <c r="C43" s="8"/>
    </row>
    <row r="44" spans="1:8" x14ac:dyDescent="0.45">
      <c r="A44" s="1"/>
      <c r="B44" s="8"/>
      <c r="C44" s="8"/>
    </row>
    <row r="45" spans="1:8" x14ac:dyDescent="0.45">
      <c r="A45" s="1"/>
      <c r="B45" s="8"/>
      <c r="C45" s="8"/>
      <c r="F45" t="s">
        <v>500</v>
      </c>
      <c r="G45" t="s">
        <v>500</v>
      </c>
    </row>
    <row r="46" spans="1:8" x14ac:dyDescent="0.45">
      <c r="A46" t="str">
        <f>_xlfn.XLOOKUP(A47,'Cause of Death 113 by Year'!$F$2:$F$29777,'Cause of Death 113 by Year'!$G$2:$G$29777)</f>
        <v>GR113-019</v>
      </c>
      <c r="F46" t="str">
        <f>A47</f>
        <v>#Malignant neoplasms (C00-C97)</v>
      </c>
      <c r="G46" t="str">
        <f>F46</f>
        <v>#Malignant neoplasms (C00-C97)</v>
      </c>
    </row>
    <row r="47" spans="1:8" x14ac:dyDescent="0.45">
      <c r="A47" s="6" t="s">
        <v>236</v>
      </c>
      <c r="B47">
        <v>2019</v>
      </c>
      <c r="C47" s="2">
        <v>2020</v>
      </c>
      <c r="D47" t="s">
        <v>475</v>
      </c>
      <c r="F47" s="2">
        <f>B47</f>
        <v>2019</v>
      </c>
      <c r="G47" s="2">
        <f>C47</f>
        <v>2020</v>
      </c>
      <c r="H47" t="s">
        <v>475</v>
      </c>
    </row>
    <row r="48" spans="1:8" x14ac:dyDescent="0.45">
      <c r="A48" s="1" t="s">
        <v>14</v>
      </c>
      <c r="B48" s="8">
        <f>_xlfn.XLOOKUP(B$16&amp;$A48&amp;$A$46,'Cause of Death 113 by Year'!$L$2:$L$29777,'Cause of Death 113 by Year'!$H$2:$H$29777,,0)</f>
        <v>55</v>
      </c>
      <c r="C48" s="8">
        <f>_xlfn.XLOOKUP(C$16&amp;$A48&amp;$A$46,'Cause of Death 113 by Year'!$L$2:$L$29777,'Cause of Death 113 by Year'!$H$2:$H$29777,,0)</f>
        <v>54</v>
      </c>
      <c r="D48" s="9">
        <f>C48/B48-1</f>
        <v>-1.8181818181818188E-2</v>
      </c>
      <c r="F48" s="43">
        <f>B48/D3</f>
        <v>1.4538526036649773E-5</v>
      </c>
      <c r="G48" s="43">
        <f>C48/E3</f>
        <v>1.4457792616351763E-5</v>
      </c>
      <c r="H48" s="9">
        <f>G48/F48-1</f>
        <v>-5.5530677659132444E-3</v>
      </c>
    </row>
    <row r="49" spans="1:8" x14ac:dyDescent="0.45">
      <c r="A49" s="1" t="s">
        <v>36</v>
      </c>
      <c r="B49" s="8">
        <f>_xlfn.XLOOKUP(B$16&amp;$A49&amp;$A$46,'Cause of Death 113 by Year'!$L$2:$L$29777,'Cause of Death 113 by Year'!$H$2:$H$29777,,0)</f>
        <v>285</v>
      </c>
      <c r="C49" s="8">
        <f>_xlfn.XLOOKUP(C$16&amp;$A49&amp;$A$46,'Cause of Death 113 by Year'!$L$2:$L$29777,'Cause of Death 113 by Year'!$H$2:$H$29777,,0)</f>
        <v>307</v>
      </c>
      <c r="D49" s="9">
        <f t="shared" ref="D49:D58" si="31">C49/B49-1</f>
        <v>7.7192982456140369E-2</v>
      </c>
      <c r="F49" s="43">
        <f t="shared" ref="F49:G49" si="32">B49/D4</f>
        <v>1.8045248746155968E-5</v>
      </c>
      <c r="G49" s="43">
        <f t="shared" si="32"/>
        <v>1.9722114760608858E-5</v>
      </c>
      <c r="H49" s="9">
        <f t="shared" ref="H49:H58" si="33">G49/F49-1</f>
        <v>9.2925624802489892E-2</v>
      </c>
    </row>
    <row r="50" spans="1:8" x14ac:dyDescent="0.45">
      <c r="A50" s="1" t="s">
        <v>38</v>
      </c>
      <c r="B50" s="8">
        <f>_xlfn.XLOOKUP(B$16&amp;$A50&amp;$A$46,'Cause of Death 113 by Year'!$L$2:$L$29777,'Cause of Death 113 by Year'!$H$2:$H$29777,,0)</f>
        <v>775</v>
      </c>
      <c r="C50" s="8">
        <f>_xlfn.XLOOKUP(C$16&amp;$A50&amp;$A$46,'Cause of Death 113 by Year'!$L$2:$L$29777,'Cause of Death 113 by Year'!$H$2:$H$29777,,0)</f>
        <v>792</v>
      </c>
      <c r="D50" s="9">
        <f t="shared" si="31"/>
        <v>2.1935483870967776E-2</v>
      </c>
      <c r="F50" s="43">
        <f t="shared" ref="F50:G50" si="34">B50/D5</f>
        <v>1.890513046942805E-5</v>
      </c>
      <c r="G50" s="43">
        <f t="shared" si="34"/>
        <v>1.9320779933047644E-5</v>
      </c>
      <c r="H50" s="9">
        <f t="shared" si="33"/>
        <v>2.1986066919334579E-2</v>
      </c>
    </row>
    <row r="51" spans="1:8" x14ac:dyDescent="0.45">
      <c r="A51" s="10" t="s">
        <v>40</v>
      </c>
      <c r="B51" s="8">
        <f>_xlfn.XLOOKUP(B$16&amp;$A51&amp;$A$46,'Cause of Death 113 by Year'!$L$2:$L$29777,'Cause of Death 113 by Year'!$H$2:$H$29777,,0)</f>
        <v>1388</v>
      </c>
      <c r="C51" s="8">
        <f>_xlfn.XLOOKUP(C$16&amp;$A51&amp;$A$46,'Cause of Death 113 by Year'!$L$2:$L$29777,'Cause of Death 113 by Year'!$H$2:$H$29777,,0)</f>
        <v>1306</v>
      </c>
      <c r="D51" s="9">
        <f t="shared" si="31"/>
        <v>-5.907780979827093E-2</v>
      </c>
      <c r="F51" s="43">
        <f t="shared" ref="F51:G51" si="35">B51/D6</f>
        <v>3.2515365735785478E-5</v>
      </c>
      <c r="G51" s="43">
        <f t="shared" si="35"/>
        <v>3.0689202410657995E-5</v>
      </c>
      <c r="H51" s="9">
        <f t="shared" si="33"/>
        <v>-5.6163087322055216E-2</v>
      </c>
    </row>
    <row r="52" spans="1:8" x14ac:dyDescent="0.45">
      <c r="A52" s="10" t="s">
        <v>42</v>
      </c>
      <c r="B52" s="8">
        <f>_xlfn.XLOOKUP(B$16&amp;$A52&amp;$A$46,'Cause of Death 113 by Year'!$L$2:$L$29777,'Cause of Death 113 by Year'!$H$2:$H$29777,,0)</f>
        <v>3577</v>
      </c>
      <c r="C52" s="8">
        <f>_xlfn.XLOOKUP(C$16&amp;$A52&amp;$A$46,'Cause of Death 113 by Year'!$L$2:$L$29777,'Cause of Death 113 by Year'!$H$2:$H$29777,,0)</f>
        <v>3573</v>
      </c>
      <c r="D52" s="9">
        <f t="shared" si="31"/>
        <v>-1.1182555213866685E-3</v>
      </c>
      <c r="F52" s="43">
        <f t="shared" ref="F52:G52" si="36">B52/D7</f>
        <v>7.7861885205373295E-5</v>
      </c>
      <c r="G52" s="43">
        <f t="shared" si="36"/>
        <v>7.7556489146888603E-5</v>
      </c>
      <c r="H52" s="9">
        <f t="shared" si="33"/>
        <v>-3.9222792728323963E-3</v>
      </c>
    </row>
    <row r="53" spans="1:8" x14ac:dyDescent="0.45">
      <c r="A53" s="10" t="s">
        <v>44</v>
      </c>
      <c r="B53" s="8">
        <f>_xlfn.XLOOKUP(B$16&amp;$A53&amp;$A$46,'Cause of Death 113 by Year'!$L$2:$L$29777,'Cause of Death 113 by Year'!$H$2:$H$29777,,0)</f>
        <v>10695</v>
      </c>
      <c r="C53" s="8">
        <f>_xlfn.XLOOKUP(C$16&amp;$A53&amp;$A$46,'Cause of Death 113 by Year'!$L$2:$L$29777,'Cause of Death 113 by Year'!$H$2:$H$29777,,0)</f>
        <v>10730</v>
      </c>
      <c r="D53" s="9">
        <f t="shared" si="31"/>
        <v>3.2725572697522853E-3</v>
      </c>
      <c r="F53" s="43">
        <f t="shared" ref="F53:G53" si="37">B53/D8</f>
        <v>2.5672635040220701E-4</v>
      </c>
      <c r="G53" s="43">
        <f t="shared" si="37"/>
        <v>2.546504439698775E-4</v>
      </c>
      <c r="H53" s="9">
        <f t="shared" si="33"/>
        <v>-8.0860668531969049E-3</v>
      </c>
    </row>
    <row r="54" spans="1:8" x14ac:dyDescent="0.45">
      <c r="A54" s="1" t="s">
        <v>46</v>
      </c>
      <c r="B54" s="8">
        <f>_xlfn.XLOOKUP(B$16&amp;$A54&amp;$A$46,'Cause of Death 113 by Year'!$L$2:$L$29777,'Cause of Death 113 by Year'!$H$2:$H$29777,,0)</f>
        <v>35587</v>
      </c>
      <c r="C54" s="8">
        <f>_xlfn.XLOOKUP(C$16&amp;$A54&amp;$A$46,'Cause of Death 113 by Year'!$L$2:$L$29777,'Cause of Death 113 by Year'!$H$2:$H$29777,,0)</f>
        <v>34589</v>
      </c>
      <c r="D54" s="9">
        <f t="shared" si="31"/>
        <v>-2.8043948632927806E-2</v>
      </c>
      <c r="F54" s="43">
        <f t="shared" ref="F54:G54" si="38">B54/D9</f>
        <v>8.7063205680590989E-4</v>
      </c>
      <c r="G54" s="43">
        <f t="shared" si="38"/>
        <v>8.5688168346470051E-4</v>
      </c>
      <c r="H54" s="9">
        <f t="shared" si="33"/>
        <v>-1.5793552780097975E-2</v>
      </c>
    </row>
    <row r="55" spans="1:8" x14ac:dyDescent="0.45">
      <c r="A55" s="1" t="s">
        <v>48</v>
      </c>
      <c r="B55" s="8">
        <f>_xlfn.XLOOKUP(B$16&amp;$A55&amp;$A$46,'Cause of Death 113 by Year'!$L$2:$L$29777,'Cause of Death 113 by Year'!$H$2:$H$29777,,0)</f>
        <v>111765</v>
      </c>
      <c r="C55" s="8">
        <f>_xlfn.XLOOKUP(C$16&amp;$A55&amp;$A$46,'Cause of Death 113 by Year'!$L$2:$L$29777,'Cause of Death 113 by Year'!$H$2:$H$29777,,0)</f>
        <v>110243</v>
      </c>
      <c r="D55" s="9">
        <f t="shared" si="31"/>
        <v>-1.361785890037126E-2</v>
      </c>
      <c r="F55" s="43">
        <f t="shared" ref="F55:G55" si="39">B55/D10</f>
        <v>2.6329529331010865E-3</v>
      </c>
      <c r="G55" s="43">
        <f t="shared" si="39"/>
        <v>2.5998452917184518E-3</v>
      </c>
      <c r="H55" s="9">
        <f t="shared" si="33"/>
        <v>-1.2574338479966807E-2</v>
      </c>
    </row>
    <row r="56" spans="1:8" x14ac:dyDescent="0.45">
      <c r="A56" s="1" t="s">
        <v>50</v>
      </c>
      <c r="B56" s="8">
        <f>_xlfn.XLOOKUP(B$16&amp;$A56&amp;$A$46,'Cause of Death 113 by Year'!$L$2:$L$29777,'Cause of Death 113 by Year'!$H$2:$H$29777,,0)</f>
        <v>171062</v>
      </c>
      <c r="C56" s="8">
        <f>_xlfn.XLOOKUP(C$16&amp;$A56&amp;$A$46,'Cause of Death 113 by Year'!$L$2:$L$29777,'Cause of Death 113 by Year'!$H$2:$H$29777,,0)</f>
        <v>175464</v>
      </c>
      <c r="D56" s="9">
        <f t="shared" si="31"/>
        <v>2.5733359834446023E-2</v>
      </c>
      <c r="F56" s="43">
        <f t="shared" ref="F56:G56" si="40">B56/D11</f>
        <v>5.4333973045442661E-3</v>
      </c>
      <c r="G56" s="43">
        <f t="shared" si="40"/>
        <v>5.3906987772861419E-3</v>
      </c>
      <c r="H56" s="9">
        <f t="shared" si="33"/>
        <v>-7.8585321236149808E-3</v>
      </c>
    </row>
    <row r="57" spans="1:8" x14ac:dyDescent="0.45">
      <c r="A57" s="1" t="s">
        <v>52</v>
      </c>
      <c r="B57" s="8">
        <f>_xlfn.XLOOKUP(B$16&amp;$A57&amp;$A$46,'Cause of Death 113 by Year'!$L$2:$L$29777,'Cause of Death 113 by Year'!$H$2:$H$29777,,0)</f>
        <v>160639</v>
      </c>
      <c r="C57" s="8">
        <f>_xlfn.XLOOKUP(C$16&amp;$A57&amp;$A$46,'Cause of Death 113 by Year'!$L$2:$L$29777,'Cause of Death 113 by Year'!$H$2:$H$29777,,0)</f>
        <v>162876</v>
      </c>
      <c r="D57" s="9">
        <f t="shared" si="31"/>
        <v>1.3925634497226724E-2</v>
      </c>
      <c r="F57" s="43">
        <f t="shared" ref="F57:G57" si="41">B57/D12</f>
        <v>1.0058878367966881E-2</v>
      </c>
      <c r="G57" s="43">
        <f t="shared" si="41"/>
        <v>9.9003455419724353E-3</v>
      </c>
      <c r="H57" s="9">
        <f t="shared" si="33"/>
        <v>-1.5760487421669578E-2</v>
      </c>
    </row>
    <row r="58" spans="1:8" x14ac:dyDescent="0.45">
      <c r="A58" s="1" t="s">
        <v>54</v>
      </c>
      <c r="B58" s="8">
        <f>_xlfn.XLOOKUP(B$16&amp;$A58&amp;$A$46,'Cause of Death 113 by Year'!$L$2:$L$29777,'Cause of Death 113 by Year'!$H$2:$H$29777,,0)</f>
        <v>103761</v>
      </c>
      <c r="C58" s="8">
        <f>_xlfn.XLOOKUP(C$16&amp;$A58&amp;$A$46,'Cause of Death 113 by Year'!$L$2:$L$29777,'Cause of Death 113 by Year'!$H$2:$H$29777,,0)</f>
        <v>102413</v>
      </c>
      <c r="D58" s="9">
        <f t="shared" si="31"/>
        <v>-1.2991393683561281E-2</v>
      </c>
      <c r="F58" s="43">
        <f t="shared" ref="F58:G58" si="42">B58/D13</f>
        <v>1.5709562422652801E-2</v>
      </c>
      <c r="G58" s="43">
        <f t="shared" si="42"/>
        <v>1.5380976267643074E-2</v>
      </c>
      <c r="H58" s="9">
        <f t="shared" si="33"/>
        <v>-2.0916314927773794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N138"/>
  <sheetViews>
    <sheetView topLeftCell="A43" workbookViewId="0">
      <selection activeCell="B53" sqref="B53"/>
    </sheetView>
  </sheetViews>
  <sheetFormatPr defaultRowHeight="14.25" x14ac:dyDescent="0.45"/>
  <cols>
    <col min="5" max="5" width="13.46484375" customWidth="1"/>
    <col min="6" max="6" width="155.53125" customWidth="1"/>
    <col min="8" max="8" width="10.86328125" customWidth="1"/>
    <col min="11" max="11" width="19.3984375" customWidth="1"/>
  </cols>
  <sheetData>
    <row r="1" spans="2:14" x14ac:dyDescent="0.45">
      <c r="B1" t="s">
        <v>429</v>
      </c>
      <c r="D1">
        <f>COUNTIFS(D3:D138,TRUE)</f>
        <v>51</v>
      </c>
    </row>
    <row r="2" spans="2:14" x14ac:dyDescent="0.45">
      <c r="B2" t="s">
        <v>426</v>
      </c>
      <c r="C2" t="s">
        <v>428</v>
      </c>
      <c r="D2" s="2" t="s">
        <v>421</v>
      </c>
      <c r="E2" s="2" t="s">
        <v>422</v>
      </c>
      <c r="F2" s="2" t="s">
        <v>423</v>
      </c>
      <c r="H2" t="str">
        <f>B2</f>
        <v>deaths in 2020</v>
      </c>
      <c r="I2" t="str">
        <f>C2</f>
        <v>MPC interested?</v>
      </c>
      <c r="J2" t="str">
        <f>D2</f>
        <v>Rankable?</v>
      </c>
      <c r="K2" t="str">
        <f>E2</f>
        <v>Code</v>
      </c>
      <c r="L2" t="str">
        <f>F2</f>
        <v>Description</v>
      </c>
    </row>
    <row r="3" spans="2:14" x14ac:dyDescent="0.45">
      <c r="B3">
        <f>SUMIFS('Cause of Death 113 by Year'!$H$2:$H$29777,'Cause of Death 113 by Year'!$B$2:$B$29777,2020,'Cause of Death 113 by Year'!$G$2:$G$29777,Investigation!E3)</f>
        <v>58</v>
      </c>
      <c r="C3" t="s">
        <v>424</v>
      </c>
      <c r="D3" t="b">
        <f>LEFT(F3,1)="#"</f>
        <v>1</v>
      </c>
      <c r="E3" t="str" cm="1">
        <f t="array" ref="E3:E138">_xlfn.UNIQUE('Cause of Death 113 by Year'!G2:G29777)</f>
        <v>GR113-001</v>
      </c>
      <c r="F3" t="str">
        <f>_xlfn.XLOOKUP(E3,'Cause of Death 113 by Year'!$G$2:$G$29777,'Cause of Death 113 by Year'!$F$2:$F$29777,,0)</f>
        <v>#Salmonella infections (A01-A02)</v>
      </c>
      <c r="G3" cm="1">
        <f t="array" ref="G3:G18">_xlfn.SEQUENCE(COUNT(H3:H18))</f>
        <v>1</v>
      </c>
      <c r="H3" s="4" cm="1">
        <f t="array" ref="H3:L53">_xlfn._xlws.SORT(_xlfn._xlws.FILTER($B$3:$F$138,$D$3:$D$138),1,-1)</f>
        <v>696962</v>
      </c>
      <c r="I3" s="2" t="str">
        <v>yes</v>
      </c>
      <c r="J3" s="2" t="b">
        <v>1</v>
      </c>
      <c r="K3" s="2" t="str">
        <v>GR113-054</v>
      </c>
      <c r="L3" s="2" t="str">
        <v>#Diseases of heart (I00-I09,I11,I13,I20-I51)</v>
      </c>
      <c r="M3" s="2"/>
      <c r="N3" s="2"/>
    </row>
    <row r="4" spans="2:14" x14ac:dyDescent="0.45">
      <c r="B4">
        <f>SUMIFS('Cause of Death 113 by Year'!$H$2:$H$29777,'Cause of Death 113 by Year'!$B$2:$B$29777,2020,'Cause of Death 113 by Year'!$G$2:$G$29777,Investigation!E4)</f>
        <v>6851</v>
      </c>
      <c r="C4" t="s">
        <v>424</v>
      </c>
      <c r="D4" t="b">
        <f t="shared" ref="D4:D67" si="0">LEFT(F4,1)="#"</f>
        <v>0</v>
      </c>
      <c r="E4" t="str">
        <v>GR113-003</v>
      </c>
      <c r="F4" t="str">
        <f>_xlfn.XLOOKUP(E4,'Cause of Death 113 by Year'!$G$2:$G$29777,'Cause of Death 113 by Year'!$F$2:$F$29777,,0)</f>
        <v>Certain other intestinal infections (A04,A07-A09)</v>
      </c>
      <c r="G4">
        <v>2</v>
      </c>
      <c r="H4" s="4">
        <v>602350</v>
      </c>
      <c r="I4" s="2" t="str">
        <v>yes</v>
      </c>
      <c r="J4" s="2" t="b">
        <v>1</v>
      </c>
      <c r="K4" s="2" t="str">
        <v>GR113-019</v>
      </c>
      <c r="L4" s="2" t="str">
        <v>#Malignant neoplasms (C00-C97)</v>
      </c>
      <c r="M4" s="2"/>
      <c r="N4" s="2"/>
    </row>
    <row r="5" spans="2:14" x14ac:dyDescent="0.45">
      <c r="B5">
        <f>SUMIFS('Cause of Death 113 by Year'!$H$2:$H$29777,'Cause of Death 113 by Year'!$B$2:$B$29777,2020,'Cause of Death 113 by Year'!$G$2:$G$29777,Investigation!E5)</f>
        <v>600</v>
      </c>
      <c r="C5" t="s">
        <v>424</v>
      </c>
      <c r="D5" t="b">
        <f t="shared" si="0"/>
        <v>1</v>
      </c>
      <c r="E5" t="str">
        <v>GR113-004</v>
      </c>
      <c r="F5" t="str">
        <f>_xlfn.XLOOKUP(E5,'Cause of Death 113 by Year'!$G$2:$G$29777,'Cause of Death 113 by Year'!$F$2:$F$29777,,0)</f>
        <v>#Tuberculosis (A16-A19)</v>
      </c>
      <c r="G5">
        <v>3</v>
      </c>
      <c r="H5" s="4">
        <v>350831</v>
      </c>
      <c r="I5" s="2" t="str">
        <v>yes</v>
      </c>
      <c r="J5" s="2" t="b">
        <v>1</v>
      </c>
      <c r="K5" s="2" t="str">
        <v>GR113-137</v>
      </c>
      <c r="L5" s="2" t="str">
        <v>#COVID-19 (U07.1)</v>
      </c>
      <c r="M5" s="2"/>
      <c r="N5" s="2"/>
    </row>
    <row r="6" spans="2:14" x14ac:dyDescent="0.45">
      <c r="B6">
        <f>SUMIFS('Cause of Death 113 by Year'!$H$2:$H$29777,'Cause of Death 113 by Year'!$B$2:$B$29777,2020,'Cause of Death 113 by Year'!$G$2:$G$29777,Investigation!E6)</f>
        <v>411</v>
      </c>
      <c r="C6" t="s">
        <v>424</v>
      </c>
      <c r="D6" t="b">
        <f t="shared" si="0"/>
        <v>0</v>
      </c>
      <c r="E6" t="str">
        <v>GR113-005</v>
      </c>
      <c r="F6" t="str">
        <f>_xlfn.XLOOKUP(E6,'Cause of Death 113 by Year'!$G$2:$G$29777,'Cause of Death 113 by Year'!$F$2:$F$29777,,0)</f>
        <v>Respiratory tuberculosis (A16)</v>
      </c>
      <c r="G6">
        <v>4</v>
      </c>
      <c r="H6" s="4">
        <v>200955</v>
      </c>
      <c r="I6" s="2" t="str">
        <v>yes</v>
      </c>
      <c r="J6" s="2" t="b">
        <v>1</v>
      </c>
      <c r="K6" s="2" t="str">
        <v>GR113-112</v>
      </c>
      <c r="L6" s="2" t="str">
        <v>#Accidents (unintentional injuries) (V01-X59,Y85-Y86)</v>
      </c>
      <c r="M6" s="2"/>
      <c r="N6" s="2"/>
    </row>
    <row r="7" spans="2:14" x14ac:dyDescent="0.45">
      <c r="B7">
        <f>SUMIFS('Cause of Death 113 by Year'!$H$2:$H$29777,'Cause of Death 113 by Year'!$B$2:$B$29777,2020,'Cause of Death 113 by Year'!$G$2:$G$29777,Investigation!E7)</f>
        <v>189</v>
      </c>
      <c r="C7" t="s">
        <v>424</v>
      </c>
      <c r="D7" t="b">
        <f t="shared" si="0"/>
        <v>0</v>
      </c>
      <c r="E7" t="str">
        <v>GR113-006</v>
      </c>
      <c r="F7" t="str">
        <f>_xlfn.XLOOKUP(E7,'Cause of Death 113 by Year'!$G$2:$G$29777,'Cause of Death 113 by Year'!$F$2:$F$29777,,0)</f>
        <v>Other tuberculosis (A17-A19)</v>
      </c>
      <c r="G7">
        <v>5</v>
      </c>
      <c r="H7" s="4">
        <v>160264</v>
      </c>
      <c r="I7" s="2" t="str">
        <v>yes</v>
      </c>
      <c r="J7" s="2" t="b">
        <v>1</v>
      </c>
      <c r="K7" s="2" t="str">
        <v>GR113-070</v>
      </c>
      <c r="L7" s="2" t="str">
        <v>#Cerebrovascular diseases (I60-I69)</v>
      </c>
      <c r="M7" s="2"/>
      <c r="N7" s="2"/>
    </row>
    <row r="8" spans="2:14" x14ac:dyDescent="0.45">
      <c r="B8">
        <f>SUMIFS('Cause of Death 113 by Year'!$H$2:$H$29777,'Cause of Death 113 by Year'!$B$2:$B$29777,2020,'Cause of Death 113 by Year'!$G$2:$G$29777,Investigation!E8)</f>
        <v>5</v>
      </c>
      <c r="C8" t="s">
        <v>424</v>
      </c>
      <c r="D8" t="b">
        <f t="shared" si="0"/>
        <v>1</v>
      </c>
      <c r="E8" t="str">
        <v>GR113-007</v>
      </c>
      <c r="F8" t="str">
        <f>_xlfn.XLOOKUP(E8,'Cause of Death 113 by Year'!$G$2:$G$29777,'Cause of Death 113 by Year'!$F$2:$F$29777,,0)</f>
        <v>#Whooping cough (A37)</v>
      </c>
      <c r="G8">
        <v>6</v>
      </c>
      <c r="H8" s="4">
        <v>152657</v>
      </c>
      <c r="I8" s="2" t="str">
        <v>yes</v>
      </c>
      <c r="J8" s="2" t="b">
        <v>1</v>
      </c>
      <c r="K8" s="2" t="str">
        <v>GR113-082</v>
      </c>
      <c r="L8" s="2" t="str">
        <v>#Chronic lower respiratory diseases (J40-J47)</v>
      </c>
      <c r="M8" s="2"/>
      <c r="N8" s="2"/>
    </row>
    <row r="9" spans="2:14" x14ac:dyDescent="0.45">
      <c r="B9">
        <f>SUMIFS('Cause of Death 113 by Year'!$H$2:$H$29777,'Cause of Death 113 by Year'!$B$2:$B$29777,2020,'Cause of Death 113 by Year'!$G$2:$G$29777,Investigation!E9)</f>
        <v>29</v>
      </c>
      <c r="C9" t="s">
        <v>424</v>
      </c>
      <c r="D9" t="b">
        <f t="shared" si="0"/>
        <v>1</v>
      </c>
      <c r="E9" t="str">
        <v>GR113-009</v>
      </c>
      <c r="F9" t="str">
        <f>_xlfn.XLOOKUP(E9,'Cause of Death 113 by Year'!$G$2:$G$29777,'Cause of Death 113 by Year'!$F$2:$F$29777,,0)</f>
        <v>#Meningococcal infection (A39)</v>
      </c>
      <c r="G9">
        <v>7</v>
      </c>
      <c r="H9" s="4">
        <v>134242</v>
      </c>
      <c r="I9" s="2" t="str">
        <v>yes</v>
      </c>
      <c r="J9" s="2" t="b">
        <v>1</v>
      </c>
      <c r="K9" s="2" t="str">
        <v>GR113-052</v>
      </c>
      <c r="L9" s="2" t="str">
        <v>#Alzheimer disease (G30)</v>
      </c>
      <c r="M9" s="2"/>
      <c r="N9" s="2"/>
    </row>
    <row r="10" spans="2:14" x14ac:dyDescent="0.45">
      <c r="B10">
        <f>SUMIFS('Cause of Death 113 by Year'!$H$2:$H$29777,'Cause of Death 113 by Year'!$B$2:$B$29777,2020,'Cause of Death 113 by Year'!$G$2:$G$29777,Investigation!E10)</f>
        <v>40050</v>
      </c>
      <c r="C10" t="s">
        <v>425</v>
      </c>
      <c r="D10" t="b">
        <f t="shared" si="0"/>
        <v>1</v>
      </c>
      <c r="E10" t="str">
        <v>GR113-010</v>
      </c>
      <c r="F10" t="str">
        <f>_xlfn.XLOOKUP(E10,'Cause of Death 113 by Year'!$G$2:$G$29777,'Cause of Death 113 by Year'!$F$2:$F$29777,,0)</f>
        <v>#Septicemia (A40-A41)</v>
      </c>
      <c r="G10">
        <v>8</v>
      </c>
      <c r="H10" s="4">
        <v>102188</v>
      </c>
      <c r="I10" s="2" t="str">
        <v>yes</v>
      </c>
      <c r="J10" s="2" t="b">
        <v>1</v>
      </c>
      <c r="K10" s="2" t="str">
        <v>GR113-046</v>
      </c>
      <c r="L10" s="2" t="str">
        <v>#Diabetes mellitus (E10-E14)</v>
      </c>
      <c r="M10" s="2"/>
      <c r="N10" s="2"/>
    </row>
    <row r="11" spans="2:14" x14ac:dyDescent="0.45">
      <c r="B11">
        <f>SUMIFS('Cause of Death 113 by Year'!$H$2:$H$29777,'Cause of Death 113 by Year'!$B$2:$B$29777,2020,'Cause of Death 113 by Year'!$G$2:$G$29777,Investigation!E11)</f>
        <v>46</v>
      </c>
      <c r="C11" t="s">
        <v>424</v>
      </c>
      <c r="D11" t="b">
        <f t="shared" si="0"/>
        <v>1</v>
      </c>
      <c r="E11" t="str">
        <v>GR113-011</v>
      </c>
      <c r="F11" t="str">
        <f>_xlfn.XLOOKUP(E11,'Cause of Death 113 by Year'!$G$2:$G$29777,'Cause of Death 113 by Year'!$F$2:$F$29777,,0)</f>
        <v>#Syphilis (A50-A53)</v>
      </c>
      <c r="G11">
        <v>9</v>
      </c>
      <c r="H11" s="4">
        <v>53544</v>
      </c>
      <c r="I11" s="2" t="str">
        <v>yes</v>
      </c>
      <c r="J11" s="2" t="b">
        <v>1</v>
      </c>
      <c r="K11" s="2" t="str">
        <v>GR113-076</v>
      </c>
      <c r="L11" s="2" t="str">
        <v>#Influenza and pneumonia (J09-J18)</v>
      </c>
      <c r="M11" s="2"/>
      <c r="N11" s="2"/>
    </row>
    <row r="12" spans="2:14" x14ac:dyDescent="0.45">
      <c r="B12">
        <f>SUMIFS('Cause of Death 113 by Year'!$H$2:$H$29777,'Cause of Death 113 by Year'!$B$2:$B$29777,2020,'Cause of Death 113 by Year'!$G$2:$G$29777,Investigation!E12)</f>
        <v>0</v>
      </c>
      <c r="C12" t="s">
        <v>424</v>
      </c>
      <c r="D12" t="b">
        <f t="shared" si="0"/>
        <v>1</v>
      </c>
      <c r="E12" t="str">
        <v>GR113-014</v>
      </c>
      <c r="F12" t="str">
        <f>_xlfn.XLOOKUP(E12,'Cause of Death 113 by Year'!$G$2:$G$29777,'Cause of Death 113 by Year'!$F$2:$F$29777,,0)</f>
        <v>#Measles (B05)</v>
      </c>
      <c r="G12">
        <v>10</v>
      </c>
      <c r="H12" s="4">
        <v>52547</v>
      </c>
      <c r="I12" s="2" t="str">
        <v>yes</v>
      </c>
      <c r="J12" s="2" t="b">
        <v>1</v>
      </c>
      <c r="K12" s="2" t="str">
        <v>GR113-097</v>
      </c>
      <c r="L12" s="2" t="str">
        <v>#Nephritis, nephrotic syndrome and nephrosis (N00-N07,N17-N19,N25-N27)</v>
      </c>
      <c r="M12" s="2"/>
      <c r="N12" s="2"/>
    </row>
    <row r="13" spans="2:14" x14ac:dyDescent="0.45">
      <c r="B13">
        <f>SUMIFS('Cause of Death 113 by Year'!$H$2:$H$29777,'Cause of Death 113 by Year'!$B$2:$B$29777,2020,'Cause of Death 113 by Year'!$G$2:$G$29777,Investigation!E13)</f>
        <v>3943</v>
      </c>
      <c r="C13" t="s">
        <v>424</v>
      </c>
      <c r="D13" t="b">
        <f t="shared" si="0"/>
        <v>1</v>
      </c>
      <c r="E13" t="str">
        <v>GR113-015</v>
      </c>
      <c r="F13" t="str">
        <f>_xlfn.XLOOKUP(E13,'Cause of Death 113 by Year'!$G$2:$G$29777,'Cause of Death 113 by Year'!$F$2:$F$29777,,0)</f>
        <v>#Viral hepatitis (B15-B19)</v>
      </c>
      <c r="G13">
        <v>11</v>
      </c>
      <c r="H13" s="4">
        <v>51642</v>
      </c>
      <c r="I13" s="2" t="str">
        <v>yes</v>
      </c>
      <c r="J13" s="2" t="b">
        <v>1</v>
      </c>
      <c r="K13" s="2" t="str">
        <v>GR113-093</v>
      </c>
      <c r="L13" s="2" t="str">
        <v>#Chronic liver disease and cirrhosis (K70,K73-K74)</v>
      </c>
      <c r="M13" s="2"/>
      <c r="N13" s="2"/>
    </row>
    <row r="14" spans="2:14" x14ac:dyDescent="0.45">
      <c r="B14">
        <f>SUMIFS('Cause of Death 113 by Year'!$H$2:$H$29777,'Cause of Death 113 by Year'!$B$2:$B$29777,2020,'Cause of Death 113 by Year'!$G$2:$G$29777,Investigation!E14)</f>
        <v>5115</v>
      </c>
      <c r="C14" t="s">
        <v>424</v>
      </c>
      <c r="D14" t="b">
        <f t="shared" si="0"/>
        <v>1</v>
      </c>
      <c r="E14" t="str">
        <v>GR113-016</v>
      </c>
      <c r="F14" t="str">
        <f>_xlfn.XLOOKUP(E14,'Cause of Death 113 by Year'!$G$2:$G$29777,'Cause of Death 113 by Year'!$F$2:$F$29777,,0)</f>
        <v>#Human immunodeficiency virus (HIV) disease (B20-B24)</v>
      </c>
      <c r="G14">
        <v>12</v>
      </c>
      <c r="H14" s="4">
        <v>45979</v>
      </c>
      <c r="I14" s="2" t="str">
        <v>yes</v>
      </c>
      <c r="J14" s="2" t="b">
        <v>1</v>
      </c>
      <c r="K14" s="2" t="str">
        <v>GR113-124</v>
      </c>
      <c r="L14" s="2" t="str">
        <v>#Intentional self-harm (suicide) (*U03,X60-X84,Y87.0)</v>
      </c>
      <c r="M14" s="2"/>
      <c r="N14" s="2"/>
    </row>
    <row r="15" spans="2:14" x14ac:dyDescent="0.45">
      <c r="B15">
        <f>SUMIFS('Cause of Death 113 by Year'!$H$2:$H$29777,'Cause of Death 113 by Year'!$B$2:$B$29777,2020,'Cause of Death 113 by Year'!$G$2:$G$29777,Investigation!E15)</f>
        <v>3</v>
      </c>
      <c r="C15" t="s">
        <v>424</v>
      </c>
      <c r="D15" t="b">
        <f t="shared" si="0"/>
        <v>1</v>
      </c>
      <c r="E15" t="str">
        <v>GR113-017</v>
      </c>
      <c r="F15" t="str">
        <f>_xlfn.XLOOKUP(E15,'Cause of Death 113 by Year'!$G$2:$G$29777,'Cause of Death 113 by Year'!$F$2:$F$29777,,0)</f>
        <v>#Malaria (B50-B54)</v>
      </c>
      <c r="G15">
        <v>13</v>
      </c>
      <c r="H15" s="4">
        <v>41907</v>
      </c>
      <c r="I15" s="2" t="str">
        <v>yes</v>
      </c>
      <c r="J15" s="2" t="b">
        <v>1</v>
      </c>
      <c r="K15" s="2" t="str">
        <v>GR113-069</v>
      </c>
      <c r="L15" s="2" t="str">
        <v>#Essential hypertension and hypertensive renal disease (I10,I12,I15)</v>
      </c>
      <c r="M15" s="2"/>
      <c r="N15" s="2"/>
    </row>
    <row r="16" spans="2:14" x14ac:dyDescent="0.45">
      <c r="B16">
        <f>SUMIFS('Cause of Death 113 by Year'!$H$2:$H$29777,'Cause of Death 113 by Year'!$B$2:$B$29777,2020,'Cause of Death 113 by Year'!$G$2:$G$29777,Investigation!E16)</f>
        <v>362435</v>
      </c>
      <c r="C16" t="s">
        <v>425</v>
      </c>
      <c r="D16" t="b">
        <f t="shared" si="0"/>
        <v>0</v>
      </c>
      <c r="E16" t="str">
        <v>GR113-018</v>
      </c>
      <c r="F16" t="str">
        <f>_xlfn.XLOOKUP(E16,'Cause of Death 113 by Year'!$G$2:$G$29777,'Cause of Death 113 by Year'!$F$2:$F$29777,,0)</f>
        <v>Other and unspecified infectious and parasitic diseases and their sequelae (A00,A05,A20-A36,A42-A44,A48-A49,A54-A79,A81-A82,A85.0-A85.1,A85.8,A86-B04,B06-B09,B25-B49,B55-B99,U07.1)</v>
      </c>
      <c r="G16">
        <v>14</v>
      </c>
      <c r="H16" s="4">
        <v>40284</v>
      </c>
      <c r="I16" s="2" t="str">
        <v>yes</v>
      </c>
      <c r="J16" s="2" t="b">
        <v>1</v>
      </c>
      <c r="K16" s="2" t="str">
        <v>GR113-051</v>
      </c>
      <c r="L16" s="2" t="str">
        <v>#Parkinson disease (G20-G21)</v>
      </c>
      <c r="M16" s="2"/>
      <c r="N16" s="2"/>
    </row>
    <row r="17" spans="2:14" x14ac:dyDescent="0.45">
      <c r="B17">
        <f>SUMIFS('Cause of Death 113 by Year'!$H$2:$H$29777,'Cause of Death 113 by Year'!$B$2:$B$29777,2020,'Cause of Death 113 by Year'!$G$2:$G$29777,Investigation!E17)</f>
        <v>602350</v>
      </c>
      <c r="C17" t="s">
        <v>427</v>
      </c>
      <c r="D17" t="b">
        <f t="shared" si="0"/>
        <v>1</v>
      </c>
      <c r="E17" t="str">
        <v>GR113-019</v>
      </c>
      <c r="F17" t="str">
        <f>_xlfn.XLOOKUP(E17,'Cause of Death 113 by Year'!$G$2:$G$29777,'Cause of Death 113 by Year'!$F$2:$F$29777,,0)</f>
        <v>#Malignant neoplasms (C00-C97)</v>
      </c>
      <c r="G17">
        <v>15</v>
      </c>
      <c r="H17" s="4">
        <v>40050</v>
      </c>
      <c r="I17" s="2" t="str">
        <v>maybe</v>
      </c>
      <c r="J17" s="2" t="b">
        <v>1</v>
      </c>
      <c r="K17" s="2" t="str">
        <v>GR113-010</v>
      </c>
      <c r="L17" s="2" t="str">
        <v>#Septicemia (A40-A41)</v>
      </c>
      <c r="M17" s="2"/>
      <c r="N17" s="2"/>
    </row>
    <row r="18" spans="2:14" x14ac:dyDescent="0.45">
      <c r="B18">
        <f>SUMIFS('Cause of Death 113 by Year'!$H$2:$H$29777,'Cause of Death 113 by Year'!$B$2:$B$29777,2020,'Cause of Death 113 by Year'!$G$2:$G$29777,Investigation!E18)</f>
        <v>53095</v>
      </c>
      <c r="C18" t="s">
        <v>424</v>
      </c>
      <c r="D18" t="b">
        <f t="shared" si="0"/>
        <v>0</v>
      </c>
      <c r="E18" t="str">
        <v>GR113-023</v>
      </c>
      <c r="F18" t="str">
        <f>_xlfn.XLOOKUP(E18,'Cause of Death 113 by Year'!$G$2:$G$29777,'Cause of Death 113 by Year'!$F$2:$F$29777,,0)</f>
        <v>Malignant neoplasms of colon, rectum and anus (C18-C21)</v>
      </c>
      <c r="G18">
        <v>16</v>
      </c>
      <c r="H18" s="4">
        <v>24576</v>
      </c>
      <c r="I18" s="2" t="str">
        <v>yes</v>
      </c>
      <c r="J18" s="2" t="b">
        <v>1</v>
      </c>
      <c r="K18" s="2" t="str">
        <v>GR113-127</v>
      </c>
      <c r="L18" s="2" t="str">
        <v>#Assault (homicide) (*U01-*U02,X85-Y09,Y87.1)</v>
      </c>
      <c r="M18" s="2"/>
      <c r="N18" s="2"/>
    </row>
    <row r="19" spans="2:14" x14ac:dyDescent="0.45">
      <c r="B19">
        <f>SUMIFS('Cause of Death 113 by Year'!$H$2:$H$29777,'Cause of Death 113 by Year'!$B$2:$B$29777,2020,'Cause of Death 113 by Year'!$G$2:$G$29777,Investigation!E19)</f>
        <v>28227</v>
      </c>
      <c r="C19" t="s">
        <v>424</v>
      </c>
      <c r="D19" t="b">
        <f t="shared" si="0"/>
        <v>0</v>
      </c>
      <c r="E19" t="str">
        <v>GR113-024</v>
      </c>
      <c r="F19" t="str">
        <f>_xlfn.XLOOKUP(E19,'Cause of Death 113 by Year'!$G$2:$G$29777,'Cause of Death 113 by Year'!$F$2:$F$29777,,0)</f>
        <v>Malignant neoplasms of liver and intrahepatic bile ducts (C22)</v>
      </c>
      <c r="H19" s="3">
        <v>18327</v>
      </c>
      <c r="I19" t="str">
        <v>yes</v>
      </c>
      <c r="J19" t="b">
        <v>1</v>
      </c>
      <c r="K19" t="str">
        <v>GR113-088</v>
      </c>
      <c r="L19" t="str">
        <v>#Pneumonitis due to solids and liquids (J69)</v>
      </c>
    </row>
    <row r="20" spans="2:14" x14ac:dyDescent="0.45">
      <c r="B20">
        <f>SUMIFS('Cause of Death 113 by Year'!$H$2:$H$29777,'Cause of Death 113 by Year'!$B$2:$B$29777,2020,'Cause of Death 113 by Year'!$G$2:$G$29777,Investigation!E20)</f>
        <v>46774</v>
      </c>
      <c r="C20" t="s">
        <v>424</v>
      </c>
      <c r="D20" t="b">
        <f t="shared" si="0"/>
        <v>0</v>
      </c>
      <c r="E20" t="str">
        <v>GR113-025</v>
      </c>
      <c r="F20" t="str">
        <f>_xlfn.XLOOKUP(E20,'Cause of Death 113 by Year'!$G$2:$G$29777,'Cause of Death 113 by Year'!$F$2:$F$29777,,0)</f>
        <v>Malignant neoplasm of pancreas (C25)</v>
      </c>
      <c r="H20" s="3">
        <v>16229</v>
      </c>
      <c r="I20" t="str">
        <v>no</v>
      </c>
      <c r="J20" t="b">
        <v>1</v>
      </c>
      <c r="K20" t="str">
        <v>GR113-044</v>
      </c>
      <c r="L20" t="str">
        <v>#In situ neoplasms, benign neoplasms and neoplasms of uncertain or unknown behavior (D00-D48)</v>
      </c>
    </row>
    <row r="21" spans="2:14" x14ac:dyDescent="0.45">
      <c r="B21">
        <f>SUMIFS('Cause of Death 113 by Year'!$H$2:$H$29777,'Cause of Death 113 by Year'!$B$2:$B$29777,2020,'Cause of Death 113 by Year'!$G$2:$G$29777,Investigation!E21)</f>
        <v>8214</v>
      </c>
      <c r="C21" t="s">
        <v>424</v>
      </c>
      <c r="D21" t="b">
        <f t="shared" si="0"/>
        <v>0</v>
      </c>
      <c r="E21" t="str">
        <v>GR113-028</v>
      </c>
      <c r="F21" t="str">
        <f>_xlfn.XLOOKUP(E21,'Cause of Death 113 by Year'!$G$2:$G$29777,'Cause of Death 113 by Year'!$F$2:$F$29777,,0)</f>
        <v>Malignant melanoma of skin (C43)</v>
      </c>
      <c r="H21" s="3">
        <v>14682</v>
      </c>
      <c r="I21" t="str">
        <v>maybe</v>
      </c>
      <c r="J21" t="b">
        <v>1</v>
      </c>
      <c r="K21" t="str">
        <v>GR113-047</v>
      </c>
      <c r="L21" t="str">
        <v>#Nutritional deficiencies (E40-E64)</v>
      </c>
    </row>
    <row r="22" spans="2:14" x14ac:dyDescent="0.45">
      <c r="B22">
        <f>SUMIFS('Cause of Death 113 by Year'!$H$2:$H$29777,'Cause of Death 113 by Year'!$B$2:$B$29777,2020,'Cause of Death 113 by Year'!$G$2:$G$29777,Investigation!E22)</f>
        <v>32707</v>
      </c>
      <c r="C22" t="s">
        <v>424</v>
      </c>
      <c r="D22" t="b">
        <f t="shared" si="0"/>
        <v>0</v>
      </c>
      <c r="E22" t="str">
        <v>GR113-033</v>
      </c>
      <c r="F22" t="str">
        <f>_xlfn.XLOOKUP(E22,'Cause of Death 113 by Year'!$G$2:$G$29777,'Cause of Death 113 by Year'!$F$2:$F$29777,,0)</f>
        <v>Malignant neoplasm of prostate (C61)</v>
      </c>
      <c r="H22" s="3">
        <v>9672</v>
      </c>
      <c r="I22" t="str">
        <v>no</v>
      </c>
      <c r="J22" t="b">
        <v>1</v>
      </c>
      <c r="K22" t="str">
        <v>GR113-108</v>
      </c>
      <c r="L22" t="str">
        <v>#Certain conditions originating in the perinatal period (P00-P96)</v>
      </c>
    </row>
    <row r="23" spans="2:14" x14ac:dyDescent="0.45">
      <c r="B23">
        <f>SUMIFS('Cause of Death 113 by Year'!$H$2:$H$29777,'Cause of Death 113 by Year'!$B$2:$B$29777,2020,'Cause of Death 113 by Year'!$G$2:$G$29777,Investigation!E23)</f>
        <v>14441</v>
      </c>
      <c r="C23" t="s">
        <v>424</v>
      </c>
      <c r="D23" t="b">
        <f t="shared" si="0"/>
        <v>0</v>
      </c>
      <c r="E23" t="str">
        <v>GR113-034</v>
      </c>
      <c r="F23" t="str">
        <f>_xlfn.XLOOKUP(E23,'Cause of Death 113 by Year'!$G$2:$G$29777,'Cause of Death 113 by Year'!$F$2:$F$29777,,0)</f>
        <v>Malignant neoplasms of kidney and renal pelvis (C64-C65)</v>
      </c>
      <c r="H23" s="3">
        <v>9573</v>
      </c>
      <c r="I23" t="str">
        <v>no</v>
      </c>
      <c r="J23" t="b">
        <v>1</v>
      </c>
      <c r="K23" t="str">
        <v>GR113-109</v>
      </c>
      <c r="L23" t="str">
        <v>#Congenital malformations, deformations and chromosomal abnormalities (Q00-Q99)</v>
      </c>
    </row>
    <row r="24" spans="2:14" x14ac:dyDescent="0.45">
      <c r="B24">
        <f>SUMIFS('Cause of Death 113 by Year'!$H$2:$H$29777,'Cause of Death 113 by Year'!$B$2:$B$29777,2020,'Cause of Death 113 by Year'!$G$2:$G$29777,Investigation!E24)</f>
        <v>18034</v>
      </c>
      <c r="C24" t="s">
        <v>424</v>
      </c>
      <c r="D24" t="b">
        <f t="shared" si="0"/>
        <v>0</v>
      </c>
      <c r="E24" t="str">
        <v>GR113-036</v>
      </c>
      <c r="F24" t="str">
        <f>_xlfn.XLOOKUP(E24,'Cause of Death 113 by Year'!$G$2:$G$29777,'Cause of Death 113 by Year'!$F$2:$F$29777,,0)</f>
        <v>Malignant neoplasms of meninges, brain and other parts of central nervous system (C70-C72)</v>
      </c>
      <c r="H24" s="3">
        <v>9317</v>
      </c>
      <c r="I24" t="str">
        <v>no</v>
      </c>
      <c r="J24" t="b">
        <v>1</v>
      </c>
      <c r="K24" t="str">
        <v>GR113-073</v>
      </c>
      <c r="L24" t="str">
        <v>#Aortic aneurysm and dissection (I71)</v>
      </c>
    </row>
    <row r="25" spans="2:14" x14ac:dyDescent="0.45">
      <c r="B25">
        <f>SUMIFS('Cause of Death 113 by Year'!$H$2:$H$29777,'Cause of Death 113 by Year'!$B$2:$B$29777,2020,'Cause of Death 113 by Year'!$G$2:$G$29777,Investigation!E25)</f>
        <v>57742</v>
      </c>
      <c r="C25" t="s">
        <v>424</v>
      </c>
      <c r="D25" t="b">
        <f t="shared" si="0"/>
        <v>0</v>
      </c>
      <c r="E25" t="str">
        <v>GR113-037</v>
      </c>
      <c r="F25" t="str">
        <f>_xlfn.XLOOKUP(E25,'Cause of Death 113 by Year'!$G$2:$G$29777,'Cause of Death 113 by Year'!$F$2:$F$29777,,0)</f>
        <v>Malignant neoplasms of lymphoid, hematopoietic and related tissue (C81-C96)</v>
      </c>
      <c r="H25" s="3">
        <v>5633</v>
      </c>
      <c r="I25" t="str">
        <v>no</v>
      </c>
      <c r="J25" t="b">
        <v>1</v>
      </c>
      <c r="K25" t="str">
        <v>GR113-045</v>
      </c>
      <c r="L25" t="str">
        <v>#Anemias (D50-D64)</v>
      </c>
    </row>
    <row r="26" spans="2:14" x14ac:dyDescent="0.45">
      <c r="B26">
        <f>SUMIFS('Cause of Death 113 by Year'!$H$2:$H$29777,'Cause of Death 113 by Year'!$B$2:$B$29777,2020,'Cause of Death 113 by Year'!$G$2:$G$29777,Investigation!E26)</f>
        <v>20171</v>
      </c>
      <c r="C26" t="s">
        <v>424</v>
      </c>
      <c r="D26" t="b">
        <f t="shared" si="0"/>
        <v>0</v>
      </c>
      <c r="E26" t="str">
        <v>GR113-039</v>
      </c>
      <c r="F26" t="str">
        <f>_xlfn.XLOOKUP(E26,'Cause of Death 113 by Year'!$G$2:$G$29777,'Cause of Death 113 by Year'!$F$2:$F$29777,,0)</f>
        <v>Non-Hodgkin lymphoma (C82-C85)</v>
      </c>
      <c r="H26" s="3">
        <v>5361</v>
      </c>
      <c r="I26" t="str">
        <v>no</v>
      </c>
      <c r="J26" t="b">
        <v>1</v>
      </c>
      <c r="K26" t="str">
        <v>GR113-135</v>
      </c>
      <c r="L26" t="str">
        <v>#Complications of medical and surgical care (Y40-Y84,Y88)</v>
      </c>
    </row>
    <row r="27" spans="2:14" x14ac:dyDescent="0.45">
      <c r="B27">
        <f>SUMIFS('Cause of Death 113 by Year'!$H$2:$H$29777,'Cause of Death 113 by Year'!$B$2:$B$29777,2020,'Cause of Death 113 by Year'!$G$2:$G$29777,Investigation!E27)</f>
        <v>23422</v>
      </c>
      <c r="C27" t="s">
        <v>424</v>
      </c>
      <c r="D27" t="b">
        <f t="shared" si="0"/>
        <v>0</v>
      </c>
      <c r="E27" t="str">
        <v>GR113-040</v>
      </c>
      <c r="F27" t="str">
        <f>_xlfn.XLOOKUP(E27,'Cause of Death 113 by Year'!$G$2:$G$29777,'Cause of Death 113 by Year'!$F$2:$F$29777,,0)</f>
        <v>Leukemia (C91-C95)</v>
      </c>
      <c r="H27" s="3">
        <v>5115</v>
      </c>
      <c r="I27" t="str">
        <v>no</v>
      </c>
      <c r="J27" t="b">
        <v>1</v>
      </c>
      <c r="K27" t="str">
        <v>GR113-016</v>
      </c>
      <c r="L27" t="str">
        <v>#Human immunodeficiency virus (HIV) disease (B20-B24)</v>
      </c>
    </row>
    <row r="28" spans="2:14" x14ac:dyDescent="0.45">
      <c r="B28">
        <f>SUMIFS('Cause of Death 113 by Year'!$H$2:$H$29777,'Cause of Death 113 by Year'!$B$2:$B$29777,2020,'Cause of Death 113 by Year'!$G$2:$G$29777,Investigation!E28)</f>
        <v>139</v>
      </c>
      <c r="C28" t="s">
        <v>424</v>
      </c>
      <c r="D28" t="b">
        <f t="shared" si="0"/>
        <v>0</v>
      </c>
      <c r="E28" t="str">
        <v>GR113-042</v>
      </c>
      <c r="F28" t="str">
        <f>_xlfn.XLOOKUP(E28,'Cause of Death 113 by Year'!$G$2:$G$29777,'Cause of Death 113 by Year'!$F$2:$F$29777,,0)</f>
        <v>Other and unspecified malignant neoplasms of lymphoid, hematopoietic and related tissue (C96)</v>
      </c>
      <c r="H28" s="3">
        <v>4757</v>
      </c>
      <c r="I28" t="str">
        <v>no</v>
      </c>
      <c r="J28" t="b">
        <v>1</v>
      </c>
      <c r="K28" t="str">
        <v>GR113-071</v>
      </c>
      <c r="L28" t="str">
        <v>#Atherosclerosis (I70)</v>
      </c>
    </row>
    <row r="29" spans="2:14" x14ac:dyDescent="0.45">
      <c r="B29">
        <f>SUMIFS('Cause of Death 113 by Year'!$H$2:$H$29777,'Cause of Death 113 by Year'!$B$2:$B$29777,2020,'Cause of Death 113 by Year'!$G$2:$G$29777,Investigation!E29)</f>
        <v>76251</v>
      </c>
      <c r="C29" t="s">
        <v>424</v>
      </c>
      <c r="D29" t="b">
        <f t="shared" si="0"/>
        <v>0</v>
      </c>
      <c r="E29" t="str">
        <v>GR113-043</v>
      </c>
      <c r="F29" t="str">
        <f>_xlfn.XLOOKUP(E29,'Cause of Death 113 by Year'!$G$2:$G$29777,'Cause of Death 113 by Year'!$F$2:$F$29777,,0)</f>
        <v>All other and unspecified malignant neoplasms (C17,C23-C24,C26-C31,C37-C41,C44-C49,C51-C52,C57-C60,C62-C63,C66,C68-C69,C73-C80,C97)</v>
      </c>
      <c r="H29" s="3">
        <v>4069</v>
      </c>
      <c r="I29" t="str">
        <v>no</v>
      </c>
      <c r="J29" t="b">
        <v>1</v>
      </c>
      <c r="K29" t="str">
        <v>GR113-136</v>
      </c>
      <c r="L29" t="str">
        <v>#Enterocolitis due to Clostridium difficile (A04.7)</v>
      </c>
    </row>
    <row r="30" spans="2:14" x14ac:dyDescent="0.45">
      <c r="B30">
        <f>SUMIFS('Cause of Death 113 by Year'!$H$2:$H$29777,'Cause of Death 113 by Year'!$B$2:$B$29777,2020,'Cause of Death 113 by Year'!$G$2:$G$29777,Investigation!E30)</f>
        <v>16229</v>
      </c>
      <c r="C30" t="s">
        <v>424</v>
      </c>
      <c r="D30" t="b">
        <f t="shared" si="0"/>
        <v>1</v>
      </c>
      <c r="E30" t="str">
        <v>GR113-044</v>
      </c>
      <c r="F30" t="str">
        <f>_xlfn.XLOOKUP(E30,'Cause of Death 113 by Year'!$G$2:$G$29777,'Cause of Death 113 by Year'!$F$2:$F$29777,,0)</f>
        <v>#In situ neoplasms, benign neoplasms and neoplasms of uncertain or unknown behavior (D00-D48)</v>
      </c>
      <c r="H30" s="3">
        <v>3985</v>
      </c>
      <c r="I30" t="str">
        <v>no</v>
      </c>
      <c r="J30" t="b">
        <v>1</v>
      </c>
      <c r="K30" t="str">
        <v>GR113-096</v>
      </c>
      <c r="L30" t="str">
        <v>#Cholelithiasis and other disorders of gallbladder (K80-K82)</v>
      </c>
    </row>
    <row r="31" spans="2:14" x14ac:dyDescent="0.45">
      <c r="B31">
        <f>SUMIFS('Cause of Death 113 by Year'!$H$2:$H$29777,'Cause of Death 113 by Year'!$B$2:$B$29777,2020,'Cause of Death 113 by Year'!$G$2:$G$29777,Investigation!E31)</f>
        <v>5633</v>
      </c>
      <c r="C31" t="s">
        <v>424</v>
      </c>
      <c r="D31" t="b">
        <f t="shared" si="0"/>
        <v>1</v>
      </c>
      <c r="E31" t="str">
        <v>GR113-045</v>
      </c>
      <c r="F31" t="str">
        <f>_xlfn.XLOOKUP(E31,'Cause of Death 113 by Year'!$G$2:$G$29777,'Cause of Death 113 by Year'!$F$2:$F$29777,,0)</f>
        <v>#Anemias (D50-D64)</v>
      </c>
      <c r="H31" s="3">
        <v>3943</v>
      </c>
      <c r="I31" t="str">
        <v>no</v>
      </c>
      <c r="J31" t="b">
        <v>1</v>
      </c>
      <c r="K31" t="str">
        <v>GR113-015</v>
      </c>
      <c r="L31" t="str">
        <v>#Viral hepatitis (B15-B19)</v>
      </c>
    </row>
    <row r="32" spans="2:14" x14ac:dyDescent="0.45">
      <c r="B32">
        <f>SUMIFS('Cause of Death 113 by Year'!$H$2:$H$29777,'Cause of Death 113 by Year'!$B$2:$B$29777,2020,'Cause of Death 113 by Year'!$G$2:$G$29777,Investigation!E32)</f>
        <v>102188</v>
      </c>
      <c r="C32" t="s">
        <v>427</v>
      </c>
      <c r="D32" t="b">
        <f t="shared" si="0"/>
        <v>1</v>
      </c>
      <c r="E32" t="str">
        <v>GR113-046</v>
      </c>
      <c r="F32" t="str">
        <f>_xlfn.XLOOKUP(E32,'Cause of Death 113 by Year'!$G$2:$G$29777,'Cause of Death 113 by Year'!$F$2:$F$29777,,0)</f>
        <v>#Diabetes mellitus (E10-E14)</v>
      </c>
      <c r="H32" s="3">
        <v>3829</v>
      </c>
      <c r="I32" t="str">
        <v>no</v>
      </c>
      <c r="J32" t="b">
        <v>1</v>
      </c>
      <c r="K32" t="str">
        <v>GR113-090</v>
      </c>
      <c r="L32" t="str">
        <v>#Peptic ulcer (K25-K28)</v>
      </c>
    </row>
    <row r="33" spans="2:12" x14ac:dyDescent="0.45">
      <c r="B33">
        <f>SUMIFS('Cause of Death 113 by Year'!$H$2:$H$29777,'Cause of Death 113 by Year'!$B$2:$B$29777,2020,'Cause of Death 113 by Year'!$G$2:$G$29777,Investigation!E33)</f>
        <v>14682</v>
      </c>
      <c r="C33" t="s">
        <v>425</v>
      </c>
      <c r="D33" t="b">
        <f t="shared" si="0"/>
        <v>1</v>
      </c>
      <c r="E33" t="str">
        <v>GR113-047</v>
      </c>
      <c r="F33" t="str">
        <f>_xlfn.XLOOKUP(E33,'Cause of Death 113 by Year'!$G$2:$G$29777,'Cause of Death 113 by Year'!$F$2:$F$29777,,0)</f>
        <v>#Nutritional deficiencies (E40-E64)</v>
      </c>
      <c r="H33" s="3">
        <v>2203</v>
      </c>
      <c r="I33" t="str">
        <v>no</v>
      </c>
      <c r="J33" t="b">
        <v>1</v>
      </c>
      <c r="K33" t="str">
        <v>GR113-092</v>
      </c>
      <c r="L33" t="str">
        <v>#Hernia (K40-K46)</v>
      </c>
    </row>
    <row r="34" spans="2:12" x14ac:dyDescent="0.45">
      <c r="B34">
        <f>SUMIFS('Cause of Death 113 by Year'!$H$2:$H$29777,'Cause of Death 113 by Year'!$B$2:$B$29777,2020,'Cause of Death 113 by Year'!$G$2:$G$29777,Investigation!E34)</f>
        <v>14337</v>
      </c>
      <c r="C34" t="s">
        <v>424</v>
      </c>
      <c r="D34" t="b">
        <f t="shared" si="0"/>
        <v>0</v>
      </c>
      <c r="E34" t="str">
        <v>GR113-048</v>
      </c>
      <c r="F34" t="str">
        <f>_xlfn.XLOOKUP(E34,'Cause of Death 113 by Year'!$G$2:$G$29777,'Cause of Death 113 by Year'!$F$2:$F$29777,,0)</f>
        <v>Malnutrition (E40-E46)</v>
      </c>
      <c r="H34" s="3">
        <v>1288</v>
      </c>
      <c r="I34" t="str">
        <v>no</v>
      </c>
      <c r="J34" t="b">
        <v>1</v>
      </c>
      <c r="K34" t="str">
        <v>GR113-105</v>
      </c>
      <c r="L34" t="str">
        <v>#Pregnancy, childbirth and the puerperium (O00-O99)</v>
      </c>
    </row>
    <row r="35" spans="2:12" x14ac:dyDescent="0.45">
      <c r="B35">
        <f>SUMIFS('Cause of Death 113 by Year'!$H$2:$H$29777,'Cause of Death 113 by Year'!$B$2:$B$29777,2020,'Cause of Death 113 by Year'!$G$2:$G$29777,Investigation!E35)</f>
        <v>345</v>
      </c>
      <c r="C35" t="s">
        <v>424</v>
      </c>
      <c r="D35" t="b">
        <f t="shared" si="0"/>
        <v>0</v>
      </c>
      <c r="E35" t="str">
        <v>GR113-049</v>
      </c>
      <c r="F35" t="str">
        <f>_xlfn.XLOOKUP(E35,'Cause of Death 113 by Year'!$G$2:$G$29777,'Cause of Death 113 by Year'!$F$2:$F$29777,,0)</f>
        <v>Other nutritional deficiencies (E50-E64)</v>
      </c>
      <c r="H35" s="3">
        <v>1077</v>
      </c>
      <c r="I35" t="str">
        <v>no</v>
      </c>
      <c r="J35" t="b">
        <v>1</v>
      </c>
      <c r="K35" t="str">
        <v>GR113-102</v>
      </c>
      <c r="L35" t="str">
        <v>#Infections of kidney (N10-N12,N13.6,N15.1)</v>
      </c>
    </row>
    <row r="36" spans="2:12" x14ac:dyDescent="0.45">
      <c r="B36">
        <f>SUMIFS('Cause of Death 113 by Year'!$H$2:$H$29777,'Cause of Death 113 by Year'!$B$2:$B$29777,2020,'Cause of Death 113 by Year'!$G$2:$G$29777,Investigation!E36)</f>
        <v>522</v>
      </c>
      <c r="C36" t="s">
        <v>424</v>
      </c>
      <c r="D36" t="b">
        <f t="shared" si="0"/>
        <v>1</v>
      </c>
      <c r="E36" t="str">
        <v>GR113-050</v>
      </c>
      <c r="F36" t="str">
        <f>_xlfn.XLOOKUP(E36,'Cause of Death 113 by Year'!$G$2:$G$29777,'Cause of Death 113 by Year'!$F$2:$F$29777,,0)</f>
        <v>#Meningitis (G00,G03)</v>
      </c>
      <c r="H36" s="3">
        <v>780</v>
      </c>
      <c r="I36" t="str">
        <v>yes</v>
      </c>
      <c r="J36" t="b">
        <v>1</v>
      </c>
      <c r="K36" t="str">
        <v>GR113-130</v>
      </c>
      <c r="L36" t="str">
        <v>#Legal intervention (Y35,Y89.0)</v>
      </c>
    </row>
    <row r="37" spans="2:12" x14ac:dyDescent="0.45">
      <c r="B37">
        <f>SUMIFS('Cause of Death 113 by Year'!$H$2:$H$29777,'Cause of Death 113 by Year'!$B$2:$B$29777,2020,'Cause of Death 113 by Year'!$G$2:$G$29777,Investigation!E37)</f>
        <v>40284</v>
      </c>
      <c r="C37" t="s">
        <v>427</v>
      </c>
      <c r="D37" t="b">
        <f t="shared" si="0"/>
        <v>1</v>
      </c>
      <c r="E37" t="str">
        <v>GR113-051</v>
      </c>
      <c r="F37" t="str">
        <f>_xlfn.XLOOKUP(E37,'Cause of Death 113 by Year'!$G$2:$G$29777,'Cause of Death 113 by Year'!$F$2:$F$29777,,0)</f>
        <v>#Parkinson disease (G20-G21)</v>
      </c>
      <c r="H37" s="3">
        <v>707</v>
      </c>
      <c r="I37" t="str">
        <v>no</v>
      </c>
      <c r="J37" t="b">
        <v>1</v>
      </c>
      <c r="K37" t="str">
        <v>GR113-103</v>
      </c>
      <c r="L37" t="str">
        <v>#Hyperplasia of prostate (N40)</v>
      </c>
    </row>
    <row r="38" spans="2:12" x14ac:dyDescent="0.45">
      <c r="B38">
        <f>SUMIFS('Cause of Death 113 by Year'!$H$2:$H$29777,'Cause of Death 113 by Year'!$B$2:$B$29777,2020,'Cause of Death 113 by Year'!$G$2:$G$29777,Investigation!E38)</f>
        <v>923237</v>
      </c>
      <c r="C38" t="s">
        <v>424</v>
      </c>
      <c r="D38" t="b">
        <f t="shared" si="0"/>
        <v>0</v>
      </c>
      <c r="E38" t="str">
        <v>GR113-053</v>
      </c>
      <c r="F38" t="str">
        <f>_xlfn.XLOOKUP(E38,'Cause of Death 113 by Year'!$G$2:$G$29777,'Cause of Death 113 by Year'!$F$2:$F$29777,,0)</f>
        <v>Major cardiovascular diseases (I00-I78)</v>
      </c>
      <c r="H38" s="3">
        <v>622</v>
      </c>
      <c r="I38" t="str">
        <v>no</v>
      </c>
      <c r="J38" t="b">
        <v>1</v>
      </c>
      <c r="K38" t="str">
        <v>GR113-087</v>
      </c>
      <c r="L38" t="str">
        <v>#Pneumoconioses and chemical effects (J60-J66,J68,U07.0)</v>
      </c>
    </row>
    <row r="39" spans="2:12" x14ac:dyDescent="0.45">
      <c r="B39">
        <f>SUMIFS('Cause of Death 113 by Year'!$H$2:$H$29777,'Cause of Death 113 by Year'!$B$2:$B$29777,2020,'Cause of Death 113 by Year'!$G$2:$G$29777,Investigation!E39)</f>
        <v>696962</v>
      </c>
      <c r="C39" t="s">
        <v>427</v>
      </c>
      <c r="D39" t="b">
        <f t="shared" si="0"/>
        <v>1</v>
      </c>
      <c r="E39" t="str">
        <v>GR113-054</v>
      </c>
      <c r="F39" t="str">
        <f>_xlfn.XLOOKUP(E39,'Cause of Death 113 by Year'!$G$2:$G$29777,'Cause of Death 113 by Year'!$F$2:$F$29777,,0)</f>
        <v>#Diseases of heart (I00-I09,I11,I13,I20-I51)</v>
      </c>
      <c r="H39" s="3">
        <v>600</v>
      </c>
      <c r="I39" t="str">
        <v>no</v>
      </c>
      <c r="J39" t="b">
        <v>1</v>
      </c>
      <c r="K39" t="str">
        <v>GR113-004</v>
      </c>
      <c r="L39" t="str">
        <v>#Tuberculosis (A16-A19)</v>
      </c>
    </row>
    <row r="40" spans="2:12" x14ac:dyDescent="0.45">
      <c r="B40">
        <f>SUMIFS('Cause of Death 113 by Year'!$H$2:$H$29777,'Cause of Death 113 by Year'!$B$2:$B$29777,2020,'Cause of Death 113 by Year'!$G$2:$G$29777,Investigation!E40)</f>
        <v>3876</v>
      </c>
      <c r="C40" t="s">
        <v>424</v>
      </c>
      <c r="D40" t="b">
        <f t="shared" si="0"/>
        <v>0</v>
      </c>
      <c r="E40" t="str">
        <v>GR113-055</v>
      </c>
      <c r="F40" t="str">
        <f>_xlfn.XLOOKUP(E40,'Cause of Death 113 by Year'!$G$2:$G$29777,'Cause of Death 113 by Year'!$F$2:$F$29777,,0)</f>
        <v>Acute rheumatic fever and chronic rheumatic heart diseases (I00-I09)</v>
      </c>
      <c r="H40" s="3">
        <v>522</v>
      </c>
      <c r="I40" t="str">
        <v>no</v>
      </c>
      <c r="J40" t="b">
        <v>1</v>
      </c>
      <c r="K40" t="str">
        <v>GR113-050</v>
      </c>
      <c r="L40" t="str">
        <v>#Meningitis (G00,G03)</v>
      </c>
    </row>
    <row r="41" spans="2:12" x14ac:dyDescent="0.45">
      <c r="B41">
        <f>SUMIFS('Cause of Death 113 by Year'!$H$2:$H$29777,'Cause of Death 113 by Year'!$B$2:$B$29777,2020,'Cause of Death 113 by Year'!$G$2:$G$29777,Investigation!E41)</f>
        <v>65701</v>
      </c>
      <c r="C41" t="s">
        <v>424</v>
      </c>
      <c r="D41" t="b">
        <f t="shared" si="0"/>
        <v>0</v>
      </c>
      <c r="E41" t="str">
        <v>GR113-056</v>
      </c>
      <c r="F41" t="str">
        <f>_xlfn.XLOOKUP(E41,'Cause of Death 113 by Year'!$G$2:$G$29777,'Cause of Death 113 by Year'!$F$2:$F$29777,,0)</f>
        <v>Hypertensive heart disease (I11)</v>
      </c>
      <c r="H41" s="3">
        <v>449</v>
      </c>
      <c r="I41" t="str">
        <v>no</v>
      </c>
      <c r="J41" t="b">
        <v>1</v>
      </c>
      <c r="K41" t="str">
        <v>GR113-091</v>
      </c>
      <c r="L41" t="str">
        <v>#Diseases of appendix (K35-K38)</v>
      </c>
    </row>
    <row r="42" spans="2:12" x14ac:dyDescent="0.45">
      <c r="B42">
        <f>SUMIFS('Cause of Death 113 by Year'!$H$2:$H$29777,'Cause of Death 113 by Year'!$B$2:$B$29777,2020,'Cause of Death 113 by Year'!$G$2:$G$29777,Investigation!E42)</f>
        <v>382820</v>
      </c>
      <c r="C42" t="s">
        <v>427</v>
      </c>
      <c r="D42" t="b">
        <f t="shared" si="0"/>
        <v>0</v>
      </c>
      <c r="E42" t="str">
        <v>GR113-058</v>
      </c>
      <c r="F42" t="str">
        <f>_xlfn.XLOOKUP(E42,'Cause of Death 113 by Year'!$G$2:$G$29777,'Cause of Death 113 by Year'!$F$2:$F$29777,,0)</f>
        <v>Ischemic heart diseases (I20-I25)</v>
      </c>
      <c r="H42" s="3">
        <v>179</v>
      </c>
      <c r="I42" t="str">
        <v>no</v>
      </c>
      <c r="J42" t="b">
        <v>1</v>
      </c>
      <c r="K42" t="str">
        <v>GR113-080</v>
      </c>
      <c r="L42" t="str">
        <v>#Acute bronchitis and bronchiolitis (J20-J21)</v>
      </c>
    </row>
    <row r="43" spans="2:12" x14ac:dyDescent="0.45">
      <c r="B43">
        <f>SUMIFS('Cause of Death 113 by Year'!$H$2:$H$29777,'Cause of Death 113 by Year'!$B$2:$B$29777,2020,'Cause of Death 113 by Year'!$G$2:$G$29777,Investigation!E43)</f>
        <v>109199</v>
      </c>
      <c r="C43" t="s">
        <v>427</v>
      </c>
      <c r="D43" t="b">
        <f t="shared" si="0"/>
        <v>0</v>
      </c>
      <c r="E43" t="str">
        <v>GR113-059</v>
      </c>
      <c r="F43" t="str">
        <f>_xlfn.XLOOKUP(E43,'Cause of Death 113 by Year'!$G$2:$G$29777,'Cause of Death 113 by Year'!$F$2:$F$29777,,0)</f>
        <v>Acute myocardial infarction (I21-I22)</v>
      </c>
      <c r="H43" s="3">
        <v>174</v>
      </c>
      <c r="I43" t="str">
        <v>no</v>
      </c>
      <c r="J43" t="b">
        <v>1</v>
      </c>
      <c r="K43" t="str">
        <v>GR113-104</v>
      </c>
      <c r="L43" t="str">
        <v>#Inflammatory diseases of female pelvic organs (N70-N76)</v>
      </c>
    </row>
    <row r="44" spans="2:12" x14ac:dyDescent="0.45">
      <c r="B44">
        <f>SUMIFS('Cause of Death 113 by Year'!$H$2:$H$29777,'Cause of Death 113 by Year'!$B$2:$B$29777,2020,'Cause of Death 113 by Year'!$G$2:$G$29777,Investigation!E44)</f>
        <v>4590</v>
      </c>
      <c r="C44" t="s">
        <v>424</v>
      </c>
      <c r="D44" t="b">
        <f t="shared" si="0"/>
        <v>0</v>
      </c>
      <c r="E44" t="str">
        <v>GR113-060</v>
      </c>
      <c r="F44" t="str">
        <f>_xlfn.XLOOKUP(E44,'Cause of Death 113 by Year'!$G$2:$G$29777,'Cause of Death 113 by Year'!$F$2:$F$29777,,0)</f>
        <v>Other acute ischemic heart diseases (I24)</v>
      </c>
      <c r="H44" s="3">
        <v>58</v>
      </c>
      <c r="I44" t="str">
        <v>no</v>
      </c>
      <c r="J44" t="b">
        <v>1</v>
      </c>
      <c r="K44" t="str">
        <v>GR113-001</v>
      </c>
      <c r="L44" t="str">
        <v>#Salmonella infections (A01-A02)</v>
      </c>
    </row>
    <row r="45" spans="2:12" x14ac:dyDescent="0.45">
      <c r="B45">
        <f>SUMIFS('Cause of Death 113 by Year'!$H$2:$H$29777,'Cause of Death 113 by Year'!$B$2:$B$29777,2020,'Cause of Death 113 by Year'!$G$2:$G$29777,Investigation!E45)</f>
        <v>269031</v>
      </c>
      <c r="C45" t="s">
        <v>424</v>
      </c>
      <c r="D45" t="b">
        <f t="shared" si="0"/>
        <v>0</v>
      </c>
      <c r="E45" t="str">
        <v>GR113-061</v>
      </c>
      <c r="F45" t="str">
        <f>_xlfn.XLOOKUP(E45,'Cause of Death 113 by Year'!$G$2:$G$29777,'Cause of Death 113 by Year'!$F$2:$F$29777,,0)</f>
        <v>Other forms of chronic ischemic heart disease (I20,I25)</v>
      </c>
      <c r="H45" s="3">
        <v>46</v>
      </c>
      <c r="I45" t="str">
        <v>no</v>
      </c>
      <c r="J45" t="b">
        <v>1</v>
      </c>
      <c r="K45" t="str">
        <v>GR113-011</v>
      </c>
      <c r="L45" t="str">
        <v>#Syphilis (A50-A53)</v>
      </c>
    </row>
    <row r="46" spans="2:12" x14ac:dyDescent="0.45">
      <c r="B46">
        <f>SUMIFS('Cause of Death 113 by Year'!$H$2:$H$29777,'Cause of Death 113 by Year'!$B$2:$B$29777,2020,'Cause of Death 113 by Year'!$G$2:$G$29777,Investigation!E46)</f>
        <v>191903</v>
      </c>
      <c r="C46" t="s">
        <v>424</v>
      </c>
      <c r="D46" t="b">
        <f t="shared" si="0"/>
        <v>0</v>
      </c>
      <c r="E46" t="str">
        <v>GR113-063</v>
      </c>
      <c r="F46" t="str">
        <f>_xlfn.XLOOKUP(E46,'Cause of Death 113 by Year'!$G$2:$G$29777,'Cause of Death 113 by Year'!$F$2:$F$29777,,0)</f>
        <v>All other forms of chronic ischemic heart disease (I20,I25.1-I25.9)</v>
      </c>
      <c r="H46" s="3">
        <v>29</v>
      </c>
      <c r="I46" t="str">
        <v>no</v>
      </c>
      <c r="J46" t="b">
        <v>1</v>
      </c>
      <c r="K46" t="str">
        <v>GR113-009</v>
      </c>
      <c r="L46" t="str">
        <v>#Meningococcal infection (A39)</v>
      </c>
    </row>
    <row r="47" spans="2:12" x14ac:dyDescent="0.45">
      <c r="B47">
        <f>SUMIFS('Cause of Death 113 by Year'!$H$2:$H$29777,'Cause of Death 113 by Year'!$B$2:$B$29777,2020,'Cause of Death 113 by Year'!$G$2:$G$29777,Investigation!E47)</f>
        <v>232176</v>
      </c>
      <c r="C47" t="s">
        <v>424</v>
      </c>
      <c r="D47" t="b">
        <f t="shared" si="0"/>
        <v>0</v>
      </c>
      <c r="E47" t="str">
        <v>GR113-064</v>
      </c>
      <c r="F47" t="str">
        <f>_xlfn.XLOOKUP(E47,'Cause of Death 113 by Year'!$G$2:$G$29777,'Cause of Death 113 by Year'!$F$2:$F$29777,,0)</f>
        <v>Other heart diseases (I26-I51)</v>
      </c>
      <c r="H47" s="3">
        <v>13</v>
      </c>
      <c r="I47" t="str">
        <v>no</v>
      </c>
      <c r="J47" t="b">
        <v>1</v>
      </c>
      <c r="K47" t="str">
        <v>GR113-134</v>
      </c>
      <c r="L47" t="str">
        <v>#Operations of war and their sequelae (Y36,Y89.1)</v>
      </c>
    </row>
    <row r="48" spans="2:12" x14ac:dyDescent="0.45">
      <c r="B48">
        <f>SUMIFS('Cause of Death 113 by Year'!$H$2:$H$29777,'Cause of Death 113 by Year'!$B$2:$B$29777,2020,'Cause of Death 113 by Year'!$G$2:$G$29777,Investigation!E48)</f>
        <v>1772</v>
      </c>
      <c r="C48" t="s">
        <v>424</v>
      </c>
      <c r="D48" t="b">
        <f t="shared" si="0"/>
        <v>0</v>
      </c>
      <c r="E48" t="str">
        <v>GR113-065</v>
      </c>
      <c r="F48" t="str">
        <f>_xlfn.XLOOKUP(E48,'Cause of Death 113 by Year'!$G$2:$G$29777,'Cause of Death 113 by Year'!$F$2:$F$29777,,0)</f>
        <v>Acute and subacute endocarditis (I33)</v>
      </c>
      <c r="H48" s="3">
        <v>7</v>
      </c>
      <c r="I48" t="str">
        <v>no</v>
      </c>
      <c r="J48" t="b">
        <v>1</v>
      </c>
      <c r="K48" t="str">
        <v>GR113-002</v>
      </c>
      <c r="L48" t="str">
        <v>#Shigellosis and amebiasis (A03,A06)</v>
      </c>
    </row>
    <row r="49" spans="2:12" x14ac:dyDescent="0.45">
      <c r="B49">
        <f>SUMIFS('Cause of Death 113 by Year'!$H$2:$H$29777,'Cause of Death 113 by Year'!$B$2:$B$29777,2020,'Cause of Death 113 by Year'!$G$2:$G$29777,Investigation!E49)</f>
        <v>1114</v>
      </c>
      <c r="C49" t="s">
        <v>424</v>
      </c>
      <c r="D49" t="b">
        <f t="shared" si="0"/>
        <v>0</v>
      </c>
      <c r="E49" t="str">
        <v>GR113-066</v>
      </c>
      <c r="F49" t="str">
        <f>_xlfn.XLOOKUP(E49,'Cause of Death 113 by Year'!$G$2:$G$29777,'Cause of Death 113 by Year'!$F$2:$F$29777,,0)</f>
        <v>Diseases of pericardium and acute myocarditis (I30-I31,I40)</v>
      </c>
      <c r="H49" s="3">
        <v>5</v>
      </c>
      <c r="I49" t="str">
        <v>no</v>
      </c>
      <c r="J49" t="b">
        <v>1</v>
      </c>
      <c r="K49" t="str">
        <v>GR113-007</v>
      </c>
      <c r="L49" t="str">
        <v>#Whooping cough (A37)</v>
      </c>
    </row>
    <row r="50" spans="2:12" x14ac:dyDescent="0.45">
      <c r="B50">
        <f>SUMIFS('Cause of Death 113 by Year'!$H$2:$H$29777,'Cause of Death 113 by Year'!$B$2:$B$29777,2020,'Cause of Death 113 by Year'!$G$2:$G$29777,Investigation!E50)</f>
        <v>85855</v>
      </c>
      <c r="C50" t="s">
        <v>424</v>
      </c>
      <c r="D50" t="b">
        <f t="shared" si="0"/>
        <v>0</v>
      </c>
      <c r="E50" t="str">
        <v>GR113-067</v>
      </c>
      <c r="F50" t="str">
        <f>_xlfn.XLOOKUP(E50,'Cause of Death 113 by Year'!$G$2:$G$29777,'Cause of Death 113 by Year'!$F$2:$F$29777,,0)</f>
        <v>Heart failure (I50)</v>
      </c>
      <c r="H50" s="3">
        <v>3</v>
      </c>
      <c r="I50" t="str">
        <v>no</v>
      </c>
      <c r="J50" t="b">
        <v>1</v>
      </c>
      <c r="K50" t="str">
        <v>GR113-017</v>
      </c>
      <c r="L50" t="str">
        <v>#Malaria (B50-B54)</v>
      </c>
    </row>
    <row r="51" spans="2:12" x14ac:dyDescent="0.45">
      <c r="B51">
        <f>SUMIFS('Cause of Death 113 by Year'!$H$2:$H$29777,'Cause of Death 113 by Year'!$B$2:$B$29777,2020,'Cause of Death 113 by Year'!$G$2:$G$29777,Investigation!E51)</f>
        <v>143435</v>
      </c>
      <c r="C51" t="s">
        <v>424</v>
      </c>
      <c r="D51" t="b">
        <f t="shared" si="0"/>
        <v>0</v>
      </c>
      <c r="E51" t="str">
        <v>GR113-068</v>
      </c>
      <c r="F51" t="str">
        <f>_xlfn.XLOOKUP(E51,'Cause of Death 113 by Year'!$G$2:$G$29777,'Cause of Death 113 by Year'!$F$2:$F$29777,,0)</f>
        <v>All other forms of heart disease (I26-I28,I34-I38,I42-I49,I51)</v>
      </c>
      <c r="H51" s="3">
        <v>3</v>
      </c>
      <c r="I51" t="str">
        <v>no</v>
      </c>
      <c r="J51" t="b">
        <v>1</v>
      </c>
      <c r="K51" t="str">
        <v>GR113-013</v>
      </c>
      <c r="L51" t="str">
        <v>#Arthropod-borne viral encephalitis (A83-A84,A85.2)</v>
      </c>
    </row>
    <row r="52" spans="2:12" x14ac:dyDescent="0.45">
      <c r="B52">
        <f>SUMIFS('Cause of Death 113 by Year'!$H$2:$H$29777,'Cause of Death 113 by Year'!$B$2:$B$29777,2020,'Cause of Death 113 by Year'!$G$2:$G$29777,Investigation!E52)</f>
        <v>41907</v>
      </c>
      <c r="C52" t="s">
        <v>427</v>
      </c>
      <c r="D52" t="b">
        <f t="shared" si="0"/>
        <v>1</v>
      </c>
      <c r="E52" t="str">
        <v>GR113-069</v>
      </c>
      <c r="F52" t="str">
        <f>_xlfn.XLOOKUP(E52,'Cause of Death 113 by Year'!$G$2:$G$29777,'Cause of Death 113 by Year'!$F$2:$F$29777,,0)</f>
        <v>#Essential hypertension and hypertensive renal disease (I10,I12,I15)</v>
      </c>
      <c r="H52" s="3">
        <v>2</v>
      </c>
      <c r="I52" t="str">
        <v>no</v>
      </c>
      <c r="J52" t="b">
        <v>1</v>
      </c>
      <c r="K52" t="str">
        <v>GR113-008</v>
      </c>
      <c r="L52" t="str">
        <v>#Scarlet fever and erysipelas (A38,A46)</v>
      </c>
    </row>
    <row r="53" spans="2:12" x14ac:dyDescent="0.45">
      <c r="B53">
        <f>SUMIFS('Cause of Death 113 by Year'!$H$2:$H$29777,'Cause of Death 113 by Year'!$B$2:$B$29777,2020,'Cause of Death 113 by Year'!$G$2:$G$29777,Investigation!E53)</f>
        <v>160264</v>
      </c>
      <c r="C53" t="s">
        <v>427</v>
      </c>
      <c r="D53" t="b">
        <f t="shared" si="0"/>
        <v>1</v>
      </c>
      <c r="E53" t="str">
        <v>GR113-070</v>
      </c>
      <c r="F53" t="str">
        <f>_xlfn.XLOOKUP(E53,'Cause of Death 113 by Year'!$G$2:$G$29777,'Cause of Death 113 by Year'!$F$2:$F$29777,,0)</f>
        <v>#Cerebrovascular diseases (I60-I69)</v>
      </c>
      <c r="H53" s="3">
        <v>0</v>
      </c>
      <c r="I53" t="str">
        <v>no</v>
      </c>
      <c r="J53" t="b">
        <v>1</v>
      </c>
      <c r="K53" t="str">
        <v>GR113-014</v>
      </c>
      <c r="L53" t="str">
        <v>#Measles (B05)</v>
      </c>
    </row>
    <row r="54" spans="2:12" x14ac:dyDescent="0.45">
      <c r="B54">
        <f>SUMIFS('Cause of Death 113 by Year'!$H$2:$H$29777,'Cause of Death 113 by Year'!$B$2:$B$29777,2020,'Cause of Death 113 by Year'!$G$2:$G$29777,Investigation!E54)</f>
        <v>4757</v>
      </c>
      <c r="C54" t="s">
        <v>424</v>
      </c>
      <c r="D54" t="b">
        <f t="shared" si="0"/>
        <v>1</v>
      </c>
      <c r="E54" t="str">
        <v>GR113-071</v>
      </c>
      <c r="F54" t="str">
        <f>_xlfn.XLOOKUP(E54,'Cause of Death 113 by Year'!$G$2:$G$29777,'Cause of Death 113 by Year'!$F$2:$F$29777,,0)</f>
        <v>#Atherosclerosis (I70)</v>
      </c>
    </row>
    <row r="55" spans="2:12" x14ac:dyDescent="0.45">
      <c r="B55">
        <f>SUMIFS('Cause of Death 113 by Year'!$H$2:$H$29777,'Cause of Death 113 by Year'!$B$2:$B$29777,2020,'Cause of Death 113 by Year'!$G$2:$G$29777,Investigation!E55)</f>
        <v>19347</v>
      </c>
      <c r="C55" t="s">
        <v>424</v>
      </c>
      <c r="D55" t="b">
        <f t="shared" si="0"/>
        <v>0</v>
      </c>
      <c r="E55" t="str">
        <v>GR113-072</v>
      </c>
      <c r="F55" t="str">
        <f>_xlfn.XLOOKUP(E55,'Cause of Death 113 by Year'!$G$2:$G$29777,'Cause of Death 113 by Year'!$F$2:$F$29777,,0)</f>
        <v>Other diseases of circulatory system (I71-I78)</v>
      </c>
    </row>
    <row r="56" spans="2:12" x14ac:dyDescent="0.45">
      <c r="B56">
        <f>SUMIFS('Cause of Death 113 by Year'!$H$2:$H$29777,'Cause of Death 113 by Year'!$B$2:$B$29777,2020,'Cause of Death 113 by Year'!$G$2:$G$29777,Investigation!E56)</f>
        <v>9317</v>
      </c>
      <c r="C56" t="s">
        <v>424</v>
      </c>
      <c r="D56" t="b">
        <f t="shared" si="0"/>
        <v>1</v>
      </c>
      <c r="E56" t="str">
        <v>GR113-073</v>
      </c>
      <c r="F56" t="str">
        <f>_xlfn.XLOOKUP(E56,'Cause of Death 113 by Year'!$G$2:$G$29777,'Cause of Death 113 by Year'!$F$2:$F$29777,,0)</f>
        <v>#Aortic aneurysm and dissection (I71)</v>
      </c>
    </row>
    <row r="57" spans="2:12" x14ac:dyDescent="0.45">
      <c r="B57">
        <f>SUMIFS('Cause of Death 113 by Year'!$H$2:$H$29777,'Cause of Death 113 by Year'!$B$2:$B$29777,2020,'Cause of Death 113 by Year'!$G$2:$G$29777,Investigation!E57)</f>
        <v>10030</v>
      </c>
      <c r="C57" t="s">
        <v>424</v>
      </c>
      <c r="D57" t="b">
        <f t="shared" si="0"/>
        <v>0</v>
      </c>
      <c r="E57" t="str">
        <v>GR113-074</v>
      </c>
      <c r="F57" t="str">
        <f>_xlfn.XLOOKUP(E57,'Cause of Death 113 by Year'!$G$2:$G$29777,'Cause of Death 113 by Year'!$F$2:$F$29777,,0)</f>
        <v>Other diseases of arteries, arterioles and capillaries (I72-I78)</v>
      </c>
    </row>
    <row r="58" spans="2:12" x14ac:dyDescent="0.45">
      <c r="B58">
        <f>SUMIFS('Cause of Death 113 by Year'!$H$2:$H$29777,'Cause of Death 113 by Year'!$B$2:$B$29777,2020,'Cause of Death 113 by Year'!$G$2:$G$29777,Investigation!E58)</f>
        <v>5504</v>
      </c>
      <c r="C58" t="s">
        <v>424</v>
      </c>
      <c r="D58" t="b">
        <f t="shared" si="0"/>
        <v>0</v>
      </c>
      <c r="E58" t="str">
        <v>GR113-075</v>
      </c>
      <c r="F58" t="str">
        <f>_xlfn.XLOOKUP(E58,'Cause of Death 113 by Year'!$G$2:$G$29777,'Cause of Death 113 by Year'!$F$2:$F$29777,,0)</f>
        <v>Other disorders of circulatory system (I80-I99)</v>
      </c>
    </row>
    <row r="59" spans="2:12" x14ac:dyDescent="0.45">
      <c r="B59">
        <f>SUMIFS('Cause of Death 113 by Year'!$H$2:$H$29777,'Cause of Death 113 by Year'!$B$2:$B$29777,2020,'Cause of Death 113 by Year'!$G$2:$G$29777,Investigation!E59)</f>
        <v>53544</v>
      </c>
      <c r="C59" t="s">
        <v>427</v>
      </c>
      <c r="D59" t="b">
        <f t="shared" si="0"/>
        <v>1</v>
      </c>
      <c r="E59" t="str">
        <v>GR113-076</v>
      </c>
      <c r="F59" t="str">
        <f>_xlfn.XLOOKUP(E59,'Cause of Death 113 by Year'!$G$2:$G$29777,'Cause of Death 113 by Year'!$F$2:$F$29777,,0)</f>
        <v>#Influenza and pneumonia (J09-J18)</v>
      </c>
    </row>
    <row r="60" spans="2:12" x14ac:dyDescent="0.45">
      <c r="B60">
        <f>SUMIFS('Cause of Death 113 by Year'!$H$2:$H$29777,'Cause of Death 113 by Year'!$B$2:$B$29777,2020,'Cause of Death 113 by Year'!$G$2:$G$29777,Investigation!E60)</f>
        <v>5943</v>
      </c>
      <c r="C60" t="s">
        <v>424</v>
      </c>
      <c r="D60" t="b">
        <f t="shared" si="0"/>
        <v>0</v>
      </c>
      <c r="E60" t="str">
        <v>GR113-077</v>
      </c>
      <c r="F60" t="str">
        <f>_xlfn.XLOOKUP(E60,'Cause of Death 113 by Year'!$G$2:$G$29777,'Cause of Death 113 by Year'!$F$2:$F$29777,,0)</f>
        <v>Influenza (J09-J11)</v>
      </c>
    </row>
    <row r="61" spans="2:12" x14ac:dyDescent="0.45">
      <c r="B61">
        <f>SUMIFS('Cause of Death 113 by Year'!$H$2:$H$29777,'Cause of Death 113 by Year'!$B$2:$B$29777,2020,'Cause of Death 113 by Year'!$G$2:$G$29777,Investigation!E61)</f>
        <v>47601</v>
      </c>
      <c r="C61" t="s">
        <v>424</v>
      </c>
      <c r="D61" t="b">
        <f t="shared" si="0"/>
        <v>0</v>
      </c>
      <c r="E61" t="str">
        <v>GR113-078</v>
      </c>
      <c r="F61" t="str">
        <f>_xlfn.XLOOKUP(E61,'Cause of Death 113 by Year'!$G$2:$G$29777,'Cause of Death 113 by Year'!$F$2:$F$29777,,0)</f>
        <v>Pneumonia (J12-J18)</v>
      </c>
    </row>
    <row r="62" spans="2:12" x14ac:dyDescent="0.45">
      <c r="B62">
        <f>SUMIFS('Cause of Death 113 by Year'!$H$2:$H$29777,'Cause of Death 113 by Year'!$B$2:$B$29777,2020,'Cause of Death 113 by Year'!$G$2:$G$29777,Investigation!E62)</f>
        <v>339</v>
      </c>
      <c r="C62" t="s">
        <v>424</v>
      </c>
      <c r="D62" t="b">
        <f t="shared" si="0"/>
        <v>0</v>
      </c>
      <c r="E62" t="str">
        <v>GR113-079</v>
      </c>
      <c r="F62" t="str">
        <f>_xlfn.XLOOKUP(E62,'Cause of Death 113 by Year'!$G$2:$G$29777,'Cause of Death 113 by Year'!$F$2:$F$29777,,0)</f>
        <v>Other acute lower respiratory infections (J20-J22,U04)</v>
      </c>
    </row>
    <row r="63" spans="2:12" x14ac:dyDescent="0.45">
      <c r="B63">
        <f>SUMIFS('Cause of Death 113 by Year'!$H$2:$H$29777,'Cause of Death 113 by Year'!$B$2:$B$29777,2020,'Cause of Death 113 by Year'!$G$2:$G$29777,Investigation!E63)</f>
        <v>179</v>
      </c>
      <c r="C63" t="s">
        <v>424</v>
      </c>
      <c r="D63" t="b">
        <f t="shared" si="0"/>
        <v>1</v>
      </c>
      <c r="E63" t="str">
        <v>GR113-080</v>
      </c>
      <c r="F63" t="str">
        <f>_xlfn.XLOOKUP(E63,'Cause of Death 113 by Year'!$G$2:$G$29777,'Cause of Death 113 by Year'!$F$2:$F$29777,,0)</f>
        <v>#Acute bronchitis and bronchiolitis (J20-J21)</v>
      </c>
    </row>
    <row r="64" spans="2:12" x14ac:dyDescent="0.45">
      <c r="B64">
        <f>SUMIFS('Cause of Death 113 by Year'!$H$2:$H$29777,'Cause of Death 113 by Year'!$B$2:$B$29777,2020,'Cause of Death 113 by Year'!$G$2:$G$29777,Investigation!E64)</f>
        <v>160</v>
      </c>
      <c r="C64" t="s">
        <v>424</v>
      </c>
      <c r="D64" t="b">
        <f t="shared" si="0"/>
        <v>0</v>
      </c>
      <c r="E64" t="str">
        <v>GR113-081</v>
      </c>
      <c r="F64" t="str">
        <f>_xlfn.XLOOKUP(E64,'Cause of Death 113 by Year'!$G$2:$G$29777,'Cause of Death 113 by Year'!$F$2:$F$29777,,0)</f>
        <v>Other and unspecified acute lower respiratory infections (J22,U04)</v>
      </c>
    </row>
    <row r="65" spans="2:6" x14ac:dyDescent="0.45">
      <c r="B65">
        <f>SUMIFS('Cause of Death 113 by Year'!$H$2:$H$29777,'Cause of Death 113 by Year'!$B$2:$B$29777,2020,'Cause of Death 113 by Year'!$G$2:$G$29777,Investigation!E65)</f>
        <v>152657</v>
      </c>
      <c r="C65" t="s">
        <v>427</v>
      </c>
      <c r="D65" t="b">
        <f t="shared" si="0"/>
        <v>1</v>
      </c>
      <c r="E65" t="str">
        <v>GR113-082</v>
      </c>
      <c r="F65" t="str">
        <f>_xlfn.XLOOKUP(E65,'Cause of Death 113 by Year'!$G$2:$G$29777,'Cause of Death 113 by Year'!$F$2:$F$29777,,0)</f>
        <v>#Chronic lower respiratory diseases (J40-J47)</v>
      </c>
    </row>
    <row r="66" spans="2:6" x14ac:dyDescent="0.45">
      <c r="B66">
        <f>SUMIFS('Cause of Death 113 by Year'!$H$2:$H$29777,'Cause of Death 113 by Year'!$B$2:$B$29777,2020,'Cause of Death 113 by Year'!$G$2:$G$29777,Investigation!E66)</f>
        <v>457</v>
      </c>
      <c r="C66" t="s">
        <v>424</v>
      </c>
      <c r="D66" t="b">
        <f t="shared" si="0"/>
        <v>0</v>
      </c>
      <c r="E66" t="str">
        <v>GR113-083</v>
      </c>
      <c r="F66" t="str">
        <f>_xlfn.XLOOKUP(E66,'Cause of Death 113 by Year'!$G$2:$G$29777,'Cause of Death 113 by Year'!$F$2:$F$29777,,0)</f>
        <v>Bronchitis, chronic and unspecified (J40-J42)</v>
      </c>
    </row>
    <row r="67" spans="2:6" x14ac:dyDescent="0.45">
      <c r="B67">
        <f>SUMIFS('Cause of Death 113 by Year'!$H$2:$H$29777,'Cause of Death 113 by Year'!$B$2:$B$29777,2020,'Cause of Death 113 by Year'!$G$2:$G$29777,Investigation!E67)</f>
        <v>7425</v>
      </c>
      <c r="C67" t="s">
        <v>424</v>
      </c>
      <c r="D67" t="b">
        <f t="shared" si="0"/>
        <v>0</v>
      </c>
      <c r="E67" t="str">
        <v>GR113-084</v>
      </c>
      <c r="F67" t="str">
        <f>_xlfn.XLOOKUP(E67,'Cause of Death 113 by Year'!$G$2:$G$29777,'Cause of Death 113 by Year'!$F$2:$F$29777,,0)</f>
        <v>Emphysema (J43)</v>
      </c>
    </row>
    <row r="68" spans="2:6" x14ac:dyDescent="0.45">
      <c r="B68">
        <f>SUMIFS('Cause of Death 113 by Year'!$H$2:$H$29777,'Cause of Death 113 by Year'!$B$2:$B$29777,2020,'Cause of Death 113 by Year'!$G$2:$G$29777,Investigation!E68)</f>
        <v>4145</v>
      </c>
      <c r="C68" t="s">
        <v>424</v>
      </c>
      <c r="D68" t="b">
        <f t="shared" ref="D68:D131" si="1">LEFT(F68,1)="#"</f>
        <v>0</v>
      </c>
      <c r="E68" t="str">
        <v>GR113-085</v>
      </c>
      <c r="F68" t="str">
        <f>_xlfn.XLOOKUP(E68,'Cause of Death 113 by Year'!$G$2:$G$29777,'Cause of Death 113 by Year'!$F$2:$F$29777,,0)</f>
        <v>Asthma (J45-J46)</v>
      </c>
    </row>
    <row r="69" spans="2:6" x14ac:dyDescent="0.45">
      <c r="B69">
        <f>SUMIFS('Cause of Death 113 by Year'!$H$2:$H$29777,'Cause of Death 113 by Year'!$B$2:$B$29777,2020,'Cause of Death 113 by Year'!$G$2:$G$29777,Investigation!E69)</f>
        <v>140630</v>
      </c>
      <c r="C69" t="s">
        <v>424</v>
      </c>
      <c r="D69" t="b">
        <f t="shared" si="1"/>
        <v>0</v>
      </c>
      <c r="E69" t="str">
        <v>GR113-086</v>
      </c>
      <c r="F69" t="str">
        <f>_xlfn.XLOOKUP(E69,'Cause of Death 113 by Year'!$G$2:$G$29777,'Cause of Death 113 by Year'!$F$2:$F$29777,,0)</f>
        <v>Other chronic lower respiratory diseases (J44,J47)</v>
      </c>
    </row>
    <row r="70" spans="2:6" x14ac:dyDescent="0.45">
      <c r="B70">
        <f>SUMIFS('Cause of Death 113 by Year'!$H$2:$H$29777,'Cause of Death 113 by Year'!$B$2:$B$29777,2020,'Cause of Death 113 by Year'!$G$2:$G$29777,Investigation!E70)</f>
        <v>18327</v>
      </c>
      <c r="C70" t="s">
        <v>427</v>
      </c>
      <c r="D70" t="b">
        <f t="shared" si="1"/>
        <v>1</v>
      </c>
      <c r="E70" t="str">
        <v>GR113-088</v>
      </c>
      <c r="F70" t="str">
        <f>_xlfn.XLOOKUP(E70,'Cause of Death 113 by Year'!$G$2:$G$29777,'Cause of Death 113 by Year'!$F$2:$F$29777,,0)</f>
        <v>#Pneumonitis due to solids and liquids (J69)</v>
      </c>
    </row>
    <row r="71" spans="2:6" x14ac:dyDescent="0.45">
      <c r="B71">
        <f>SUMIFS('Cause of Death 113 by Year'!$H$2:$H$29777,'Cause of Death 113 by Year'!$B$2:$B$29777,2020,'Cause of Death 113 by Year'!$G$2:$G$29777,Investigation!E71)</f>
        <v>45106</v>
      </c>
      <c r="C71" t="s">
        <v>424</v>
      </c>
      <c r="D71" t="b">
        <f t="shared" si="1"/>
        <v>0</v>
      </c>
      <c r="E71" t="str">
        <v>GR113-089</v>
      </c>
      <c r="F71" t="str">
        <f>_xlfn.XLOOKUP(E71,'Cause of Death 113 by Year'!$G$2:$G$29777,'Cause of Death 113 by Year'!$F$2:$F$29777,,0)</f>
        <v>Other diseases of respiratory system (J00-J06,J30- J39,J67,J70-J98)</v>
      </c>
    </row>
    <row r="72" spans="2:6" x14ac:dyDescent="0.45">
      <c r="B72">
        <f>SUMIFS('Cause of Death 113 by Year'!$H$2:$H$29777,'Cause of Death 113 by Year'!$B$2:$B$29777,2020,'Cause of Death 113 by Year'!$G$2:$G$29777,Investigation!E72)</f>
        <v>3829</v>
      </c>
      <c r="C72" t="s">
        <v>424</v>
      </c>
      <c r="D72" t="b">
        <f t="shared" si="1"/>
        <v>1</v>
      </c>
      <c r="E72" t="str">
        <v>GR113-090</v>
      </c>
      <c r="F72" t="str">
        <f>_xlfn.XLOOKUP(E72,'Cause of Death 113 by Year'!$G$2:$G$29777,'Cause of Death 113 by Year'!$F$2:$F$29777,,0)</f>
        <v>#Peptic ulcer (K25-K28)</v>
      </c>
    </row>
    <row r="73" spans="2:6" x14ac:dyDescent="0.45">
      <c r="B73">
        <f>SUMIFS('Cause of Death 113 by Year'!$H$2:$H$29777,'Cause of Death 113 by Year'!$B$2:$B$29777,2020,'Cause of Death 113 by Year'!$G$2:$G$29777,Investigation!E73)</f>
        <v>449</v>
      </c>
      <c r="C73" t="s">
        <v>424</v>
      </c>
      <c r="D73" t="b">
        <f t="shared" si="1"/>
        <v>1</v>
      </c>
      <c r="E73" t="str">
        <v>GR113-091</v>
      </c>
      <c r="F73" t="str">
        <f>_xlfn.XLOOKUP(E73,'Cause of Death 113 by Year'!$G$2:$G$29777,'Cause of Death 113 by Year'!$F$2:$F$29777,,0)</f>
        <v>#Diseases of appendix (K35-K38)</v>
      </c>
    </row>
    <row r="74" spans="2:6" x14ac:dyDescent="0.45">
      <c r="B74">
        <f>SUMIFS('Cause of Death 113 by Year'!$H$2:$H$29777,'Cause of Death 113 by Year'!$B$2:$B$29777,2020,'Cause of Death 113 by Year'!$G$2:$G$29777,Investigation!E74)</f>
        <v>2203</v>
      </c>
      <c r="C74" t="s">
        <v>424</v>
      </c>
      <c r="D74" t="b">
        <f t="shared" si="1"/>
        <v>1</v>
      </c>
      <c r="E74" t="str">
        <v>GR113-092</v>
      </c>
      <c r="F74" t="str">
        <f>_xlfn.XLOOKUP(E74,'Cause of Death 113 by Year'!$G$2:$G$29777,'Cause of Death 113 by Year'!$F$2:$F$29777,,0)</f>
        <v>#Hernia (K40-K46)</v>
      </c>
    </row>
    <row r="75" spans="2:6" x14ac:dyDescent="0.45">
      <c r="B75">
        <f>SUMIFS('Cause of Death 113 by Year'!$H$2:$H$29777,'Cause of Death 113 by Year'!$B$2:$B$29777,2020,'Cause of Death 113 by Year'!$G$2:$G$29777,Investigation!E75)</f>
        <v>51642</v>
      </c>
      <c r="C75" t="s">
        <v>427</v>
      </c>
      <c r="D75" t="b">
        <f t="shared" si="1"/>
        <v>1</v>
      </c>
      <c r="E75" t="str">
        <v>GR113-093</v>
      </c>
      <c r="F75" t="str">
        <f>_xlfn.XLOOKUP(E75,'Cause of Death 113 by Year'!$G$2:$G$29777,'Cause of Death 113 by Year'!$F$2:$F$29777,,0)</f>
        <v>#Chronic liver disease and cirrhosis (K70,K73-K74)</v>
      </c>
    </row>
    <row r="76" spans="2:6" x14ac:dyDescent="0.45">
      <c r="B76">
        <f>SUMIFS('Cause of Death 113 by Year'!$H$2:$H$29777,'Cause of Death 113 by Year'!$B$2:$B$29777,2020,'Cause of Death 113 by Year'!$G$2:$G$29777,Investigation!E76)</f>
        <v>22137</v>
      </c>
      <c r="C76" t="s">
        <v>424</v>
      </c>
      <c r="D76" t="b">
        <f t="shared" si="1"/>
        <v>0</v>
      </c>
      <c r="E76" t="str">
        <v>GR113-095</v>
      </c>
      <c r="F76" t="str">
        <f>_xlfn.XLOOKUP(E76,'Cause of Death 113 by Year'!$G$2:$G$29777,'Cause of Death 113 by Year'!$F$2:$F$29777,,0)</f>
        <v>Other chronic liver disease and cirrhosis (K73-K74)</v>
      </c>
    </row>
    <row r="77" spans="2:6" x14ac:dyDescent="0.45">
      <c r="B77">
        <f>SUMIFS('Cause of Death 113 by Year'!$H$2:$H$29777,'Cause of Death 113 by Year'!$B$2:$B$29777,2020,'Cause of Death 113 by Year'!$G$2:$G$29777,Investigation!E77)</f>
        <v>3985</v>
      </c>
      <c r="C77" t="s">
        <v>424</v>
      </c>
      <c r="D77" t="b">
        <f t="shared" si="1"/>
        <v>1</v>
      </c>
      <c r="E77" t="str">
        <v>GR113-096</v>
      </c>
      <c r="F77" t="str">
        <f>_xlfn.XLOOKUP(E77,'Cause of Death 113 by Year'!$G$2:$G$29777,'Cause of Death 113 by Year'!$F$2:$F$29777,,0)</f>
        <v>#Cholelithiasis and other disorders of gallbladder (K80-K82)</v>
      </c>
    </row>
    <row r="78" spans="2:6" x14ac:dyDescent="0.45">
      <c r="B78">
        <f>SUMIFS('Cause of Death 113 by Year'!$H$2:$H$29777,'Cause of Death 113 by Year'!$B$2:$B$29777,2020,'Cause of Death 113 by Year'!$G$2:$G$29777,Investigation!E78)</f>
        <v>52547</v>
      </c>
      <c r="C78" t="s">
        <v>427</v>
      </c>
      <c r="D78" t="b">
        <f t="shared" si="1"/>
        <v>1</v>
      </c>
      <c r="E78" t="str">
        <v>GR113-097</v>
      </c>
      <c r="F78" t="str">
        <f>_xlfn.XLOOKUP(E78,'Cause of Death 113 by Year'!$G$2:$G$29777,'Cause of Death 113 by Year'!$F$2:$F$29777,,0)</f>
        <v>#Nephritis, nephrotic syndrome and nephrosis (N00-N07,N17-N19,N25-N27)</v>
      </c>
    </row>
    <row r="79" spans="2:6" x14ac:dyDescent="0.45">
      <c r="B79">
        <f>SUMIFS('Cause of Death 113 by Year'!$H$2:$H$29777,'Cause of Death 113 by Year'!$B$2:$B$29777,2020,'Cause of Death 113 by Year'!$G$2:$G$29777,Investigation!E79)</f>
        <v>739</v>
      </c>
      <c r="C79" t="s">
        <v>424</v>
      </c>
      <c r="D79" t="b">
        <f t="shared" si="1"/>
        <v>0</v>
      </c>
      <c r="E79" t="str">
        <v>GR113-098</v>
      </c>
      <c r="F79" t="str">
        <f>_xlfn.XLOOKUP(E79,'Cause of Death 113 by Year'!$G$2:$G$29777,'Cause of Death 113 by Year'!$F$2:$F$29777,,0)</f>
        <v>Acute and rapidly progressive nephritic and nephrotic syndrome (N00-N01,N04)</v>
      </c>
    </row>
    <row r="80" spans="2:6" x14ac:dyDescent="0.45">
      <c r="B80">
        <f>SUMIFS('Cause of Death 113 by Year'!$H$2:$H$29777,'Cause of Death 113 by Year'!$B$2:$B$29777,2020,'Cause of Death 113 by Year'!$G$2:$G$29777,Investigation!E80)</f>
        <v>51478</v>
      </c>
      <c r="C80" t="s">
        <v>424</v>
      </c>
      <c r="D80" t="b">
        <f t="shared" si="1"/>
        <v>0</v>
      </c>
      <c r="E80" t="str">
        <v>GR113-100</v>
      </c>
      <c r="F80" t="str">
        <f>_xlfn.XLOOKUP(E80,'Cause of Death 113 by Year'!$G$2:$G$29777,'Cause of Death 113 by Year'!$F$2:$F$29777,,0)</f>
        <v>Renal failure (N17-N19)</v>
      </c>
    </row>
    <row r="81" spans="2:6" x14ac:dyDescent="0.45">
      <c r="B81">
        <f>SUMIFS('Cause of Death 113 by Year'!$H$2:$H$29777,'Cause of Death 113 by Year'!$B$2:$B$29777,2020,'Cause of Death 113 by Year'!$G$2:$G$29777,Investigation!E81)</f>
        <v>1077</v>
      </c>
      <c r="C81" t="s">
        <v>424</v>
      </c>
      <c r="D81" t="b">
        <f t="shared" si="1"/>
        <v>1</v>
      </c>
      <c r="E81" t="str">
        <v>GR113-102</v>
      </c>
      <c r="F81" t="str">
        <f>_xlfn.XLOOKUP(E81,'Cause of Death 113 by Year'!$G$2:$G$29777,'Cause of Death 113 by Year'!$F$2:$F$29777,,0)</f>
        <v>#Infections of kidney (N10-N12,N13.6,N15.1)</v>
      </c>
    </row>
    <row r="82" spans="2:6" x14ac:dyDescent="0.45">
      <c r="B82">
        <f>SUMIFS('Cause of Death 113 by Year'!$H$2:$H$29777,'Cause of Death 113 by Year'!$B$2:$B$29777,2020,'Cause of Death 113 by Year'!$G$2:$G$29777,Investigation!E82)</f>
        <v>174</v>
      </c>
      <c r="C82" t="s">
        <v>424</v>
      </c>
      <c r="D82" t="b">
        <f t="shared" si="1"/>
        <v>1</v>
      </c>
      <c r="E82" t="str">
        <v>GR113-104</v>
      </c>
      <c r="F82" t="str">
        <f>_xlfn.XLOOKUP(E82,'Cause of Death 113 by Year'!$G$2:$G$29777,'Cause of Death 113 by Year'!$F$2:$F$29777,,0)</f>
        <v>#Inflammatory diseases of female pelvic organs (N70-N76)</v>
      </c>
    </row>
    <row r="83" spans="2:6" x14ac:dyDescent="0.45">
      <c r="B83">
        <f>SUMIFS('Cause of Death 113 by Year'!$H$2:$H$29777,'Cause of Death 113 by Year'!$B$2:$B$29777,2020,'Cause of Death 113 by Year'!$G$2:$G$29777,Investigation!E83)</f>
        <v>9672</v>
      </c>
      <c r="C83" t="s">
        <v>424</v>
      </c>
      <c r="D83" t="b">
        <f t="shared" si="1"/>
        <v>1</v>
      </c>
      <c r="E83" t="str">
        <v>GR113-108</v>
      </c>
      <c r="F83" t="str">
        <f>_xlfn.XLOOKUP(E83,'Cause of Death 113 by Year'!$G$2:$G$29777,'Cause of Death 113 by Year'!$F$2:$F$29777,,0)</f>
        <v>#Certain conditions originating in the perinatal period (P00-P96)</v>
      </c>
    </row>
    <row r="84" spans="2:6" x14ac:dyDescent="0.45">
      <c r="B84">
        <f>SUMIFS('Cause of Death 113 by Year'!$H$2:$H$29777,'Cause of Death 113 by Year'!$B$2:$B$29777,2020,'Cause of Death 113 by Year'!$G$2:$G$29777,Investigation!E84)</f>
        <v>9573</v>
      </c>
      <c r="C84" t="s">
        <v>424</v>
      </c>
      <c r="D84" t="b">
        <f t="shared" si="1"/>
        <v>1</v>
      </c>
      <c r="E84" t="str">
        <v>GR113-109</v>
      </c>
      <c r="F84" t="str">
        <f>_xlfn.XLOOKUP(E84,'Cause of Death 113 by Year'!$G$2:$G$29777,'Cause of Death 113 by Year'!$F$2:$F$29777,,0)</f>
        <v>#Congenital malformations, deformations and chromosomal abnormalities (Q00-Q99)</v>
      </c>
    </row>
    <row r="85" spans="2:6" x14ac:dyDescent="0.45">
      <c r="B85">
        <f>SUMIFS('Cause of Death 113 by Year'!$H$2:$H$29777,'Cause of Death 113 by Year'!$B$2:$B$29777,2020,'Cause of Death 113 by Year'!$G$2:$G$29777,Investigation!E85)</f>
        <v>34098</v>
      </c>
      <c r="C85" t="s">
        <v>424</v>
      </c>
      <c r="D85" t="b">
        <f t="shared" si="1"/>
        <v>0</v>
      </c>
      <c r="E85" t="str">
        <v>GR113-110</v>
      </c>
      <c r="F85" t="str">
        <f>_xlfn.XLOOKUP(E85,'Cause of Death 113 by Year'!$G$2:$G$29777,'Cause of Death 113 by Year'!$F$2:$F$29777,,0)</f>
        <v>Symptoms, signs and abnormal clinical and laboratory findings, not elsewhere classified (R00-R99)</v>
      </c>
    </row>
    <row r="86" spans="2:6" x14ac:dyDescent="0.45">
      <c r="B86">
        <f>SUMIFS('Cause of Death 113 by Year'!$H$2:$H$29777,'Cause of Death 113 by Year'!$B$2:$B$29777,2020,'Cause of Death 113 by Year'!$G$2:$G$29777,Investigation!E86)</f>
        <v>394166</v>
      </c>
      <c r="C86" t="s">
        <v>424</v>
      </c>
      <c r="D86" t="b">
        <f t="shared" si="1"/>
        <v>0</v>
      </c>
      <c r="E86" t="str">
        <v>GR113-111</v>
      </c>
      <c r="F86" t="str">
        <f>_xlfn.XLOOKUP(E86,'Cause of Death 113 by Year'!$G$2:$G$29777,'Cause of Death 113 by Year'!$F$2:$F$29777,,0)</f>
        <v xml:space="preserve">All other diseases (Residual) </v>
      </c>
    </row>
    <row r="87" spans="2:6" x14ac:dyDescent="0.45">
      <c r="B87">
        <f>SUMIFS('Cause of Death 113 by Year'!$H$2:$H$29777,'Cause of Death 113 by Year'!$B$2:$B$29777,2020,'Cause of Death 113 by Year'!$G$2:$G$29777,Investigation!E87)</f>
        <v>200955</v>
      </c>
      <c r="C87" t="s">
        <v>427</v>
      </c>
      <c r="D87" t="b">
        <f t="shared" si="1"/>
        <v>1</v>
      </c>
      <c r="E87" t="str">
        <v>GR113-112</v>
      </c>
      <c r="F87" t="str">
        <f>_xlfn.XLOOKUP(E87,'Cause of Death 113 by Year'!$G$2:$G$29777,'Cause of Death 113 by Year'!$F$2:$F$29777,,0)</f>
        <v>#Accidents (unintentional injuries) (V01-X59,Y85-Y86)</v>
      </c>
    </row>
    <row r="88" spans="2:6" x14ac:dyDescent="0.45">
      <c r="B88">
        <f>SUMIFS('Cause of Death 113 by Year'!$H$2:$H$29777,'Cause of Death 113 by Year'!$B$2:$B$29777,2020,'Cause of Death 113 by Year'!$G$2:$G$29777,Investigation!E88)</f>
        <v>45162</v>
      </c>
      <c r="C88" t="s">
        <v>427</v>
      </c>
      <c r="D88" t="b">
        <f t="shared" si="1"/>
        <v>0</v>
      </c>
      <c r="E88" t="str">
        <v>GR113-113</v>
      </c>
      <c r="F88" t="str">
        <f>_xlfn.XLOOKUP(E88,'Cause of Death 113 by Year'!$G$2:$G$29777,'Cause of Death 113 by Year'!$F$2:$F$29777,,0)</f>
        <v>Transport accidents (V01-V99,Y85)</v>
      </c>
    </row>
    <row r="89" spans="2:6" x14ac:dyDescent="0.45">
      <c r="B89">
        <f>SUMIFS('Cause of Death 113 by Year'!$H$2:$H$29777,'Cause of Death 113 by Year'!$B$2:$B$29777,2020,'Cause of Death 113 by Year'!$G$2:$G$29777,Investigation!E89)</f>
        <v>42339</v>
      </c>
      <c r="C89" t="s">
        <v>424</v>
      </c>
      <c r="D89" t="b">
        <f t="shared" si="1"/>
        <v>0</v>
      </c>
      <c r="E89" t="str">
        <v>GR113-114</v>
      </c>
      <c r="F89" t="str">
        <f>_xlfn.XLOOKUP(E89,'Cause of Death 113 by Year'!$G$2:$G$29777,'Cause of Death 113 by Year'!$F$2:$F$29777,,0)</f>
        <v>Motor vehicle accidents (V02-V04,V09.0,V09.2,V12-V14,V19.0-V19.2,V19.4-V19.6,V20-V79,V80.3-V80.5,V81.0-V81.1,V82.0-V82.1,V83-V86,V87.0-V87.8,V88.0-V88.8,V89.0,V89.2)</v>
      </c>
    </row>
    <row r="90" spans="2:6" x14ac:dyDescent="0.45">
      <c r="B90">
        <f>SUMIFS('Cause of Death 113 by Year'!$H$2:$H$29777,'Cause of Death 113 by Year'!$B$2:$B$29777,2020,'Cause of Death 113 by Year'!$G$2:$G$29777,Investigation!E90)</f>
        <v>1115</v>
      </c>
      <c r="C90" t="s">
        <v>424</v>
      </c>
      <c r="D90" t="b">
        <f t="shared" si="1"/>
        <v>0</v>
      </c>
      <c r="E90" t="str">
        <v>GR113-115</v>
      </c>
      <c r="F90" t="str">
        <f>_xlfn.XLOOKUP(E90,'Cause of Death 113 by Year'!$G$2:$G$29777,'Cause of Death 113 by Year'!$F$2:$F$29777,,0)</f>
        <v>Other land transport accidents (V01,V05-V06,V09.1,V09.3-V09.9,V10-V11,V15-V18,V19.3,V19.8-V19.9,V80.0-V80.2,V80.6-V80.9,V81.2-V81.9,V82.2-V82.9,V87.9,V88.9,V89.1,V89.3,V89.9)</v>
      </c>
    </row>
    <row r="91" spans="2:6" x14ac:dyDescent="0.45">
      <c r="B91">
        <f>SUMIFS('Cause of Death 113 by Year'!$H$2:$H$29777,'Cause of Death 113 by Year'!$B$2:$B$29777,2020,'Cause of Death 113 by Year'!$G$2:$G$29777,Investigation!E91)</f>
        <v>1708</v>
      </c>
      <c r="C91" t="s">
        <v>424</v>
      </c>
      <c r="D91" t="b">
        <f t="shared" si="1"/>
        <v>0</v>
      </c>
      <c r="E91" t="str">
        <v>GR113-116</v>
      </c>
      <c r="F91" t="str">
        <f>_xlfn.XLOOKUP(E91,'Cause of Death 113 by Year'!$G$2:$G$29777,'Cause of Death 113 by Year'!$F$2:$F$29777,,0)</f>
        <v>Water, air and space, and other and unspecified transport accidents and their sequelae (V90-V99,Y85)</v>
      </c>
    </row>
    <row r="92" spans="2:6" x14ac:dyDescent="0.45">
      <c r="B92">
        <f>SUMIFS('Cause of Death 113 by Year'!$H$2:$H$29777,'Cause of Death 113 by Year'!$B$2:$B$29777,2020,'Cause of Death 113 by Year'!$G$2:$G$29777,Investigation!E92)</f>
        <v>155793</v>
      </c>
      <c r="C92" t="s">
        <v>424</v>
      </c>
      <c r="D92" t="b">
        <f t="shared" si="1"/>
        <v>0</v>
      </c>
      <c r="E92" t="str">
        <v>GR113-117</v>
      </c>
      <c r="F92" t="str">
        <f>_xlfn.XLOOKUP(E92,'Cause of Death 113 by Year'!$G$2:$G$29777,'Cause of Death 113 by Year'!$F$2:$F$29777,,0)</f>
        <v>Nontransport accidents (W00-X59,Y86)</v>
      </c>
    </row>
    <row r="93" spans="2:6" x14ac:dyDescent="0.45">
      <c r="B93">
        <f>SUMIFS('Cause of Death 113 by Year'!$H$2:$H$29777,'Cause of Death 113 by Year'!$B$2:$B$29777,2020,'Cause of Death 113 by Year'!$G$2:$G$29777,Investigation!E93)</f>
        <v>42114</v>
      </c>
      <c r="C93" t="s">
        <v>427</v>
      </c>
      <c r="D93" t="b">
        <f t="shared" si="1"/>
        <v>0</v>
      </c>
      <c r="E93" t="str">
        <v>GR113-118</v>
      </c>
      <c r="F93" t="str">
        <f>_xlfn.XLOOKUP(E93,'Cause of Death 113 by Year'!$G$2:$G$29777,'Cause of Death 113 by Year'!$F$2:$F$29777,,0)</f>
        <v>Falls (W00-W19)</v>
      </c>
    </row>
    <row r="94" spans="2:6" x14ac:dyDescent="0.45">
      <c r="B94">
        <f>SUMIFS('Cause of Death 113 by Year'!$H$2:$H$29777,'Cause of Death 113 by Year'!$B$2:$B$29777,2020,'Cause of Death 113 by Year'!$G$2:$G$29777,Investigation!E94)</f>
        <v>4177</v>
      </c>
      <c r="C94" t="s">
        <v>424</v>
      </c>
      <c r="D94" t="b">
        <f t="shared" si="1"/>
        <v>0</v>
      </c>
      <c r="E94" t="str">
        <v>GR113-120</v>
      </c>
      <c r="F94" t="str">
        <f>_xlfn.XLOOKUP(E94,'Cause of Death 113 by Year'!$G$2:$G$29777,'Cause of Death 113 by Year'!$F$2:$F$29777,,0)</f>
        <v>Accidental drowning and submersion (W65-W74)</v>
      </c>
    </row>
    <row r="95" spans="2:6" x14ac:dyDescent="0.45">
      <c r="B95">
        <f>SUMIFS('Cause of Death 113 by Year'!$H$2:$H$29777,'Cause of Death 113 by Year'!$B$2:$B$29777,2020,'Cause of Death 113 by Year'!$G$2:$G$29777,Investigation!E95)</f>
        <v>2951</v>
      </c>
      <c r="C95" t="s">
        <v>424</v>
      </c>
      <c r="D95" t="b">
        <f t="shared" si="1"/>
        <v>0</v>
      </c>
      <c r="E95" t="str">
        <v>GR113-121</v>
      </c>
      <c r="F95" t="str">
        <f>_xlfn.XLOOKUP(E95,'Cause of Death 113 by Year'!$G$2:$G$29777,'Cause of Death 113 by Year'!$F$2:$F$29777,,0)</f>
        <v>Accidental exposure to smoke, fire and flames (X00-X09)</v>
      </c>
    </row>
    <row r="96" spans="2:6" x14ac:dyDescent="0.45">
      <c r="B96">
        <f>SUMIFS('Cause of Death 113 by Year'!$H$2:$H$29777,'Cause of Death 113 by Year'!$B$2:$B$29777,2020,'Cause of Death 113 by Year'!$G$2:$G$29777,Investigation!E96)</f>
        <v>87404</v>
      </c>
      <c r="C96" t="s">
        <v>427</v>
      </c>
      <c r="D96" t="b">
        <f t="shared" si="1"/>
        <v>0</v>
      </c>
      <c r="E96" t="str">
        <v>GR113-122</v>
      </c>
      <c r="F96" t="str">
        <f>_xlfn.XLOOKUP(E96,'Cause of Death 113 by Year'!$G$2:$G$29777,'Cause of Death 113 by Year'!$F$2:$F$29777,,0)</f>
        <v>Accidental poisoning and exposure to noxious substances (X40-X49)</v>
      </c>
    </row>
    <row r="97" spans="2:6" x14ac:dyDescent="0.45">
      <c r="B97">
        <f>SUMIFS('Cause of Death 113 by Year'!$H$2:$H$29777,'Cause of Death 113 by Year'!$B$2:$B$29777,2020,'Cause of Death 113 by Year'!$G$2:$G$29777,Investigation!E97)</f>
        <v>18612</v>
      </c>
      <c r="C97" t="s">
        <v>424</v>
      </c>
      <c r="D97" t="b">
        <f t="shared" si="1"/>
        <v>0</v>
      </c>
      <c r="E97" t="str">
        <v>GR113-123</v>
      </c>
      <c r="F97" t="str">
        <f>_xlfn.XLOOKUP(E97,'Cause of Death 113 by Year'!$G$2:$G$29777,'Cause of Death 113 by Year'!$F$2:$F$29777,,0)</f>
        <v>Other and unspecified nontransport accidents and their sequelae (W20-W31,W35-W64,W75-W99,X10-X39,X50-X59,Y86)</v>
      </c>
    </row>
    <row r="98" spans="2:6" x14ac:dyDescent="0.45">
      <c r="B98">
        <f>SUMIFS('Cause of Death 113 by Year'!$H$2:$H$29777,'Cause of Death 113 by Year'!$B$2:$B$29777,2020,'Cause of Death 113 by Year'!$G$2:$G$29777,Investigation!E98)</f>
        <v>24576</v>
      </c>
      <c r="C98" t="s">
        <v>427</v>
      </c>
      <c r="D98" t="b">
        <f t="shared" si="1"/>
        <v>1</v>
      </c>
      <c r="E98" t="str">
        <v>GR113-127</v>
      </c>
      <c r="F98" t="str">
        <f>_xlfn.XLOOKUP(E98,'Cause of Death 113 by Year'!$G$2:$G$29777,'Cause of Death 113 by Year'!$F$2:$F$29777,,0)</f>
        <v>#Assault (homicide) (*U01-*U02,X85-Y09,Y87.1)</v>
      </c>
    </row>
    <row r="99" spans="2:6" x14ac:dyDescent="0.45">
      <c r="B99">
        <f>SUMIFS('Cause of Death 113 by Year'!$H$2:$H$29777,'Cause of Death 113 by Year'!$B$2:$B$29777,2020,'Cause of Death 113 by Year'!$G$2:$G$29777,Investigation!E99)</f>
        <v>19384</v>
      </c>
      <c r="C99" t="s">
        <v>427</v>
      </c>
      <c r="D99" t="b">
        <f t="shared" si="1"/>
        <v>0</v>
      </c>
      <c r="E99" t="str">
        <v>GR113-128</v>
      </c>
      <c r="F99" t="str">
        <f>_xlfn.XLOOKUP(E99,'Cause of Death 113 by Year'!$G$2:$G$29777,'Cause of Death 113 by Year'!$F$2:$F$29777,,0)</f>
        <v>Assault (homicide) by discharge of firearms (*U01.4,X93-X95)</v>
      </c>
    </row>
    <row r="100" spans="2:6" x14ac:dyDescent="0.45">
      <c r="B100">
        <f>SUMIFS('Cause of Death 113 by Year'!$H$2:$H$29777,'Cause of Death 113 by Year'!$B$2:$B$29777,2020,'Cause of Death 113 by Year'!$G$2:$G$29777,Investigation!E100)</f>
        <v>5192</v>
      </c>
      <c r="C100" t="s">
        <v>424</v>
      </c>
      <c r="D100" t="b">
        <f t="shared" si="1"/>
        <v>0</v>
      </c>
      <c r="E100" t="str">
        <v>GR113-129</v>
      </c>
      <c r="F100" t="str">
        <f>_xlfn.XLOOKUP(E100,'Cause of Death 113 by Year'!$G$2:$G$29777,'Cause of Death 113 by Year'!$F$2:$F$29777,,0)</f>
        <v>Assault (homicide) by other and unspecified means and their sequelae (*U01.0-*U01.3,*U01.5-*U01.9,*U02,X85-X92,X96-Y09,Y87.1)</v>
      </c>
    </row>
    <row r="101" spans="2:6" x14ac:dyDescent="0.45">
      <c r="B101">
        <f>SUMIFS('Cause of Death 113 by Year'!$H$2:$H$29777,'Cause of Death 113 by Year'!$B$2:$B$29777,2020,'Cause of Death 113 by Year'!$G$2:$G$29777,Investigation!E101)</f>
        <v>6042</v>
      </c>
      <c r="C101" t="s">
        <v>424</v>
      </c>
      <c r="D101" t="b">
        <f t="shared" si="1"/>
        <v>0</v>
      </c>
      <c r="E101" t="str">
        <v>GR113-131</v>
      </c>
      <c r="F101" t="str">
        <f>_xlfn.XLOOKUP(E101,'Cause of Death 113 by Year'!$G$2:$G$29777,'Cause of Death 113 by Year'!$F$2:$F$29777,,0)</f>
        <v>Events of undetermined intent (Y10-Y34,Y87.2,Y89.9)</v>
      </c>
    </row>
    <row r="102" spans="2:6" x14ac:dyDescent="0.45">
      <c r="B102">
        <f>SUMIFS('Cause of Death 113 by Year'!$H$2:$H$29777,'Cause of Death 113 by Year'!$B$2:$B$29777,2020,'Cause of Death 113 by Year'!$G$2:$G$29777,Investigation!E102)</f>
        <v>5642</v>
      </c>
      <c r="C102" t="s">
        <v>424</v>
      </c>
      <c r="D102" t="b">
        <f t="shared" si="1"/>
        <v>0</v>
      </c>
      <c r="E102" t="str">
        <v>GR113-133</v>
      </c>
      <c r="F102" t="str">
        <f>_xlfn.XLOOKUP(E102,'Cause of Death 113 by Year'!$G$2:$G$29777,'Cause of Death 113 by Year'!$F$2:$F$29777,,0)</f>
        <v>Other and unspecified events of undetermined intent and their sequelae (Y10-Y21,Y25-Y34,Y87.2,Y89.9)</v>
      </c>
    </row>
    <row r="103" spans="2:6" x14ac:dyDescent="0.45">
      <c r="B103">
        <f>SUMIFS('Cause of Death 113 by Year'!$H$2:$H$29777,'Cause of Death 113 by Year'!$B$2:$B$29777,2020,'Cause of Death 113 by Year'!$G$2:$G$29777,Investigation!E103)</f>
        <v>5361</v>
      </c>
      <c r="C103" t="s">
        <v>424</v>
      </c>
      <c r="D103" t="b">
        <f t="shared" si="1"/>
        <v>1</v>
      </c>
      <c r="E103" t="str">
        <v>GR113-135</v>
      </c>
      <c r="F103" t="str">
        <f>_xlfn.XLOOKUP(E103,'Cause of Death 113 by Year'!$G$2:$G$29777,'Cause of Death 113 by Year'!$F$2:$F$29777,,0)</f>
        <v>#Complications of medical and surgical care (Y40-Y84,Y88)</v>
      </c>
    </row>
    <row r="104" spans="2:6" x14ac:dyDescent="0.45">
      <c r="B104">
        <f>SUMIFS('Cause of Death 113 by Year'!$H$2:$H$29777,'Cause of Death 113 by Year'!$B$2:$B$29777,2020,'Cause of Death 113 by Year'!$G$2:$G$29777,Investigation!E104)</f>
        <v>7</v>
      </c>
      <c r="C104" t="s">
        <v>424</v>
      </c>
      <c r="D104" t="b">
        <f t="shared" si="1"/>
        <v>1</v>
      </c>
      <c r="E104" t="str">
        <v>GR113-002</v>
      </c>
      <c r="F104" t="str">
        <f>_xlfn.XLOOKUP(E104,'Cause of Death 113 by Year'!$G$2:$G$29777,'Cause of Death 113 by Year'!$F$2:$F$29777,,0)</f>
        <v>#Shigellosis and amebiasis (A03,A06)</v>
      </c>
    </row>
    <row r="105" spans="2:6" x14ac:dyDescent="0.45">
      <c r="B105">
        <f>SUMIFS('Cause of Death 113 by Year'!$H$2:$H$29777,'Cause of Death 113 by Year'!$B$2:$B$29777,2020,'Cause of Death 113 by Year'!$G$2:$G$29777,Investigation!E105)</f>
        <v>10835</v>
      </c>
      <c r="C105" t="s">
        <v>424</v>
      </c>
      <c r="D105" t="b">
        <f t="shared" si="1"/>
        <v>0</v>
      </c>
      <c r="E105" t="str">
        <v>GR113-020</v>
      </c>
      <c r="F105" t="str">
        <f>_xlfn.XLOOKUP(E105,'Cause of Death 113 by Year'!$G$2:$G$29777,'Cause of Death 113 by Year'!$F$2:$F$29777,,0)</f>
        <v>Malignant neoplasms of lip, oral cavity and pharynx (C00-C14)</v>
      </c>
    </row>
    <row r="106" spans="2:6" x14ac:dyDescent="0.45">
      <c r="B106">
        <f>SUMIFS('Cause of Death 113 by Year'!$H$2:$H$29777,'Cause of Death 113 by Year'!$B$2:$B$29777,2020,'Cause of Death 113 by Year'!$G$2:$G$29777,Investigation!E106)</f>
        <v>42765</v>
      </c>
      <c r="C106" t="s">
        <v>424</v>
      </c>
      <c r="D106" t="b">
        <f t="shared" si="1"/>
        <v>0</v>
      </c>
      <c r="E106" t="str">
        <v>GR113-029</v>
      </c>
      <c r="F106" t="str">
        <f>_xlfn.XLOOKUP(E106,'Cause of Death 113 by Year'!$G$2:$G$29777,'Cause of Death 113 by Year'!$F$2:$F$29777,,0)</f>
        <v>Malignant neoplasm of breast (C50)</v>
      </c>
    </row>
    <row r="107" spans="2:6" x14ac:dyDescent="0.45">
      <c r="B107">
        <f>SUMIFS('Cause of Death 113 by Year'!$H$2:$H$29777,'Cause of Death 113 by Year'!$B$2:$B$29777,2020,'Cause of Death 113 by Year'!$G$2:$G$29777,Investigation!E107)</f>
        <v>13438</v>
      </c>
      <c r="C107" t="s">
        <v>424</v>
      </c>
      <c r="D107" t="b">
        <f t="shared" si="1"/>
        <v>0</v>
      </c>
      <c r="E107" t="str">
        <v>GR113-032</v>
      </c>
      <c r="F107" t="str">
        <f>_xlfn.XLOOKUP(E107,'Cause of Death 113 by Year'!$G$2:$G$29777,'Cause of Death 113 by Year'!$F$2:$F$29777,,0)</f>
        <v>Malignant neoplasm of ovary (C56)</v>
      </c>
    </row>
    <row r="108" spans="2:6" x14ac:dyDescent="0.45">
      <c r="B108">
        <f>SUMIFS('Cause of Death 113 by Year'!$H$2:$H$29777,'Cause of Death 113 by Year'!$B$2:$B$29777,2020,'Cause of Death 113 by Year'!$G$2:$G$29777,Investigation!E108)</f>
        <v>1011</v>
      </c>
      <c r="C108" t="s">
        <v>424</v>
      </c>
      <c r="D108" t="b">
        <f t="shared" si="1"/>
        <v>0</v>
      </c>
      <c r="E108" t="str">
        <v>GR113-038</v>
      </c>
      <c r="F108" t="str">
        <f>_xlfn.XLOOKUP(E108,'Cause of Death 113 by Year'!$G$2:$G$29777,'Cause of Death 113 by Year'!$F$2:$F$29777,,0)</f>
        <v>Hodgkin disease (C81)</v>
      </c>
    </row>
    <row r="109" spans="2:6" x14ac:dyDescent="0.45">
      <c r="B109">
        <f>SUMIFS('Cause of Death 113 by Year'!$H$2:$H$29777,'Cause of Death 113 by Year'!$B$2:$B$29777,2020,'Cause of Death 113 by Year'!$G$2:$G$29777,Investigation!E109)</f>
        <v>77128</v>
      </c>
      <c r="C109" t="s">
        <v>424</v>
      </c>
      <c r="D109" t="b">
        <f t="shared" si="1"/>
        <v>0</v>
      </c>
      <c r="E109" t="str">
        <v>GR113-062</v>
      </c>
      <c r="F109" t="str">
        <f>_xlfn.XLOOKUP(E109,'Cause of Death 113 by Year'!$G$2:$G$29777,'Cause of Death 113 by Year'!$F$2:$F$29777,,0)</f>
        <v>Atherosclerotic cardiovascular disease, so described (I25.0)</v>
      </c>
    </row>
    <row r="110" spans="2:6" x14ac:dyDescent="0.45">
      <c r="B110">
        <f>SUMIFS('Cause of Death 113 by Year'!$H$2:$H$29777,'Cause of Death 113 by Year'!$B$2:$B$29777,2020,'Cause of Death 113 by Year'!$G$2:$G$29777,Investigation!E110)</f>
        <v>622</v>
      </c>
      <c r="C110" t="s">
        <v>424</v>
      </c>
      <c r="D110" t="b">
        <f t="shared" si="1"/>
        <v>1</v>
      </c>
      <c r="E110" t="str">
        <v>GR113-087</v>
      </c>
      <c r="F110" t="str">
        <f>_xlfn.XLOOKUP(E110,'Cause of Death 113 by Year'!$G$2:$G$29777,'Cause of Death 113 by Year'!$F$2:$F$29777,,0)</f>
        <v>#Pneumoconioses and chemical effects (J60-J66,J68,U07.0)</v>
      </c>
    </row>
    <row r="111" spans="2:6" x14ac:dyDescent="0.45">
      <c r="B111">
        <f>SUMIFS('Cause of Death 113 by Year'!$H$2:$H$29777,'Cause of Death 113 by Year'!$B$2:$B$29777,2020,'Cause of Death 113 by Year'!$G$2:$G$29777,Investigation!E111)</f>
        <v>303</v>
      </c>
      <c r="C111" t="s">
        <v>424</v>
      </c>
      <c r="D111" t="b">
        <f t="shared" si="1"/>
        <v>0</v>
      </c>
      <c r="E111" t="str">
        <v>GR113-099</v>
      </c>
      <c r="F111" t="str">
        <f>_xlfn.XLOOKUP(E111,'Cause of Death 113 by Year'!$G$2:$G$29777,'Cause of Death 113 by Year'!$F$2:$F$29777,,0)</f>
        <v>Chronic glomerulonephritis, nephritis and nephropathy not specified as acute or chronic, and renal sclerosis unspecified (N02-N03,N05-N07,N26)</v>
      </c>
    </row>
    <row r="112" spans="2:6" x14ac:dyDescent="0.45">
      <c r="B112">
        <f>SUMIFS('Cause of Death 113 by Year'!$H$2:$H$29777,'Cause of Death 113 by Year'!$B$2:$B$29777,2020,'Cause of Death 113 by Year'!$G$2:$G$29777,Investigation!E112)</f>
        <v>535</v>
      </c>
      <c r="C112" t="s">
        <v>424</v>
      </c>
      <c r="D112" t="b">
        <f t="shared" si="1"/>
        <v>0</v>
      </c>
      <c r="E112" t="str">
        <v>GR113-119</v>
      </c>
      <c r="F112" t="str">
        <f>_xlfn.XLOOKUP(E112,'Cause of Death 113 by Year'!$G$2:$G$29777,'Cause of Death 113 by Year'!$F$2:$F$29777,,0)</f>
        <v>Accidental discharge of firearms (W32-W34)</v>
      </c>
    </row>
    <row r="113" spans="2:6" x14ac:dyDescent="0.45">
      <c r="B113">
        <f>SUMIFS('Cause of Death 113 by Year'!$H$2:$H$29777,'Cause of Death 113 by Year'!$B$2:$B$29777,2020,'Cause of Death 113 by Year'!$G$2:$G$29777,Investigation!E113)</f>
        <v>400</v>
      </c>
      <c r="C113" t="s">
        <v>424</v>
      </c>
      <c r="D113" t="b">
        <f t="shared" si="1"/>
        <v>0</v>
      </c>
      <c r="E113" t="str">
        <v>GR113-132</v>
      </c>
      <c r="F113" t="str">
        <f>_xlfn.XLOOKUP(E113,'Cause of Death 113 by Year'!$G$2:$G$29777,'Cause of Death 113 by Year'!$F$2:$F$29777,,0)</f>
        <v>Discharge of firearms, undetermined intent (Y22-Y24)</v>
      </c>
    </row>
    <row r="114" spans="2:6" x14ac:dyDescent="0.45">
      <c r="B114">
        <f>SUMIFS('Cause of Death 113 by Year'!$H$2:$H$29777,'Cause of Death 113 by Year'!$B$2:$B$29777,2020,'Cause of Death 113 by Year'!$G$2:$G$29777,Investigation!E114)</f>
        <v>11233</v>
      </c>
      <c r="C114" t="s">
        <v>424</v>
      </c>
      <c r="D114" t="b">
        <f t="shared" si="1"/>
        <v>0</v>
      </c>
      <c r="E114" t="str">
        <v>GR113-022</v>
      </c>
      <c r="F114" t="str">
        <f>_xlfn.XLOOKUP(E114,'Cause of Death 113 by Year'!$G$2:$G$29777,'Cause of Death 113 by Year'!$F$2:$F$29777,,0)</f>
        <v>Malignant neoplasm of stomach (C16)</v>
      </c>
    </row>
    <row r="115" spans="2:6" x14ac:dyDescent="0.45">
      <c r="B115">
        <f>SUMIFS('Cause of Death 113 by Year'!$H$2:$H$29777,'Cause of Death 113 by Year'!$B$2:$B$29777,2020,'Cause of Death 113 by Year'!$G$2:$G$29777,Investigation!E115)</f>
        <v>136166</v>
      </c>
      <c r="C115" t="s">
        <v>424</v>
      </c>
      <c r="D115" t="b">
        <f t="shared" si="1"/>
        <v>0</v>
      </c>
      <c r="E115" t="str">
        <v>GR113-027</v>
      </c>
      <c r="F115" t="str">
        <f>_xlfn.XLOOKUP(E115,'Cause of Death 113 by Year'!$G$2:$G$29777,'Cause of Death 113 by Year'!$F$2:$F$29777,,0)</f>
        <v>Malignant neoplasms of trachea, bronchus and lung (C33-C34)</v>
      </c>
    </row>
    <row r="116" spans="2:6" x14ac:dyDescent="0.45">
      <c r="B116">
        <f>SUMIFS('Cause of Death 113 by Year'!$H$2:$H$29777,'Cause of Death 113 by Year'!$B$2:$B$29777,2020,'Cause of Death 113 by Year'!$G$2:$G$29777,Investigation!E116)</f>
        <v>16682</v>
      </c>
      <c r="C116" t="s">
        <v>424</v>
      </c>
      <c r="D116" t="b">
        <f t="shared" si="1"/>
        <v>0</v>
      </c>
      <c r="E116" t="str">
        <v>GR113-035</v>
      </c>
      <c r="F116" t="str">
        <f>_xlfn.XLOOKUP(E116,'Cause of Death 113 by Year'!$G$2:$G$29777,'Cause of Death 113 by Year'!$F$2:$F$29777,,0)</f>
        <v>Malignant neoplasm of bladder (C67)</v>
      </c>
    </row>
    <row r="117" spans="2:6" x14ac:dyDescent="0.45">
      <c r="B117">
        <f>SUMIFS('Cause of Death 113 by Year'!$H$2:$H$29777,'Cause of Death 113 by Year'!$B$2:$B$29777,2020,'Cause of Death 113 by Year'!$G$2:$G$29777,Investigation!E117)</f>
        <v>12389</v>
      </c>
      <c r="C117" t="s">
        <v>424</v>
      </c>
      <c r="D117" t="b">
        <f t="shared" si="1"/>
        <v>0</v>
      </c>
      <c r="E117" t="str">
        <v>GR113-057</v>
      </c>
      <c r="F117" t="str">
        <f>_xlfn.XLOOKUP(E117,'Cause of Death 113 by Year'!$G$2:$G$29777,'Cause of Death 113 by Year'!$F$2:$F$29777,,0)</f>
        <v>Hypertensive heart and renal disease (I13)</v>
      </c>
    </row>
    <row r="118" spans="2:6" x14ac:dyDescent="0.45">
      <c r="B118">
        <f>SUMIFS('Cause of Death 113 by Year'!$H$2:$H$29777,'Cause of Death 113 by Year'!$B$2:$B$29777,2020,'Cause of Death 113 by Year'!$G$2:$G$29777,Investigation!E118)</f>
        <v>45979</v>
      </c>
      <c r="C118" t="s">
        <v>427</v>
      </c>
      <c r="D118" t="b">
        <f t="shared" si="1"/>
        <v>1</v>
      </c>
      <c r="E118" t="str">
        <v>GR113-124</v>
      </c>
      <c r="F118" t="str">
        <f>_xlfn.XLOOKUP(E118,'Cause of Death 113 by Year'!$G$2:$G$29777,'Cause of Death 113 by Year'!$F$2:$F$29777,,0)</f>
        <v>#Intentional self-harm (suicide) (*U03,X60-X84,Y87.0)</v>
      </c>
    </row>
    <row r="119" spans="2:6" x14ac:dyDescent="0.45">
      <c r="B119">
        <f>SUMIFS('Cause of Death 113 by Year'!$H$2:$H$29777,'Cause of Death 113 by Year'!$B$2:$B$29777,2020,'Cause of Death 113 by Year'!$G$2:$G$29777,Investigation!E119)</f>
        <v>24292</v>
      </c>
      <c r="C119" t="s">
        <v>427</v>
      </c>
      <c r="D119" t="b">
        <f t="shared" si="1"/>
        <v>0</v>
      </c>
      <c r="E119" t="str">
        <v>GR113-125</v>
      </c>
      <c r="F119" t="str">
        <f>_xlfn.XLOOKUP(E119,'Cause of Death 113 by Year'!$G$2:$G$29777,'Cause of Death 113 by Year'!$F$2:$F$29777,,0)</f>
        <v>Intentional self-harm (suicide) by discharge of firearms (X72-X74)</v>
      </c>
    </row>
    <row r="120" spans="2:6" x14ac:dyDescent="0.45">
      <c r="B120">
        <f>SUMIFS('Cause of Death 113 by Year'!$H$2:$H$29777,'Cause of Death 113 by Year'!$B$2:$B$29777,2020,'Cause of Death 113 by Year'!$G$2:$G$29777,Investigation!E120)</f>
        <v>21687</v>
      </c>
      <c r="C120" t="s">
        <v>424</v>
      </c>
      <c r="D120" t="b">
        <f t="shared" si="1"/>
        <v>0</v>
      </c>
      <c r="E120" t="str">
        <v>GR113-126</v>
      </c>
      <c r="F120" t="str">
        <f>_xlfn.XLOOKUP(E120,'Cause of Death 113 by Year'!$G$2:$G$29777,'Cause of Death 113 by Year'!$F$2:$F$29777,,0)</f>
        <v>Intentional self-harm (suicide) by other and unspecified means and their sequelae (*U03,X60-X71,X75-X84,Y87.0)</v>
      </c>
    </row>
    <row r="121" spans="2:6" x14ac:dyDescent="0.45">
      <c r="B121">
        <f>SUMIFS('Cause of Death 113 by Year'!$H$2:$H$29777,'Cause of Death 113 by Year'!$B$2:$B$29777,2020,'Cause of Death 113 by Year'!$G$2:$G$29777,Investigation!E121)</f>
        <v>780</v>
      </c>
      <c r="C121" t="s">
        <v>427</v>
      </c>
      <c r="D121" t="b">
        <f t="shared" si="1"/>
        <v>1</v>
      </c>
      <c r="E121" t="str">
        <v>GR113-130</v>
      </c>
      <c r="F121" t="str">
        <f>_xlfn.XLOOKUP(E121,'Cause of Death 113 by Year'!$G$2:$G$29777,'Cause of Death 113 by Year'!$F$2:$F$29777,,0)</f>
        <v>#Legal intervention (Y35,Y89.0)</v>
      </c>
    </row>
    <row r="122" spans="2:6" x14ac:dyDescent="0.45">
      <c r="B122">
        <f>SUMIFS('Cause of Death 113 by Year'!$H$2:$H$29777,'Cause of Death 113 by Year'!$B$2:$B$29777,2020,'Cause of Death 113 by Year'!$G$2:$G$29777,Investigation!E122)</f>
        <v>4069</v>
      </c>
      <c r="C122" t="s">
        <v>424</v>
      </c>
      <c r="D122" t="b">
        <f t="shared" si="1"/>
        <v>1</v>
      </c>
      <c r="E122" t="str">
        <v>GR113-136</v>
      </c>
      <c r="F122" t="str">
        <f>_xlfn.XLOOKUP(E122,'Cause of Death 113 by Year'!$G$2:$G$29777,'Cause of Death 113 by Year'!$F$2:$F$29777,,0)</f>
        <v>#Enterocolitis due to Clostridium difficile (A04.7)</v>
      </c>
    </row>
    <row r="123" spans="2:6" x14ac:dyDescent="0.45">
      <c r="B123">
        <f>SUMIFS('Cause of Death 113 by Year'!$H$2:$H$29777,'Cause of Death 113 by Year'!$B$2:$B$29777,2020,'Cause of Death 113 by Year'!$G$2:$G$29777,Investigation!E123)</f>
        <v>4272</v>
      </c>
      <c r="C123" t="s">
        <v>424</v>
      </c>
      <c r="D123" t="b">
        <f t="shared" si="1"/>
        <v>0</v>
      </c>
      <c r="E123" t="str">
        <v>GR113-030</v>
      </c>
      <c r="F123" t="str">
        <f>_xlfn.XLOOKUP(E123,'Cause of Death 113 by Year'!$G$2:$G$29777,'Cause of Death 113 by Year'!$F$2:$F$29777,,0)</f>
        <v>Malignant neoplasm of cervix uteri (C53)</v>
      </c>
    </row>
    <row r="124" spans="2:6" x14ac:dyDescent="0.45">
      <c r="B124">
        <f>SUMIFS('Cause of Death 113 by Year'!$H$2:$H$29777,'Cause of Death 113 by Year'!$B$2:$B$29777,2020,'Cause of Death 113 by Year'!$G$2:$G$29777,Investigation!E124)</f>
        <v>11995</v>
      </c>
      <c r="C124" t="s">
        <v>424</v>
      </c>
      <c r="D124" t="b">
        <f t="shared" si="1"/>
        <v>0</v>
      </c>
      <c r="E124" t="str">
        <v>GR113-031</v>
      </c>
      <c r="F124" t="str">
        <f>_xlfn.XLOOKUP(E124,'Cause of Death 113 by Year'!$G$2:$G$29777,'Cause of Death 113 by Year'!$F$2:$F$29777,,0)</f>
        <v>Malignant neoplasms of corpus uteri and uterus, part unspecified (C54-C55)</v>
      </c>
    </row>
    <row r="125" spans="2:6" x14ac:dyDescent="0.45">
      <c r="B125">
        <f>SUMIFS('Cause of Death 113 by Year'!$H$2:$H$29777,'Cause of Death 113 by Year'!$B$2:$B$29777,2020,'Cause of Death 113 by Year'!$G$2:$G$29777,Investigation!E125)</f>
        <v>134242</v>
      </c>
      <c r="C125" t="s">
        <v>427</v>
      </c>
      <c r="D125" t="b">
        <f t="shared" si="1"/>
        <v>1</v>
      </c>
      <c r="E125" t="str">
        <v>GR113-052</v>
      </c>
      <c r="F125" t="str">
        <f>_xlfn.XLOOKUP(E125,'Cause of Death 113 by Year'!$G$2:$G$29777,'Cause of Death 113 by Year'!$F$2:$F$29777,,0)</f>
        <v>#Alzheimer disease (G30)</v>
      </c>
    </row>
    <row r="126" spans="2:6" x14ac:dyDescent="0.45">
      <c r="B126">
        <f>SUMIFS('Cause of Death 113 by Year'!$H$2:$H$29777,'Cause of Death 113 by Year'!$B$2:$B$29777,2020,'Cause of Death 113 by Year'!$G$2:$G$29777,Investigation!E126)</f>
        <v>29505</v>
      </c>
      <c r="C126" t="s">
        <v>427</v>
      </c>
      <c r="D126" t="b">
        <f t="shared" si="1"/>
        <v>0</v>
      </c>
      <c r="E126" t="str">
        <v>GR113-094</v>
      </c>
      <c r="F126" t="str">
        <f>_xlfn.XLOOKUP(E126,'Cause of Death 113 by Year'!$G$2:$G$29777,'Cause of Death 113 by Year'!$F$2:$F$29777,,0)</f>
        <v>Alcoholic liver disease (K70)</v>
      </c>
    </row>
    <row r="127" spans="2:6" x14ac:dyDescent="0.45">
      <c r="B127">
        <f>SUMIFS('Cause of Death 113 by Year'!$H$2:$H$29777,'Cause of Death 113 by Year'!$B$2:$B$29777,2020,'Cause of Death 113 by Year'!$G$2:$G$29777,Investigation!E127)</f>
        <v>1288</v>
      </c>
      <c r="C127" t="s">
        <v>424</v>
      </c>
      <c r="D127" t="b">
        <f t="shared" si="1"/>
        <v>1</v>
      </c>
      <c r="E127" t="str">
        <v>GR113-105</v>
      </c>
      <c r="F127" t="str">
        <f>_xlfn.XLOOKUP(E127,'Cause of Death 113 by Year'!$G$2:$G$29777,'Cause of Death 113 by Year'!$F$2:$F$29777,,0)</f>
        <v>#Pregnancy, childbirth and the puerperium (O00-O99)</v>
      </c>
    </row>
    <row r="128" spans="2:6" x14ac:dyDescent="0.45">
      <c r="B128">
        <f>SUMIFS('Cause of Death 113 by Year'!$H$2:$H$29777,'Cause of Death 113 by Year'!$B$2:$B$29777,2020,'Cause of Death 113 by Year'!$G$2:$G$29777,Investigation!E128)</f>
        <v>27</v>
      </c>
      <c r="C128" t="s">
        <v>424</v>
      </c>
      <c r="D128" t="b">
        <f t="shared" si="1"/>
        <v>0</v>
      </c>
      <c r="E128" t="str">
        <v>GR113-106</v>
      </c>
      <c r="F128" t="str">
        <f>_xlfn.XLOOKUP(E128,'Cause of Death 113 by Year'!$G$2:$G$29777,'Cause of Death 113 by Year'!$F$2:$F$29777,,0)</f>
        <v>Pregnancy with abortive outcome (O00-O07)</v>
      </c>
    </row>
    <row r="129" spans="2:6" x14ac:dyDescent="0.45">
      <c r="B129">
        <f>SUMIFS('Cause of Death 113 by Year'!$H$2:$H$29777,'Cause of Death 113 by Year'!$B$2:$B$29777,2020,'Cause of Death 113 by Year'!$G$2:$G$29777,Investigation!E129)</f>
        <v>1261</v>
      </c>
      <c r="C129" t="s">
        <v>424</v>
      </c>
      <c r="D129" t="b">
        <f t="shared" si="1"/>
        <v>0</v>
      </c>
      <c r="E129" t="str">
        <v>GR113-107</v>
      </c>
      <c r="F129" t="str">
        <f>_xlfn.XLOOKUP(E129,'Cause of Death 113 by Year'!$G$2:$G$29777,'Cause of Death 113 by Year'!$F$2:$F$29777,,0)</f>
        <v>Other complications of pregnancy, childbirth and the puerperium (O10-O99)</v>
      </c>
    </row>
    <row r="130" spans="2:6" x14ac:dyDescent="0.45">
      <c r="B130">
        <f>SUMIFS('Cause of Death 113 by Year'!$H$2:$H$29777,'Cause of Death 113 by Year'!$B$2:$B$29777,2020,'Cause of Death 113 by Year'!$G$2:$G$29777,Investigation!E130)</f>
        <v>15673</v>
      </c>
      <c r="C130" t="s">
        <v>424</v>
      </c>
      <c r="D130" t="b">
        <f t="shared" si="1"/>
        <v>0</v>
      </c>
      <c r="E130" t="str">
        <v>GR113-021</v>
      </c>
      <c r="F130" t="str">
        <f>_xlfn.XLOOKUP(E130,'Cause of Death 113 by Year'!$G$2:$G$29777,'Cause of Death 113 by Year'!$F$2:$F$29777,,0)</f>
        <v>Malignant neoplasm of esophagus (C15)</v>
      </c>
    </row>
    <row r="131" spans="2:6" x14ac:dyDescent="0.45">
      <c r="B131">
        <f>SUMIFS('Cause of Death 113 by Year'!$H$2:$H$29777,'Cause of Death 113 by Year'!$B$2:$B$29777,2020,'Cause of Death 113 by Year'!$G$2:$G$29777,Investigation!E131)</f>
        <v>3806</v>
      </c>
      <c r="C131" t="s">
        <v>424</v>
      </c>
      <c r="D131" t="b">
        <f t="shared" si="1"/>
        <v>0</v>
      </c>
      <c r="E131" t="str">
        <v>GR113-026</v>
      </c>
      <c r="F131" t="str">
        <f>_xlfn.XLOOKUP(E131,'Cause of Death 113 by Year'!$G$2:$G$29777,'Cause of Death 113 by Year'!$F$2:$F$29777,,0)</f>
        <v>Malignant neoplasm of larynx (C32)</v>
      </c>
    </row>
    <row r="132" spans="2:6" x14ac:dyDescent="0.45">
      <c r="B132">
        <f>SUMIFS('Cause of Death 113 by Year'!$H$2:$H$29777,'Cause of Death 113 by Year'!$B$2:$B$29777,2020,'Cause of Death 113 by Year'!$G$2:$G$29777,Investigation!E132)</f>
        <v>12999</v>
      </c>
      <c r="C132" t="s">
        <v>424</v>
      </c>
      <c r="D132" t="b">
        <f t="shared" ref="D132:D138" si="2">LEFT(F132,1)="#"</f>
        <v>0</v>
      </c>
      <c r="E132" t="str">
        <v>GR113-041</v>
      </c>
      <c r="F132" t="str">
        <f>_xlfn.XLOOKUP(E132,'Cause of Death 113 by Year'!$G$2:$G$29777,'Cause of Death 113 by Year'!$F$2:$F$29777,,0)</f>
        <v>Multiple myeloma and immunoproliferative neoplasms (C88,C90)</v>
      </c>
    </row>
    <row r="133" spans="2:6" x14ac:dyDescent="0.45">
      <c r="B133">
        <f>SUMIFS('Cause of Death 113 by Year'!$H$2:$H$29777,'Cause of Death 113 by Year'!$B$2:$B$29777,2020,'Cause of Death 113 by Year'!$G$2:$G$29777,Investigation!E133)</f>
        <v>27</v>
      </c>
      <c r="C133" t="s">
        <v>424</v>
      </c>
      <c r="D133" t="b">
        <f t="shared" si="2"/>
        <v>0</v>
      </c>
      <c r="E133" t="str">
        <v>GR113-101</v>
      </c>
      <c r="F133" t="str">
        <f>_xlfn.XLOOKUP(E133,'Cause of Death 113 by Year'!$G$2:$G$29777,'Cause of Death 113 by Year'!$F$2:$F$29777,,0)</f>
        <v>Other disorders of kidney (N25,N27)</v>
      </c>
    </row>
    <row r="134" spans="2:6" x14ac:dyDescent="0.45">
      <c r="B134">
        <f>SUMIFS('Cause of Death 113 by Year'!$H$2:$H$29777,'Cause of Death 113 by Year'!$B$2:$B$29777,2020,'Cause of Death 113 by Year'!$G$2:$G$29777,Investigation!E134)</f>
        <v>13</v>
      </c>
      <c r="C134" t="s">
        <v>424</v>
      </c>
      <c r="D134" t="b">
        <f t="shared" si="2"/>
        <v>1</v>
      </c>
      <c r="E134" t="str">
        <v>GR113-134</v>
      </c>
      <c r="F134" t="str">
        <f>_xlfn.XLOOKUP(E134,'Cause of Death 113 by Year'!$G$2:$G$29777,'Cause of Death 113 by Year'!$F$2:$F$29777,,0)</f>
        <v>#Operations of war and their sequelae (Y36,Y89.1)</v>
      </c>
    </row>
    <row r="135" spans="2:6" x14ac:dyDescent="0.45">
      <c r="B135">
        <f>SUMIFS('Cause of Death 113 by Year'!$H$2:$H$29777,'Cause of Death 113 by Year'!$B$2:$B$29777,2020,'Cause of Death 113 by Year'!$G$2:$G$29777,Investigation!E135)</f>
        <v>707</v>
      </c>
      <c r="C135" t="s">
        <v>424</v>
      </c>
      <c r="D135" t="b">
        <f t="shared" si="2"/>
        <v>1</v>
      </c>
      <c r="E135" t="str">
        <v>GR113-103</v>
      </c>
      <c r="F135" t="str">
        <f>_xlfn.XLOOKUP(E135,'Cause of Death 113 by Year'!$G$2:$G$29777,'Cause of Death 113 by Year'!$F$2:$F$29777,,0)</f>
        <v>#Hyperplasia of prostate (N40)</v>
      </c>
    </row>
    <row r="136" spans="2:6" x14ac:dyDescent="0.45">
      <c r="B136">
        <f>SUMIFS('Cause of Death 113 by Year'!$H$2:$H$29777,'Cause of Death 113 by Year'!$B$2:$B$29777,2020,'Cause of Death 113 by Year'!$G$2:$G$29777,Investigation!E136)</f>
        <v>2</v>
      </c>
      <c r="C136" t="s">
        <v>424</v>
      </c>
      <c r="D136" t="b">
        <f t="shared" si="2"/>
        <v>1</v>
      </c>
      <c r="E136" t="str">
        <v>GR113-008</v>
      </c>
      <c r="F136" t="str">
        <f>_xlfn.XLOOKUP(E136,'Cause of Death 113 by Year'!$G$2:$G$29777,'Cause of Death 113 by Year'!$F$2:$F$29777,,0)</f>
        <v>#Scarlet fever and erysipelas (A38,A46)</v>
      </c>
    </row>
    <row r="137" spans="2:6" x14ac:dyDescent="0.45">
      <c r="B137">
        <f>SUMIFS('Cause of Death 113 by Year'!$H$2:$H$29777,'Cause of Death 113 by Year'!$B$2:$B$29777,2020,'Cause of Death 113 by Year'!$G$2:$G$29777,Investigation!E137)</f>
        <v>3</v>
      </c>
      <c r="C137" t="s">
        <v>424</v>
      </c>
      <c r="D137" t="b">
        <f t="shared" si="2"/>
        <v>1</v>
      </c>
      <c r="E137" t="str">
        <v>GR113-013</v>
      </c>
      <c r="F137" t="str">
        <f>_xlfn.XLOOKUP(E137,'Cause of Death 113 by Year'!$G$2:$G$29777,'Cause of Death 113 by Year'!$F$2:$F$29777,,0)</f>
        <v>#Arthropod-borne viral encephalitis (A83-A84,A85.2)</v>
      </c>
    </row>
    <row r="138" spans="2:6" x14ac:dyDescent="0.45">
      <c r="B138">
        <f>SUMIFS('Cause of Death 113 by Year'!$H$2:$H$29777,'Cause of Death 113 by Year'!$B$2:$B$29777,2020,'Cause of Death 113 by Year'!$G$2:$G$29777,Investigation!E138)</f>
        <v>350831</v>
      </c>
      <c r="C138" t="s">
        <v>427</v>
      </c>
      <c r="D138" t="b">
        <f t="shared" si="2"/>
        <v>1</v>
      </c>
      <c r="E138" t="str">
        <v>GR113-137</v>
      </c>
      <c r="F138" t="str">
        <f>_xlfn.XLOOKUP(E138,'Cause of Death 113 by Year'!$G$2:$G$29777,'Cause of Death 113 by Year'!$F$2:$F$29777,,0)</f>
        <v>#COVID-19 (U07.1)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X75"/>
  <sheetViews>
    <sheetView zoomScale="148" zoomScaleNormal="148" workbookViewId="0">
      <selection activeCell="A19" sqref="A19"/>
    </sheetView>
  </sheetViews>
  <sheetFormatPr defaultRowHeight="14.25" x14ac:dyDescent="0.45"/>
  <cols>
    <col min="2" max="2" width="80.9296875" customWidth="1"/>
  </cols>
  <sheetData>
    <row r="1" spans="1:76" x14ac:dyDescent="0.45">
      <c r="B1" t="s">
        <v>421</v>
      </c>
      <c r="C1" t="s">
        <v>434</v>
      </c>
    </row>
    <row r="3" spans="1:76" x14ac:dyDescent="0.45">
      <c r="B3" t="s">
        <v>433</v>
      </c>
      <c r="C3" t="s">
        <v>432</v>
      </c>
    </row>
    <row r="4" spans="1:76" x14ac:dyDescent="0.45">
      <c r="B4" t="s">
        <v>430</v>
      </c>
      <c r="C4">
        <v>2019</v>
      </c>
      <c r="D4">
        <v>2020</v>
      </c>
      <c r="E4">
        <v>2019</v>
      </c>
      <c r="F4">
        <v>2020</v>
      </c>
      <c r="J4">
        <v>2019</v>
      </c>
      <c r="K4">
        <v>2020</v>
      </c>
      <c r="L4">
        <v>2019</v>
      </c>
      <c r="M4">
        <v>2020</v>
      </c>
      <c r="Q4">
        <v>2019</v>
      </c>
      <c r="R4">
        <v>2020</v>
      </c>
      <c r="S4">
        <v>2019</v>
      </c>
      <c r="T4">
        <v>2020</v>
      </c>
      <c r="X4">
        <v>2019</v>
      </c>
      <c r="Y4">
        <v>2020</v>
      </c>
      <c r="Z4">
        <v>2019</v>
      </c>
      <c r="AA4">
        <v>2020</v>
      </c>
      <c r="AE4">
        <v>2019</v>
      </c>
      <c r="AF4">
        <v>2020</v>
      </c>
      <c r="AG4">
        <v>2019</v>
      </c>
      <c r="AH4">
        <v>2020</v>
      </c>
      <c r="AN4">
        <v>2019</v>
      </c>
      <c r="AO4">
        <v>2020</v>
      </c>
      <c r="AU4">
        <v>2019</v>
      </c>
      <c r="AV4">
        <v>2020</v>
      </c>
      <c r="BB4">
        <v>2019</v>
      </c>
      <c r="BC4">
        <v>2020</v>
      </c>
      <c r="BI4">
        <v>2019</v>
      </c>
      <c r="BJ4">
        <v>2020</v>
      </c>
      <c r="BP4">
        <v>2019</v>
      </c>
      <c r="BQ4">
        <v>2020</v>
      </c>
      <c r="BW4">
        <v>2019</v>
      </c>
      <c r="BX4">
        <v>2020</v>
      </c>
    </row>
    <row r="5" spans="1:76" s="15" customFormat="1" x14ac:dyDescent="0.45">
      <c r="B5" s="13" t="s">
        <v>14</v>
      </c>
      <c r="C5" s="14">
        <v>17135</v>
      </c>
      <c r="D5" s="14">
        <v>15950</v>
      </c>
      <c r="E5" s="14"/>
      <c r="F5" s="14"/>
      <c r="I5" s="13" t="s">
        <v>36</v>
      </c>
      <c r="J5" s="14">
        <v>2748</v>
      </c>
      <c r="K5" s="14">
        <v>2660</v>
      </c>
      <c r="L5" s="14"/>
      <c r="M5" s="14"/>
      <c r="N5" s="14"/>
      <c r="O5" s="14"/>
      <c r="P5" s="6" t="s">
        <v>38</v>
      </c>
      <c r="Q5" s="8">
        <v>4400</v>
      </c>
      <c r="R5" s="8">
        <v>4568</v>
      </c>
      <c r="S5" s="14"/>
      <c r="T5" s="14"/>
      <c r="W5" s="6" t="s">
        <v>40</v>
      </c>
      <c r="X5" s="8">
        <v>26735</v>
      </c>
      <c r="Y5" s="8">
        <v>32571</v>
      </c>
      <c r="Z5" s="14"/>
      <c r="AA5" s="14"/>
      <c r="AB5" s="14"/>
      <c r="AD5" s="6" t="s">
        <v>42</v>
      </c>
      <c r="AE5" s="8">
        <v>51640</v>
      </c>
      <c r="AF5" s="8">
        <v>64612</v>
      </c>
      <c r="AG5" s="14"/>
      <c r="AH5" s="14"/>
      <c r="AK5" s="6" t="s">
        <v>44</v>
      </c>
      <c r="AL5" s="8">
        <v>70869</v>
      </c>
      <c r="AM5" s="8">
        <v>89929</v>
      </c>
      <c r="AN5" s="14"/>
      <c r="AO5" s="14"/>
      <c r="AR5" s="6" t="s">
        <v>46</v>
      </c>
      <c r="AS5" s="8">
        <v>137724</v>
      </c>
      <c r="AT5" s="8">
        <v>165292</v>
      </c>
      <c r="AU5" s="14"/>
      <c r="AV5" s="14"/>
      <c r="AY5" s="6" t="s">
        <v>48</v>
      </c>
      <c r="AZ5" s="8">
        <v>325549</v>
      </c>
      <c r="BA5" s="8">
        <v>385592</v>
      </c>
      <c r="BB5" s="14"/>
      <c r="BC5" s="14"/>
      <c r="BF5" s="6" t="s">
        <v>50</v>
      </c>
      <c r="BG5" s="8">
        <v>479928</v>
      </c>
      <c r="BH5" s="8">
        <v>589807</v>
      </c>
      <c r="BI5" s="14"/>
      <c r="BJ5" s="14"/>
      <c r="BM5" s="6" t="s">
        <v>52</v>
      </c>
      <c r="BN5" s="8">
        <v>578751</v>
      </c>
      <c r="BO5" s="8">
        <v>702759</v>
      </c>
      <c r="BP5" s="14"/>
      <c r="BQ5" s="14"/>
      <c r="BT5" s="6" t="s">
        <v>54</v>
      </c>
      <c r="BU5" s="8">
        <v>695850</v>
      </c>
      <c r="BV5" s="8">
        <v>820421</v>
      </c>
      <c r="BW5" s="14"/>
      <c r="BX5" s="14"/>
    </row>
    <row r="6" spans="1:76" x14ac:dyDescent="0.45">
      <c r="A6" t="s">
        <v>450</v>
      </c>
      <c r="B6" s="12" t="s">
        <v>182</v>
      </c>
      <c r="C6" s="8">
        <v>10294</v>
      </c>
      <c r="D6" s="8">
        <v>9550</v>
      </c>
      <c r="E6" s="8">
        <f>RANK(C6,C$6:C$100)</f>
        <v>1</v>
      </c>
      <c r="F6" s="8">
        <f>RANK(D6,D$6:D$100)</f>
        <v>1</v>
      </c>
      <c r="H6" t="s">
        <v>440</v>
      </c>
      <c r="I6" s="12" t="s">
        <v>176</v>
      </c>
      <c r="J6" s="8">
        <v>1149</v>
      </c>
      <c r="K6" s="8">
        <v>1153</v>
      </c>
      <c r="L6" s="8">
        <f>RANK(J6,J$6:J$100)</f>
        <v>1</v>
      </c>
      <c r="M6" s="8">
        <f>RANK(K6,K$6:K$100)</f>
        <v>1</v>
      </c>
      <c r="N6" s="8"/>
      <c r="O6" t="s">
        <v>440</v>
      </c>
      <c r="P6" s="12" t="s">
        <v>176</v>
      </c>
      <c r="Q6" s="8">
        <v>1492</v>
      </c>
      <c r="R6" s="8">
        <v>1566</v>
      </c>
      <c r="S6" s="8">
        <f>RANK(Q6,Q$6:Q$100)</f>
        <v>1</v>
      </c>
      <c r="T6" s="8">
        <f>RANK(R6,R$6:R$100)</f>
        <v>1</v>
      </c>
      <c r="V6" t="s">
        <v>440</v>
      </c>
      <c r="W6" s="12" t="s">
        <v>176</v>
      </c>
      <c r="X6" s="8">
        <v>11755</v>
      </c>
      <c r="Y6" s="8">
        <v>15117</v>
      </c>
      <c r="Z6" s="8">
        <f>RANK(X6,X$6:X$100)</f>
        <v>1</v>
      </c>
      <c r="AA6" s="8">
        <f>RANK(Y6,Y$6:Y$100)</f>
        <v>1</v>
      </c>
      <c r="AB6" s="8"/>
      <c r="AC6" t="s">
        <v>440</v>
      </c>
      <c r="AD6" s="12" t="s">
        <v>176</v>
      </c>
      <c r="AE6" s="8">
        <v>24516</v>
      </c>
      <c r="AF6" s="8">
        <v>31315</v>
      </c>
      <c r="AG6" s="8">
        <f>RANK(AE6,AE$6:AE$100)</f>
        <v>1</v>
      </c>
      <c r="AH6" s="8">
        <f>RANK(AF6,AF$6:AF$100)</f>
        <v>1</v>
      </c>
      <c r="AJ6" t="s">
        <v>440</v>
      </c>
      <c r="AK6" s="12" t="s">
        <v>176</v>
      </c>
      <c r="AL6" s="8">
        <v>24070</v>
      </c>
      <c r="AM6" s="8">
        <v>31057</v>
      </c>
      <c r="AN6" s="8">
        <f>RANK(AL6,AL$6:AL$100)</f>
        <v>1</v>
      </c>
      <c r="AO6" s="8">
        <f>RANK(AM6,AM$6:AM$100)</f>
        <v>1</v>
      </c>
      <c r="AQ6" t="s">
        <v>447</v>
      </c>
      <c r="AR6" s="12" t="s">
        <v>236</v>
      </c>
      <c r="AS6" s="8">
        <v>35587</v>
      </c>
      <c r="AT6" s="8">
        <v>34589</v>
      </c>
      <c r="AU6" s="8">
        <f>RANK(AS6,AS$6:AS$100)</f>
        <v>1</v>
      </c>
      <c r="AV6" s="8">
        <f>RANK(AT6,AT$6:AT$100)</f>
        <v>1</v>
      </c>
      <c r="AX6" t="s">
        <v>447</v>
      </c>
      <c r="AY6" s="12" t="s">
        <v>236</v>
      </c>
      <c r="AZ6" s="8">
        <v>111765</v>
      </c>
      <c r="BA6" s="8">
        <v>110243</v>
      </c>
      <c r="BB6" s="8">
        <f>RANK(AZ6,AZ$6:AZ$100)</f>
        <v>1</v>
      </c>
      <c r="BC6" s="8">
        <f>RANK(BA6,BA$6:BA$100)</f>
        <v>1</v>
      </c>
      <c r="BE6" t="s">
        <v>447</v>
      </c>
      <c r="BF6" s="12" t="s">
        <v>236</v>
      </c>
      <c r="BG6" s="8">
        <v>171062</v>
      </c>
      <c r="BH6" s="8">
        <v>175464</v>
      </c>
      <c r="BI6" s="8">
        <f>RANK(BG6,BG$6:BG$100)</f>
        <v>1</v>
      </c>
      <c r="BJ6" s="8">
        <f>RANK(BH6,BH$6:BH$100)</f>
        <v>1</v>
      </c>
      <c r="BL6" t="s">
        <v>444</v>
      </c>
      <c r="BM6" s="12" t="s">
        <v>224</v>
      </c>
      <c r="BN6" s="8">
        <v>158287</v>
      </c>
      <c r="BO6" s="8">
        <v>167346</v>
      </c>
      <c r="BP6" s="8">
        <f>RANK(BN6,BN$6:BN$100)</f>
        <v>2</v>
      </c>
      <c r="BQ6" s="8">
        <f>RANK(BO6,BO$6:BO$100)</f>
        <v>1</v>
      </c>
      <c r="BS6" t="s">
        <v>444</v>
      </c>
      <c r="BT6" s="12" t="s">
        <v>224</v>
      </c>
      <c r="BU6" s="8">
        <v>250875</v>
      </c>
      <c r="BV6" s="8">
        <v>254492</v>
      </c>
      <c r="BW6" s="8">
        <f>RANK(BU6,BU$6:BU$100)</f>
        <v>1</v>
      </c>
      <c r="BX6" s="8">
        <f>RANK(BV6,BV$6:BV$100)</f>
        <v>1</v>
      </c>
    </row>
    <row r="7" spans="1:76" x14ac:dyDescent="0.45">
      <c r="A7" t="s">
        <v>439</v>
      </c>
      <c r="B7" s="12" t="s">
        <v>262</v>
      </c>
      <c r="C7" s="8">
        <v>4301</v>
      </c>
      <c r="D7" s="8">
        <v>4043</v>
      </c>
      <c r="E7" s="8">
        <f t="shared" ref="E7:E15" si="0">RANK(C7,C$6:C$100)</f>
        <v>2</v>
      </c>
      <c r="F7" s="8">
        <f t="shared" ref="F7:F15" si="1">RANK(D7,D$6:D$100)</f>
        <v>2</v>
      </c>
      <c r="H7" t="s">
        <v>439</v>
      </c>
      <c r="I7" s="12" t="s">
        <v>262</v>
      </c>
      <c r="J7" s="8">
        <v>416</v>
      </c>
      <c r="K7" s="8">
        <v>382</v>
      </c>
      <c r="L7" s="8">
        <f t="shared" ref="L7:L15" si="2">RANK(J7,J$6:J$100)</f>
        <v>2</v>
      </c>
      <c r="M7" s="8">
        <f t="shared" ref="M7:M15" si="3">RANK(K7,K$6:K$100)</f>
        <v>2</v>
      </c>
      <c r="N7" s="8"/>
      <c r="O7" s="8" t="s">
        <v>447</v>
      </c>
      <c r="P7" s="12" t="s">
        <v>236</v>
      </c>
      <c r="Q7" s="8">
        <v>775</v>
      </c>
      <c r="R7" s="8">
        <v>792</v>
      </c>
      <c r="S7" s="8">
        <f t="shared" ref="S7:S15" si="4">RANK(Q7,Q$6:Q$100)</f>
        <v>2</v>
      </c>
      <c r="T7" s="8">
        <f t="shared" ref="T7:T15" si="5">RANK(R7,R$6:R$100)</f>
        <v>2</v>
      </c>
      <c r="V7" t="s">
        <v>443</v>
      </c>
      <c r="W7" s="12" t="s">
        <v>158</v>
      </c>
      <c r="X7" s="8">
        <v>4774</v>
      </c>
      <c r="Y7" s="8">
        <v>6466</v>
      </c>
      <c r="Z7" s="8">
        <f t="shared" ref="Z7:Z15" si="6">RANK(X7,X$6:X$100)</f>
        <v>3</v>
      </c>
      <c r="AA7" s="8">
        <f t="shared" ref="AA7:AA15" si="7">RANK(Y7,Y$6:Y$100)</f>
        <v>2</v>
      </c>
      <c r="AB7" s="8"/>
      <c r="AC7" t="s">
        <v>451</v>
      </c>
      <c r="AD7" s="12" t="s">
        <v>162</v>
      </c>
      <c r="AE7" s="8">
        <v>8059</v>
      </c>
      <c r="AF7" s="8">
        <v>8454</v>
      </c>
      <c r="AG7" s="8">
        <f t="shared" ref="AG7:AG19" si="8">RANK(AE7,AE$6:AE$100)</f>
        <v>2</v>
      </c>
      <c r="AH7" s="8">
        <f t="shared" ref="AH7:AH15" si="9">RANK(AF7,AF$6:AF$100)</f>
        <v>2</v>
      </c>
      <c r="AJ7" t="s">
        <v>444</v>
      </c>
      <c r="AK7" s="12" t="s">
        <v>224</v>
      </c>
      <c r="AL7" s="8">
        <v>10499</v>
      </c>
      <c r="AM7" s="8">
        <v>12177</v>
      </c>
      <c r="AN7" s="8">
        <f t="shared" ref="AN7:AN15" si="10">RANK(AL7,AL$6:AL$100)</f>
        <v>3</v>
      </c>
      <c r="AO7" s="8">
        <f t="shared" ref="AO7:AO15" si="11">RANK(AM7,AM$6:AM$100)</f>
        <v>2</v>
      </c>
      <c r="AQ7" t="s">
        <v>444</v>
      </c>
      <c r="AR7" s="12" t="s">
        <v>224</v>
      </c>
      <c r="AS7" s="8">
        <v>31138</v>
      </c>
      <c r="AT7" s="8">
        <v>34169</v>
      </c>
      <c r="AU7" s="8">
        <f t="shared" ref="AU7:AU15" si="12">RANK(AS7,AS$6:AS$100)</f>
        <v>2</v>
      </c>
      <c r="AV7" s="8">
        <f t="shared" ref="AV7:AV15" si="13">RANK(AT7,AT$6:AT$100)</f>
        <v>2</v>
      </c>
      <c r="AX7" t="s">
        <v>444</v>
      </c>
      <c r="AY7" s="12" t="s">
        <v>224</v>
      </c>
      <c r="AZ7" s="8">
        <v>80837</v>
      </c>
      <c r="BA7" s="8">
        <v>88551</v>
      </c>
      <c r="BB7" s="8">
        <f t="shared" ref="BB7:BB15" si="14">RANK(AZ7,AZ$6:AZ$100)</f>
        <v>2</v>
      </c>
      <c r="BC7" s="8">
        <f t="shared" ref="BC7:BC15" si="15">RANK(BA7,BA$6:BA$100)</f>
        <v>2</v>
      </c>
      <c r="BE7" t="s">
        <v>444</v>
      </c>
      <c r="BF7" s="12" t="s">
        <v>224</v>
      </c>
      <c r="BG7" s="8">
        <v>122421</v>
      </c>
      <c r="BH7" s="8">
        <v>134827</v>
      </c>
      <c r="BI7" s="8">
        <f t="shared" ref="BI7:BI15" si="16">RANK(BG7,BG$6:BG$100)</f>
        <v>2</v>
      </c>
      <c r="BJ7" s="8">
        <f t="shared" ref="BJ7:BJ15" si="17">RANK(BH7,BH$6:BH$100)</f>
        <v>2</v>
      </c>
      <c r="BL7" t="s">
        <v>447</v>
      </c>
      <c r="BM7" s="12" t="s">
        <v>236</v>
      </c>
      <c r="BN7" s="8">
        <v>160639</v>
      </c>
      <c r="BO7" s="8">
        <v>162876</v>
      </c>
      <c r="BP7" s="8">
        <f t="shared" ref="BP7:BP15" si="18">RANK(BN7,BN$6:BN$100)</f>
        <v>1</v>
      </c>
      <c r="BQ7" s="8">
        <f t="shared" ref="BQ7:BQ15" si="19">RANK(BO7,BO$6:BO$100)</f>
        <v>2</v>
      </c>
      <c r="BS7" t="s">
        <v>454</v>
      </c>
      <c r="BT7" s="12" t="s">
        <v>148</v>
      </c>
      <c r="BU7" s="8"/>
      <c r="BV7" s="8">
        <v>109529</v>
      </c>
      <c r="BW7" s="8" t="e">
        <f t="shared" ref="BW7:BW15" si="20">RANK(BU7,BU$6:BU$100)</f>
        <v>#N/A</v>
      </c>
      <c r="BX7" s="8">
        <f t="shared" ref="BX7:BX15" si="21">RANK(BV7,BV$6:BV$100)</f>
        <v>2</v>
      </c>
    </row>
    <row r="8" spans="1:76" x14ac:dyDescent="0.45">
      <c r="A8" t="s">
        <v>440</v>
      </c>
      <c r="B8" s="12" t="s">
        <v>176</v>
      </c>
      <c r="C8" s="8">
        <v>1266</v>
      </c>
      <c r="D8" s="8">
        <v>1194</v>
      </c>
      <c r="E8" s="8">
        <f t="shared" si="0"/>
        <v>3</v>
      </c>
      <c r="F8" s="8">
        <f t="shared" si="1"/>
        <v>3</v>
      </c>
      <c r="H8" t="s">
        <v>443</v>
      </c>
      <c r="I8" s="12" t="s">
        <v>158</v>
      </c>
      <c r="J8" s="8">
        <v>284</v>
      </c>
      <c r="K8" s="8">
        <v>311</v>
      </c>
      <c r="L8" s="8">
        <f t="shared" si="2"/>
        <v>4</v>
      </c>
      <c r="M8" s="8">
        <f t="shared" si="3"/>
        <v>3</v>
      </c>
      <c r="N8" s="8"/>
      <c r="O8" s="8" t="s">
        <v>451</v>
      </c>
      <c r="P8" s="12" t="s">
        <v>162</v>
      </c>
      <c r="Q8" s="8">
        <v>546</v>
      </c>
      <c r="R8" s="8">
        <v>601</v>
      </c>
      <c r="S8" s="8">
        <f t="shared" si="4"/>
        <v>3</v>
      </c>
      <c r="T8" s="8">
        <f t="shared" si="5"/>
        <v>3</v>
      </c>
      <c r="V8" t="s">
        <v>451</v>
      </c>
      <c r="W8" s="12" t="s">
        <v>162</v>
      </c>
      <c r="X8" s="8">
        <v>5954</v>
      </c>
      <c r="Y8" s="8">
        <v>6062</v>
      </c>
      <c r="Z8" s="8">
        <f t="shared" si="6"/>
        <v>2</v>
      </c>
      <c r="AA8" s="8">
        <f t="shared" si="7"/>
        <v>3</v>
      </c>
      <c r="AB8" s="8"/>
      <c r="AC8" t="s">
        <v>443</v>
      </c>
      <c r="AD8" s="12" t="s">
        <v>158</v>
      </c>
      <c r="AE8" s="8">
        <v>5341</v>
      </c>
      <c r="AF8" s="8">
        <v>7125</v>
      </c>
      <c r="AG8" s="8">
        <f t="shared" si="8"/>
        <v>3</v>
      </c>
      <c r="AH8" s="8">
        <f t="shared" si="9"/>
        <v>3</v>
      </c>
      <c r="AJ8" t="s">
        <v>447</v>
      </c>
      <c r="AK8" s="12" t="s">
        <v>236</v>
      </c>
      <c r="AL8" s="8">
        <v>10695</v>
      </c>
      <c r="AM8" s="8">
        <v>10730</v>
      </c>
      <c r="AN8" s="8">
        <f t="shared" si="10"/>
        <v>2</v>
      </c>
      <c r="AO8" s="8">
        <f t="shared" si="11"/>
        <v>3</v>
      </c>
      <c r="AQ8" t="s">
        <v>440</v>
      </c>
      <c r="AR8" s="12" t="s">
        <v>176</v>
      </c>
      <c r="AS8" s="8">
        <v>23359</v>
      </c>
      <c r="AT8" s="8">
        <v>27819</v>
      </c>
      <c r="AU8" s="8">
        <f t="shared" si="12"/>
        <v>3</v>
      </c>
      <c r="AV8" s="8">
        <f t="shared" si="13"/>
        <v>3</v>
      </c>
      <c r="AX8" t="s">
        <v>454</v>
      </c>
      <c r="AY8" s="12" t="s">
        <v>148</v>
      </c>
      <c r="AZ8" s="8"/>
      <c r="BA8" s="8">
        <v>42090</v>
      </c>
      <c r="BB8" s="8" t="e">
        <f t="shared" si="14"/>
        <v>#N/A</v>
      </c>
      <c r="BC8" s="8">
        <f t="shared" si="15"/>
        <v>3</v>
      </c>
      <c r="BE8" t="s">
        <v>454</v>
      </c>
      <c r="BF8" s="12" t="s">
        <v>148</v>
      </c>
      <c r="BG8" s="8"/>
      <c r="BH8" s="8">
        <v>76277</v>
      </c>
      <c r="BI8" s="8" t="e">
        <f t="shared" si="16"/>
        <v>#N/A</v>
      </c>
      <c r="BJ8" s="8">
        <f t="shared" si="17"/>
        <v>3</v>
      </c>
      <c r="BL8" t="s">
        <v>454</v>
      </c>
      <c r="BM8" s="12" t="s">
        <v>148</v>
      </c>
      <c r="BN8" s="8"/>
      <c r="BO8" s="8">
        <v>97030</v>
      </c>
      <c r="BP8" s="8" t="e">
        <f t="shared" si="18"/>
        <v>#N/A</v>
      </c>
      <c r="BQ8" s="8">
        <f t="shared" si="19"/>
        <v>3</v>
      </c>
      <c r="BS8" t="s">
        <v>447</v>
      </c>
      <c r="BT8" s="12" t="s">
        <v>236</v>
      </c>
      <c r="BU8" s="8">
        <v>103761</v>
      </c>
      <c r="BV8" s="8">
        <v>102413</v>
      </c>
      <c r="BW8" s="8">
        <f t="shared" si="20"/>
        <v>2</v>
      </c>
      <c r="BX8" s="8">
        <f t="shared" si="21"/>
        <v>3</v>
      </c>
    </row>
    <row r="9" spans="1:76" x14ac:dyDescent="0.45">
      <c r="A9" t="s">
        <v>443</v>
      </c>
      <c r="B9" s="12" t="s">
        <v>158</v>
      </c>
      <c r="C9" s="8">
        <v>263</v>
      </c>
      <c r="D9" s="8">
        <v>246</v>
      </c>
      <c r="E9" s="8">
        <f t="shared" si="0"/>
        <v>5</v>
      </c>
      <c r="F9" s="8">
        <f t="shared" si="1"/>
        <v>4</v>
      </c>
      <c r="H9" t="s">
        <v>447</v>
      </c>
      <c r="I9" s="12" t="s">
        <v>236</v>
      </c>
      <c r="J9" s="8">
        <v>285</v>
      </c>
      <c r="K9" s="8">
        <v>307</v>
      </c>
      <c r="L9" s="8">
        <f t="shared" si="2"/>
        <v>3</v>
      </c>
      <c r="M9" s="8">
        <f t="shared" si="3"/>
        <v>4</v>
      </c>
      <c r="N9" s="8"/>
      <c r="O9" s="8" t="s">
        <v>443</v>
      </c>
      <c r="P9" s="12" t="s">
        <v>158</v>
      </c>
      <c r="Q9" s="8">
        <v>346</v>
      </c>
      <c r="R9" s="8">
        <v>454</v>
      </c>
      <c r="S9" s="8">
        <f t="shared" si="4"/>
        <v>5</v>
      </c>
      <c r="T9" s="8">
        <f t="shared" si="5"/>
        <v>4</v>
      </c>
      <c r="V9" t="s">
        <v>447</v>
      </c>
      <c r="W9" s="12" t="s">
        <v>236</v>
      </c>
      <c r="X9" s="8">
        <v>1388</v>
      </c>
      <c r="Y9" s="8">
        <v>1306</v>
      </c>
      <c r="Z9" s="8">
        <f t="shared" si="6"/>
        <v>4</v>
      </c>
      <c r="AA9" s="8">
        <f t="shared" si="7"/>
        <v>4</v>
      </c>
      <c r="AB9" s="8"/>
      <c r="AC9" t="s">
        <v>444</v>
      </c>
      <c r="AD9" s="12" t="s">
        <v>224</v>
      </c>
      <c r="AE9" s="8">
        <v>3495</v>
      </c>
      <c r="AF9" s="8">
        <v>3984</v>
      </c>
      <c r="AG9" s="8">
        <f t="shared" si="8"/>
        <v>5</v>
      </c>
      <c r="AH9" s="8">
        <f t="shared" si="9"/>
        <v>4</v>
      </c>
      <c r="AJ9" t="s">
        <v>451</v>
      </c>
      <c r="AK9" s="12" t="s">
        <v>162</v>
      </c>
      <c r="AL9" s="8">
        <v>7525</v>
      </c>
      <c r="AM9" s="8">
        <v>7314</v>
      </c>
      <c r="AN9" s="8">
        <f t="shared" si="10"/>
        <v>4</v>
      </c>
      <c r="AO9" s="8">
        <f t="shared" si="11"/>
        <v>4</v>
      </c>
      <c r="AQ9" t="s">
        <v>454</v>
      </c>
      <c r="AR9" s="12" t="s">
        <v>148</v>
      </c>
      <c r="AS9" s="8"/>
      <c r="AT9" s="8">
        <v>16964</v>
      </c>
      <c r="AU9" s="8" t="e">
        <f t="shared" si="12"/>
        <v>#N/A</v>
      </c>
      <c r="AV9" s="8">
        <f t="shared" si="13"/>
        <v>4</v>
      </c>
      <c r="AX9" t="s">
        <v>440</v>
      </c>
      <c r="AY9" s="12" t="s">
        <v>176</v>
      </c>
      <c r="AZ9" s="8">
        <v>24892</v>
      </c>
      <c r="BA9" s="8">
        <v>28915</v>
      </c>
      <c r="BB9" s="8">
        <f t="shared" si="14"/>
        <v>3</v>
      </c>
      <c r="BC9" s="8">
        <f t="shared" si="15"/>
        <v>4</v>
      </c>
      <c r="BE9" t="s">
        <v>448</v>
      </c>
      <c r="BF9" s="12" t="s">
        <v>196</v>
      </c>
      <c r="BG9" s="8">
        <v>39238</v>
      </c>
      <c r="BH9" s="8">
        <v>38559</v>
      </c>
      <c r="BI9" s="8">
        <f t="shared" si="16"/>
        <v>3</v>
      </c>
      <c r="BJ9" s="8">
        <f t="shared" si="17"/>
        <v>4</v>
      </c>
      <c r="BL9" t="s">
        <v>448</v>
      </c>
      <c r="BM9" s="12" t="s">
        <v>196</v>
      </c>
      <c r="BN9" s="8">
        <v>50791</v>
      </c>
      <c r="BO9" s="8">
        <v>49363</v>
      </c>
      <c r="BP9" s="8">
        <f t="shared" si="18"/>
        <v>3</v>
      </c>
      <c r="BQ9" s="8">
        <f t="shared" si="19"/>
        <v>4</v>
      </c>
      <c r="BS9" t="s">
        <v>459</v>
      </c>
      <c r="BT9" s="12" t="s">
        <v>324</v>
      </c>
      <c r="BU9" s="8">
        <v>78688</v>
      </c>
      <c r="BV9" s="8">
        <v>85713</v>
      </c>
      <c r="BW9" s="8">
        <f t="shared" si="20"/>
        <v>3</v>
      </c>
      <c r="BX9" s="8">
        <f t="shared" si="21"/>
        <v>4</v>
      </c>
    </row>
    <row r="10" spans="1:76" x14ac:dyDescent="0.45">
      <c r="A10" t="s">
        <v>444</v>
      </c>
      <c r="B10" s="12" t="s">
        <v>224</v>
      </c>
      <c r="C10" s="8">
        <v>268</v>
      </c>
      <c r="D10" s="8">
        <v>242</v>
      </c>
      <c r="E10" s="8">
        <f t="shared" si="0"/>
        <v>4</v>
      </c>
      <c r="F10" s="8">
        <f t="shared" si="1"/>
        <v>5</v>
      </c>
      <c r="H10" t="s">
        <v>444</v>
      </c>
      <c r="I10" s="12" t="s">
        <v>224</v>
      </c>
      <c r="J10" s="8">
        <v>133</v>
      </c>
      <c r="K10" s="8">
        <v>112</v>
      </c>
      <c r="L10" s="8">
        <f t="shared" si="2"/>
        <v>5</v>
      </c>
      <c r="M10" s="8">
        <f t="shared" si="3"/>
        <v>5</v>
      </c>
      <c r="N10" s="8"/>
      <c r="O10" t="s">
        <v>439</v>
      </c>
      <c r="P10" s="12" t="s">
        <v>262</v>
      </c>
      <c r="Q10" s="8">
        <v>381</v>
      </c>
      <c r="R10" s="8">
        <v>321</v>
      </c>
      <c r="S10" s="8">
        <f t="shared" si="4"/>
        <v>4</v>
      </c>
      <c r="T10" s="8">
        <f t="shared" si="5"/>
        <v>5</v>
      </c>
      <c r="V10" t="s">
        <v>444</v>
      </c>
      <c r="W10" s="12" t="s">
        <v>224</v>
      </c>
      <c r="X10" s="8">
        <v>872</v>
      </c>
      <c r="Y10" s="8">
        <v>870</v>
      </c>
      <c r="Z10" s="8">
        <f t="shared" si="6"/>
        <v>5</v>
      </c>
      <c r="AA10" s="8">
        <f t="shared" si="7"/>
        <v>5</v>
      </c>
      <c r="AB10" s="8"/>
      <c r="AC10" t="s">
        <v>447</v>
      </c>
      <c r="AD10" s="12" t="s">
        <v>236</v>
      </c>
      <c r="AE10" s="8">
        <v>3577</v>
      </c>
      <c r="AF10" s="8">
        <v>3573</v>
      </c>
      <c r="AG10" s="8">
        <f t="shared" si="8"/>
        <v>4</v>
      </c>
      <c r="AH10" s="8">
        <f t="shared" si="9"/>
        <v>5</v>
      </c>
      <c r="AJ10" t="s">
        <v>454</v>
      </c>
      <c r="AK10" s="12" t="s">
        <v>148</v>
      </c>
      <c r="AL10" s="8"/>
      <c r="AM10" s="8">
        <v>6079</v>
      </c>
      <c r="AN10" s="8" t="e">
        <f t="shared" si="10"/>
        <v>#N/A</v>
      </c>
      <c r="AO10" s="8">
        <f t="shared" si="11"/>
        <v>5</v>
      </c>
      <c r="AQ10" t="s">
        <v>457</v>
      </c>
      <c r="AR10" s="12" t="s">
        <v>190</v>
      </c>
      <c r="AS10" s="8">
        <v>8098</v>
      </c>
      <c r="AT10" s="8">
        <v>9503</v>
      </c>
      <c r="AU10" s="8">
        <f t="shared" si="12"/>
        <v>4</v>
      </c>
      <c r="AV10" s="8">
        <f t="shared" si="13"/>
        <v>5</v>
      </c>
      <c r="AX10" t="s">
        <v>448</v>
      </c>
      <c r="AY10" s="12" t="s">
        <v>196</v>
      </c>
      <c r="AZ10" s="8">
        <v>18743</v>
      </c>
      <c r="BA10" s="8">
        <v>18816</v>
      </c>
      <c r="BB10" s="8">
        <f t="shared" si="14"/>
        <v>4</v>
      </c>
      <c r="BC10" s="8">
        <f t="shared" si="15"/>
        <v>5</v>
      </c>
      <c r="BE10" t="s">
        <v>452</v>
      </c>
      <c r="BF10" s="12" t="s">
        <v>228</v>
      </c>
      <c r="BG10" s="8">
        <v>23069</v>
      </c>
      <c r="BH10" s="8">
        <v>27213</v>
      </c>
      <c r="BI10" s="8">
        <f t="shared" si="16"/>
        <v>5</v>
      </c>
      <c r="BJ10" s="8">
        <f t="shared" si="17"/>
        <v>5</v>
      </c>
      <c r="BL10" t="s">
        <v>446</v>
      </c>
      <c r="BM10" s="12" t="s">
        <v>204</v>
      </c>
      <c r="BN10" s="8">
        <v>40592</v>
      </c>
      <c r="BO10" s="8">
        <v>43252</v>
      </c>
      <c r="BP10" s="8">
        <f t="shared" si="18"/>
        <v>4</v>
      </c>
      <c r="BQ10" s="8">
        <f t="shared" si="19"/>
        <v>5</v>
      </c>
      <c r="BS10" t="s">
        <v>446</v>
      </c>
      <c r="BT10" s="12" t="s">
        <v>204</v>
      </c>
      <c r="BU10" s="8">
        <v>64550</v>
      </c>
      <c r="BV10" s="8">
        <v>67777</v>
      </c>
      <c r="BW10" s="8">
        <f t="shared" si="20"/>
        <v>4</v>
      </c>
      <c r="BX10" s="8">
        <f t="shared" si="21"/>
        <v>5</v>
      </c>
    </row>
    <row r="11" spans="1:76" x14ac:dyDescent="0.45">
      <c r="A11" t="s">
        <v>445</v>
      </c>
      <c r="B11" s="12" t="s">
        <v>200</v>
      </c>
      <c r="C11" s="8">
        <v>156</v>
      </c>
      <c r="D11" s="8">
        <v>125</v>
      </c>
      <c r="E11" s="8">
        <f t="shared" si="0"/>
        <v>6</v>
      </c>
      <c r="F11" s="8">
        <f t="shared" si="1"/>
        <v>6</v>
      </c>
      <c r="H11" t="s">
        <v>445</v>
      </c>
      <c r="I11" s="12" t="s">
        <v>200</v>
      </c>
      <c r="J11" s="8">
        <v>122</v>
      </c>
      <c r="K11" s="8">
        <v>84</v>
      </c>
      <c r="L11" s="8">
        <f t="shared" si="2"/>
        <v>6</v>
      </c>
      <c r="M11" s="8">
        <f t="shared" si="3"/>
        <v>6</v>
      </c>
      <c r="N11" s="8"/>
      <c r="O11" s="8" t="s">
        <v>444</v>
      </c>
      <c r="P11" s="12" t="s">
        <v>224</v>
      </c>
      <c r="Q11" s="8">
        <v>178</v>
      </c>
      <c r="R11" s="8">
        <v>167</v>
      </c>
      <c r="S11" s="8">
        <f t="shared" si="4"/>
        <v>6</v>
      </c>
      <c r="T11" s="8">
        <f t="shared" si="5"/>
        <v>6</v>
      </c>
      <c r="V11" t="s">
        <v>454</v>
      </c>
      <c r="W11" s="12" t="s">
        <v>148</v>
      </c>
      <c r="X11" s="8"/>
      <c r="Y11" s="8">
        <v>501</v>
      </c>
      <c r="Z11" s="8" t="e">
        <f t="shared" si="6"/>
        <v>#N/A</v>
      </c>
      <c r="AA11" s="8">
        <f t="shared" si="7"/>
        <v>6</v>
      </c>
      <c r="AB11" s="8"/>
      <c r="AC11" t="s">
        <v>454</v>
      </c>
      <c r="AD11" s="12" t="s">
        <v>148</v>
      </c>
      <c r="AE11" s="8"/>
      <c r="AF11" s="8">
        <v>2254</v>
      </c>
      <c r="AG11" s="8" t="e">
        <f t="shared" si="8"/>
        <v>#N/A</v>
      </c>
      <c r="AH11" s="8">
        <f t="shared" si="9"/>
        <v>6</v>
      </c>
      <c r="AJ11" t="s">
        <v>457</v>
      </c>
      <c r="AK11" s="12" t="s">
        <v>190</v>
      </c>
      <c r="AL11" s="8">
        <v>3417</v>
      </c>
      <c r="AM11" s="8">
        <v>4938</v>
      </c>
      <c r="AN11" s="8">
        <f t="shared" si="10"/>
        <v>6</v>
      </c>
      <c r="AO11" s="8">
        <f t="shared" si="11"/>
        <v>6</v>
      </c>
      <c r="AQ11" t="s">
        <v>452</v>
      </c>
      <c r="AR11" s="12" t="s">
        <v>228</v>
      </c>
      <c r="AS11" s="8">
        <v>6348</v>
      </c>
      <c r="AT11" s="8">
        <v>7546</v>
      </c>
      <c r="AU11" s="8">
        <f t="shared" si="12"/>
        <v>6</v>
      </c>
      <c r="AV11" s="8">
        <f t="shared" si="13"/>
        <v>6</v>
      </c>
      <c r="AX11" t="s">
        <v>452</v>
      </c>
      <c r="AY11" s="12" t="s">
        <v>228</v>
      </c>
      <c r="AZ11" s="8">
        <v>15508</v>
      </c>
      <c r="BA11" s="8">
        <v>18002</v>
      </c>
      <c r="BB11" s="8">
        <f t="shared" si="14"/>
        <v>5</v>
      </c>
      <c r="BC11" s="8">
        <f t="shared" si="15"/>
        <v>6</v>
      </c>
      <c r="BE11" t="s">
        <v>446</v>
      </c>
      <c r="BF11" s="12" t="s">
        <v>204</v>
      </c>
      <c r="BG11" s="8">
        <v>24051</v>
      </c>
      <c r="BH11" s="8">
        <v>26363</v>
      </c>
      <c r="BI11" s="8">
        <f t="shared" si="16"/>
        <v>4</v>
      </c>
      <c r="BJ11" s="8">
        <f t="shared" si="17"/>
        <v>6</v>
      </c>
      <c r="BL11" t="s">
        <v>459</v>
      </c>
      <c r="BM11" s="12" t="s">
        <v>324</v>
      </c>
      <c r="BN11" s="8">
        <v>33566</v>
      </c>
      <c r="BO11" s="8">
        <v>37728</v>
      </c>
      <c r="BP11" s="8">
        <f t="shared" si="18"/>
        <v>5</v>
      </c>
      <c r="BQ11" s="8">
        <f t="shared" si="19"/>
        <v>6</v>
      </c>
      <c r="BS11" t="s">
        <v>448</v>
      </c>
      <c r="BT11" s="12" t="s">
        <v>196</v>
      </c>
      <c r="BU11" s="8">
        <v>43217</v>
      </c>
      <c r="BV11" s="8">
        <v>40790</v>
      </c>
      <c r="BW11" s="8">
        <f t="shared" si="20"/>
        <v>5</v>
      </c>
      <c r="BX11" s="8">
        <f t="shared" si="21"/>
        <v>6</v>
      </c>
    </row>
    <row r="12" spans="1:76" x14ac:dyDescent="0.45">
      <c r="A12" t="s">
        <v>441</v>
      </c>
      <c r="B12" s="12" t="s">
        <v>240</v>
      </c>
      <c r="C12" s="8">
        <v>133</v>
      </c>
      <c r="D12" s="8">
        <v>117</v>
      </c>
      <c r="E12" s="8">
        <f t="shared" si="0"/>
        <v>7</v>
      </c>
      <c r="F12" s="8">
        <f t="shared" si="1"/>
        <v>7</v>
      </c>
      <c r="H12" t="s">
        <v>446</v>
      </c>
      <c r="I12" s="12" t="s">
        <v>204</v>
      </c>
      <c r="J12" s="8">
        <v>52</v>
      </c>
      <c r="K12" s="8">
        <v>55</v>
      </c>
      <c r="L12" s="8">
        <f t="shared" si="2"/>
        <v>9</v>
      </c>
      <c r="M12" s="8">
        <f t="shared" si="3"/>
        <v>7</v>
      </c>
      <c r="N12" s="8"/>
      <c r="O12" s="8" t="s">
        <v>448</v>
      </c>
      <c r="P12" s="12" t="s">
        <v>196</v>
      </c>
      <c r="Q12" s="8">
        <v>150</v>
      </c>
      <c r="R12" s="8">
        <v>147</v>
      </c>
      <c r="S12" s="8">
        <f t="shared" si="4"/>
        <v>7</v>
      </c>
      <c r="T12" s="8">
        <f t="shared" si="5"/>
        <v>7</v>
      </c>
      <c r="V12" t="s">
        <v>439</v>
      </c>
      <c r="W12" s="12" t="s">
        <v>262</v>
      </c>
      <c r="X12" s="8">
        <v>390</v>
      </c>
      <c r="Y12" s="8">
        <v>384</v>
      </c>
      <c r="Z12" s="8">
        <f t="shared" si="6"/>
        <v>6</v>
      </c>
      <c r="AA12" s="8">
        <f t="shared" si="7"/>
        <v>7</v>
      </c>
      <c r="AB12" s="8"/>
      <c r="AC12" t="s">
        <v>457</v>
      </c>
      <c r="AD12" s="12" t="s">
        <v>190</v>
      </c>
      <c r="AE12" s="8">
        <v>1112</v>
      </c>
      <c r="AF12" s="8">
        <v>1631</v>
      </c>
      <c r="AG12" s="8">
        <f t="shared" si="8"/>
        <v>6</v>
      </c>
      <c r="AH12" s="8">
        <f t="shared" si="9"/>
        <v>7</v>
      </c>
      <c r="AJ12" t="s">
        <v>443</v>
      </c>
      <c r="AK12" s="12" t="s">
        <v>158</v>
      </c>
      <c r="AL12" s="8">
        <v>3446</v>
      </c>
      <c r="AM12" s="8">
        <v>4482</v>
      </c>
      <c r="AN12" s="8">
        <f t="shared" si="10"/>
        <v>5</v>
      </c>
      <c r="AO12" s="8">
        <f t="shared" si="11"/>
        <v>7</v>
      </c>
      <c r="AQ12" t="s">
        <v>451</v>
      </c>
      <c r="AR12" s="12" t="s">
        <v>162</v>
      </c>
      <c r="AS12" s="8">
        <v>8012</v>
      </c>
      <c r="AT12" s="8">
        <v>7249</v>
      </c>
      <c r="AU12" s="8">
        <f t="shared" si="12"/>
        <v>5</v>
      </c>
      <c r="AV12" s="8">
        <f t="shared" si="13"/>
        <v>7</v>
      </c>
      <c r="AX12" t="s">
        <v>457</v>
      </c>
      <c r="AY12" s="12" t="s">
        <v>190</v>
      </c>
      <c r="AZ12" s="8">
        <v>14385</v>
      </c>
      <c r="BA12" s="8">
        <v>16151</v>
      </c>
      <c r="BB12" s="8">
        <f t="shared" si="14"/>
        <v>6</v>
      </c>
      <c r="BC12" s="8">
        <f t="shared" si="15"/>
        <v>7</v>
      </c>
      <c r="BE12" t="s">
        <v>440</v>
      </c>
      <c r="BF12" s="12" t="s">
        <v>176</v>
      </c>
      <c r="BG12" s="8">
        <v>17163</v>
      </c>
      <c r="BH12" s="8">
        <v>18609</v>
      </c>
      <c r="BI12" s="8">
        <f t="shared" si="16"/>
        <v>6</v>
      </c>
      <c r="BJ12" s="8">
        <f t="shared" si="17"/>
        <v>7</v>
      </c>
      <c r="BL12" t="s">
        <v>452</v>
      </c>
      <c r="BM12" s="12" t="s">
        <v>228</v>
      </c>
      <c r="BN12" s="8">
        <v>22185</v>
      </c>
      <c r="BO12" s="8">
        <v>25445</v>
      </c>
      <c r="BP12" s="8">
        <f t="shared" si="18"/>
        <v>6</v>
      </c>
      <c r="BQ12" s="8">
        <f t="shared" si="19"/>
        <v>7</v>
      </c>
      <c r="BS12" t="s">
        <v>440</v>
      </c>
      <c r="BT12" s="12" t="s">
        <v>176</v>
      </c>
      <c r="BU12" s="8">
        <v>24926</v>
      </c>
      <c r="BV12" s="8">
        <v>25541</v>
      </c>
      <c r="BW12" s="8">
        <f t="shared" si="20"/>
        <v>6</v>
      </c>
      <c r="BX12" s="8">
        <f t="shared" si="21"/>
        <v>7</v>
      </c>
    </row>
    <row r="13" spans="1:76" x14ac:dyDescent="0.45">
      <c r="A13" t="s">
        <v>446</v>
      </c>
      <c r="B13" s="12" t="s">
        <v>204</v>
      </c>
      <c r="C13" s="8">
        <v>102</v>
      </c>
      <c r="D13" s="8">
        <v>104</v>
      </c>
      <c r="E13" s="8">
        <f t="shared" si="0"/>
        <v>8</v>
      </c>
      <c r="F13" s="8">
        <f t="shared" si="1"/>
        <v>8</v>
      </c>
      <c r="H13" t="s">
        <v>450</v>
      </c>
      <c r="I13" s="12" t="s">
        <v>182</v>
      </c>
      <c r="J13" s="8">
        <v>57</v>
      </c>
      <c r="K13" s="8">
        <v>54</v>
      </c>
      <c r="L13" s="8">
        <f t="shared" si="2"/>
        <v>7</v>
      </c>
      <c r="M13" s="8">
        <f t="shared" si="3"/>
        <v>8</v>
      </c>
      <c r="N13" s="8"/>
      <c r="O13" s="8" t="s">
        <v>445</v>
      </c>
      <c r="P13" s="12" t="s">
        <v>200</v>
      </c>
      <c r="Q13" s="8">
        <v>123</v>
      </c>
      <c r="R13" s="8">
        <v>105</v>
      </c>
      <c r="S13" s="8">
        <f t="shared" si="4"/>
        <v>8</v>
      </c>
      <c r="T13" s="8">
        <f t="shared" si="5"/>
        <v>8</v>
      </c>
      <c r="V13" t="s">
        <v>452</v>
      </c>
      <c r="W13" s="12" t="s">
        <v>228</v>
      </c>
      <c r="X13" s="8">
        <v>248</v>
      </c>
      <c r="Y13" s="8">
        <v>312</v>
      </c>
      <c r="Z13" s="8">
        <f t="shared" si="6"/>
        <v>7</v>
      </c>
      <c r="AA13" s="8">
        <f t="shared" si="7"/>
        <v>8</v>
      </c>
      <c r="AB13" s="8"/>
      <c r="AC13" t="s">
        <v>452</v>
      </c>
      <c r="AD13" s="12" t="s">
        <v>228</v>
      </c>
      <c r="AE13" s="8">
        <v>887</v>
      </c>
      <c r="AF13" s="8">
        <v>1168</v>
      </c>
      <c r="AG13" s="8">
        <f t="shared" si="8"/>
        <v>7</v>
      </c>
      <c r="AH13" s="8">
        <f t="shared" si="9"/>
        <v>8</v>
      </c>
      <c r="AJ13" t="s">
        <v>452</v>
      </c>
      <c r="AK13" s="12" t="s">
        <v>228</v>
      </c>
      <c r="AL13" s="8">
        <v>2228</v>
      </c>
      <c r="AM13" s="8">
        <v>2904</v>
      </c>
      <c r="AN13" s="8">
        <f t="shared" si="10"/>
        <v>7</v>
      </c>
      <c r="AO13" s="8">
        <f t="shared" si="11"/>
        <v>8</v>
      </c>
      <c r="AQ13" t="s">
        <v>446</v>
      </c>
      <c r="AR13" s="12" t="s">
        <v>204</v>
      </c>
      <c r="AS13" s="8">
        <v>5153</v>
      </c>
      <c r="AT13" s="8">
        <v>5686</v>
      </c>
      <c r="AU13" s="8">
        <f t="shared" si="12"/>
        <v>7</v>
      </c>
      <c r="AV13" s="8">
        <f t="shared" si="13"/>
        <v>8</v>
      </c>
      <c r="AX13" t="s">
        <v>446</v>
      </c>
      <c r="AY13" s="12" t="s">
        <v>204</v>
      </c>
      <c r="AZ13" s="8">
        <v>12931</v>
      </c>
      <c r="BA13" s="8">
        <v>14153</v>
      </c>
      <c r="BB13" s="8">
        <f t="shared" si="14"/>
        <v>7</v>
      </c>
      <c r="BC13" s="8">
        <f t="shared" si="15"/>
        <v>8</v>
      </c>
      <c r="BE13" t="s">
        <v>457</v>
      </c>
      <c r="BF13" s="12" t="s">
        <v>190</v>
      </c>
      <c r="BG13" s="8">
        <v>10411</v>
      </c>
      <c r="BH13" s="8">
        <v>11895</v>
      </c>
      <c r="BI13" s="8">
        <f t="shared" si="16"/>
        <v>8</v>
      </c>
      <c r="BJ13" s="8">
        <f t="shared" si="17"/>
        <v>8</v>
      </c>
      <c r="BL13" t="s">
        <v>440</v>
      </c>
      <c r="BM13" s="12" t="s">
        <v>176</v>
      </c>
      <c r="BN13" s="8">
        <v>18438</v>
      </c>
      <c r="BO13" s="8">
        <v>18646</v>
      </c>
      <c r="BP13" s="8">
        <f t="shared" si="18"/>
        <v>7</v>
      </c>
      <c r="BQ13" s="8">
        <f t="shared" si="19"/>
        <v>8</v>
      </c>
      <c r="BS13" t="s">
        <v>452</v>
      </c>
      <c r="BT13" s="12" t="s">
        <v>228</v>
      </c>
      <c r="BU13" s="8">
        <v>17143</v>
      </c>
      <c r="BV13" s="8">
        <v>19536</v>
      </c>
      <c r="BW13" s="8">
        <f t="shared" si="20"/>
        <v>8</v>
      </c>
      <c r="BX13" s="8">
        <f t="shared" si="21"/>
        <v>8</v>
      </c>
    </row>
    <row r="14" spans="1:76" x14ac:dyDescent="0.45">
      <c r="A14" t="s">
        <v>447</v>
      </c>
      <c r="B14" s="12" t="s">
        <v>236</v>
      </c>
      <c r="C14" s="8">
        <v>55</v>
      </c>
      <c r="D14" s="8">
        <v>54</v>
      </c>
      <c r="E14" s="8">
        <f t="shared" si="0"/>
        <v>10</v>
      </c>
      <c r="F14" s="8">
        <f t="shared" si="1"/>
        <v>9</v>
      </c>
      <c r="H14" t="s">
        <v>441</v>
      </c>
      <c r="I14" s="12" t="s">
        <v>240</v>
      </c>
      <c r="J14" s="8">
        <v>53</v>
      </c>
      <c r="K14" s="8">
        <v>43</v>
      </c>
      <c r="L14" s="8">
        <f t="shared" si="2"/>
        <v>8</v>
      </c>
      <c r="M14" s="8">
        <f t="shared" si="3"/>
        <v>9</v>
      </c>
      <c r="N14" s="8"/>
      <c r="O14" s="8" t="s">
        <v>446</v>
      </c>
      <c r="P14" s="12" t="s">
        <v>204</v>
      </c>
      <c r="Q14" s="8">
        <v>85</v>
      </c>
      <c r="R14" s="8">
        <v>76</v>
      </c>
      <c r="S14" s="8">
        <f t="shared" si="4"/>
        <v>9</v>
      </c>
      <c r="T14" s="8">
        <f t="shared" si="5"/>
        <v>9</v>
      </c>
      <c r="V14" t="s">
        <v>448</v>
      </c>
      <c r="W14" s="12" t="s">
        <v>196</v>
      </c>
      <c r="X14" s="8">
        <v>168</v>
      </c>
      <c r="Y14" s="8">
        <v>220</v>
      </c>
      <c r="Z14" s="8">
        <f t="shared" si="6"/>
        <v>9</v>
      </c>
      <c r="AA14" s="8">
        <f t="shared" si="7"/>
        <v>9</v>
      </c>
      <c r="AB14" s="8"/>
      <c r="AC14" t="s">
        <v>446</v>
      </c>
      <c r="AD14" s="12" t="s">
        <v>204</v>
      </c>
      <c r="AE14" s="8">
        <v>585</v>
      </c>
      <c r="AF14" s="8">
        <v>600</v>
      </c>
      <c r="AG14" s="8">
        <f t="shared" si="8"/>
        <v>8</v>
      </c>
      <c r="AH14" s="8">
        <f t="shared" si="9"/>
        <v>9</v>
      </c>
      <c r="AJ14" t="s">
        <v>446</v>
      </c>
      <c r="AK14" s="12" t="s">
        <v>204</v>
      </c>
      <c r="AL14" s="8">
        <v>1741</v>
      </c>
      <c r="AM14" s="8">
        <v>2008</v>
      </c>
      <c r="AN14" s="8">
        <f t="shared" si="10"/>
        <v>8</v>
      </c>
      <c r="AO14" s="8">
        <f t="shared" si="11"/>
        <v>9</v>
      </c>
      <c r="AQ14" t="s">
        <v>448</v>
      </c>
      <c r="AR14" s="12" t="s">
        <v>196</v>
      </c>
      <c r="AS14" s="8">
        <v>3592</v>
      </c>
      <c r="AT14" s="8">
        <v>3538</v>
      </c>
      <c r="AU14" s="8">
        <f t="shared" si="12"/>
        <v>8</v>
      </c>
      <c r="AV14" s="8">
        <f t="shared" si="13"/>
        <v>9</v>
      </c>
      <c r="AX14" t="s">
        <v>451</v>
      </c>
      <c r="AY14" s="12" t="s">
        <v>162</v>
      </c>
      <c r="AZ14" s="8">
        <v>8238</v>
      </c>
      <c r="BA14" s="8">
        <v>7160</v>
      </c>
      <c r="BB14" s="8">
        <f t="shared" si="14"/>
        <v>8</v>
      </c>
      <c r="BC14" s="8">
        <f t="shared" si="15"/>
        <v>9</v>
      </c>
      <c r="BE14" t="s">
        <v>458</v>
      </c>
      <c r="BF14" s="12" t="s">
        <v>186</v>
      </c>
      <c r="BG14" s="8">
        <v>10938</v>
      </c>
      <c r="BH14" s="8">
        <v>11461</v>
      </c>
      <c r="BI14" s="8">
        <f t="shared" si="16"/>
        <v>7</v>
      </c>
      <c r="BJ14" s="8">
        <f t="shared" si="17"/>
        <v>9</v>
      </c>
      <c r="BL14" t="s">
        <v>460</v>
      </c>
      <c r="BM14" s="12" t="s">
        <v>326</v>
      </c>
      <c r="BN14" s="8">
        <v>14902</v>
      </c>
      <c r="BO14" s="8">
        <v>17323</v>
      </c>
      <c r="BP14" s="8">
        <f t="shared" si="18"/>
        <v>8</v>
      </c>
      <c r="BQ14" s="8">
        <f t="shared" si="19"/>
        <v>9</v>
      </c>
      <c r="BS14" t="s">
        <v>445</v>
      </c>
      <c r="BT14" s="12" t="s">
        <v>200</v>
      </c>
      <c r="BU14" s="8">
        <v>19464</v>
      </c>
      <c r="BV14" s="8">
        <v>18219</v>
      </c>
      <c r="BW14" s="8">
        <f t="shared" si="20"/>
        <v>7</v>
      </c>
      <c r="BX14" s="8">
        <f t="shared" si="21"/>
        <v>9</v>
      </c>
    </row>
    <row r="15" spans="1:76" s="16" customFormat="1" x14ac:dyDescent="0.45">
      <c r="A15" s="16" t="s">
        <v>442</v>
      </c>
      <c r="B15" s="17" t="s">
        <v>328</v>
      </c>
      <c r="C15" s="18">
        <v>40</v>
      </c>
      <c r="D15" s="18">
        <v>46</v>
      </c>
      <c r="E15" s="18">
        <f t="shared" si="0"/>
        <v>13</v>
      </c>
      <c r="F15" s="18">
        <f t="shared" si="1"/>
        <v>10</v>
      </c>
      <c r="H15" s="16" t="s">
        <v>449</v>
      </c>
      <c r="I15" s="17" t="s">
        <v>338</v>
      </c>
      <c r="J15" s="18">
        <v>49</v>
      </c>
      <c r="K15" s="18">
        <v>35</v>
      </c>
      <c r="L15" s="18">
        <f t="shared" si="2"/>
        <v>10</v>
      </c>
      <c r="M15" s="18">
        <f t="shared" si="3"/>
        <v>10</v>
      </c>
      <c r="N15" s="18"/>
      <c r="O15" s="18" t="s">
        <v>452</v>
      </c>
      <c r="P15" s="17" t="s">
        <v>228</v>
      </c>
      <c r="Q15" s="18">
        <v>26</v>
      </c>
      <c r="R15" s="18">
        <v>56</v>
      </c>
      <c r="S15" s="18">
        <f t="shared" si="4"/>
        <v>15</v>
      </c>
      <c r="T15" s="18">
        <f t="shared" si="5"/>
        <v>10</v>
      </c>
      <c r="V15" s="16" t="s">
        <v>456</v>
      </c>
      <c r="W15" s="17" t="s">
        <v>410</v>
      </c>
      <c r="X15" s="18">
        <v>150</v>
      </c>
      <c r="Y15" s="18">
        <v>191</v>
      </c>
      <c r="Z15" s="18">
        <f t="shared" si="6"/>
        <v>11</v>
      </c>
      <c r="AA15" s="18">
        <f t="shared" si="7"/>
        <v>10</v>
      </c>
      <c r="AB15" s="18"/>
      <c r="AC15" s="16" t="s">
        <v>456</v>
      </c>
      <c r="AD15" s="17" t="s">
        <v>410</v>
      </c>
      <c r="AE15" s="18">
        <v>532</v>
      </c>
      <c r="AF15" s="18">
        <v>594</v>
      </c>
      <c r="AG15" s="18">
        <f t="shared" si="8"/>
        <v>9</v>
      </c>
      <c r="AH15" s="18">
        <f t="shared" si="9"/>
        <v>10</v>
      </c>
      <c r="AJ15" s="16" t="s">
        <v>445</v>
      </c>
      <c r="AK15" s="17" t="s">
        <v>200</v>
      </c>
      <c r="AL15" s="18">
        <v>951</v>
      </c>
      <c r="AM15" s="18">
        <v>1148</v>
      </c>
      <c r="AN15" s="18">
        <f t="shared" si="10"/>
        <v>9</v>
      </c>
      <c r="AO15" s="18">
        <f t="shared" si="11"/>
        <v>10</v>
      </c>
      <c r="AQ15" s="16" t="s">
        <v>443</v>
      </c>
      <c r="AR15" s="17" t="s">
        <v>158</v>
      </c>
      <c r="AS15" s="18">
        <v>2053</v>
      </c>
      <c r="AT15" s="18">
        <v>2542</v>
      </c>
      <c r="AU15" s="18">
        <f t="shared" si="12"/>
        <v>12</v>
      </c>
      <c r="AV15" s="18">
        <f t="shared" si="13"/>
        <v>10</v>
      </c>
      <c r="AX15" s="16" t="s">
        <v>445</v>
      </c>
      <c r="AY15" s="17" t="s">
        <v>200</v>
      </c>
      <c r="AZ15" s="18">
        <v>5305</v>
      </c>
      <c r="BA15" s="18">
        <v>6295</v>
      </c>
      <c r="BB15" s="18">
        <f t="shared" si="14"/>
        <v>11</v>
      </c>
      <c r="BC15" s="18">
        <f t="shared" si="15"/>
        <v>10</v>
      </c>
      <c r="BE15" s="16" t="s">
        <v>445</v>
      </c>
      <c r="BF15" s="17" t="s">
        <v>200</v>
      </c>
      <c r="BG15" s="18">
        <v>8603</v>
      </c>
      <c r="BH15" s="18">
        <v>10460</v>
      </c>
      <c r="BI15" s="18">
        <f t="shared" si="16"/>
        <v>10</v>
      </c>
      <c r="BJ15" s="18">
        <f t="shared" si="17"/>
        <v>10</v>
      </c>
      <c r="BL15" s="16" t="s">
        <v>458</v>
      </c>
      <c r="BM15" s="17" t="s">
        <v>186</v>
      </c>
      <c r="BN15" s="18">
        <v>14720</v>
      </c>
      <c r="BO15" s="18">
        <v>14696</v>
      </c>
      <c r="BP15" s="18">
        <f t="shared" si="18"/>
        <v>9</v>
      </c>
      <c r="BQ15" s="18">
        <f t="shared" si="19"/>
        <v>10</v>
      </c>
      <c r="BS15" s="16" t="s">
        <v>461</v>
      </c>
      <c r="BT15" s="17" t="s">
        <v>312</v>
      </c>
      <c r="BU15" s="18">
        <v>15001</v>
      </c>
      <c r="BV15" s="18">
        <v>16663</v>
      </c>
      <c r="BW15" s="18">
        <f t="shared" si="20"/>
        <v>10</v>
      </c>
      <c r="BX15" s="18">
        <f t="shared" si="21"/>
        <v>10</v>
      </c>
    </row>
    <row r="16" spans="1:76" x14ac:dyDescent="0.45">
      <c r="B16" s="12" t="s">
        <v>186</v>
      </c>
      <c r="C16" s="8">
        <v>61</v>
      </c>
      <c r="D16" s="8">
        <v>44</v>
      </c>
      <c r="E16" s="8"/>
      <c r="F16" s="8"/>
      <c r="H16" t="s">
        <v>455</v>
      </c>
      <c r="I16" s="12" t="s">
        <v>196</v>
      </c>
      <c r="J16" s="8">
        <v>37</v>
      </c>
      <c r="K16" s="8">
        <v>19</v>
      </c>
      <c r="L16" s="8"/>
      <c r="M16" s="8"/>
      <c r="N16" s="8"/>
      <c r="O16" s="8" t="s">
        <v>453</v>
      </c>
      <c r="P16" s="12" t="s">
        <v>338</v>
      </c>
      <c r="Q16" s="8">
        <v>66</v>
      </c>
      <c r="R16" s="8">
        <v>55</v>
      </c>
      <c r="S16" s="8"/>
      <c r="T16" s="8"/>
      <c r="V16" s="64" t="s">
        <v>446</v>
      </c>
      <c r="W16" s="12" t="s">
        <v>204</v>
      </c>
      <c r="X16" s="8">
        <v>158</v>
      </c>
      <c r="Y16" s="8">
        <v>188</v>
      </c>
      <c r="Z16" s="18">
        <f t="shared" ref="Z16:Z18" si="22">RANK(X16,X$6:X$100)</f>
        <v>10</v>
      </c>
      <c r="AA16" s="18">
        <f t="shared" ref="AA16:AA18" si="23">RANK(Y16,Y$6:Y$100)</f>
        <v>11</v>
      </c>
      <c r="AB16" s="8"/>
      <c r="AD16" s="12" t="s">
        <v>200</v>
      </c>
      <c r="AE16" s="8">
        <v>464</v>
      </c>
      <c r="AF16" s="8">
        <v>578</v>
      </c>
      <c r="AG16" s="18">
        <f t="shared" si="8"/>
        <v>11</v>
      </c>
      <c r="AH16" s="8"/>
      <c r="AJ16" t="s">
        <v>441</v>
      </c>
      <c r="AK16" s="12" t="s">
        <v>240</v>
      </c>
      <c r="AL16" s="8">
        <v>812</v>
      </c>
      <c r="AM16" s="8">
        <v>979</v>
      </c>
      <c r="AN16" s="18">
        <f t="shared" ref="AN16:AN20" si="24">RANK(AL16,AL$6:AL$100)</f>
        <v>10</v>
      </c>
      <c r="AO16" s="18">
        <f t="shared" ref="AO16:AO20" si="25">RANK(AM16,AM$6:AM$100)</f>
        <v>11</v>
      </c>
      <c r="AQ16" s="64" t="s">
        <v>508</v>
      </c>
      <c r="AR16" s="12" t="s">
        <v>200</v>
      </c>
      <c r="AS16" s="8">
        <v>2085</v>
      </c>
      <c r="AT16" s="8">
        <v>2511</v>
      </c>
      <c r="AU16" s="18">
        <f t="shared" ref="AU16:AU19" si="26">RANK(AS16,AS$6:AS$100)</f>
        <v>11</v>
      </c>
      <c r="AV16" s="18">
        <f t="shared" ref="AV16:AV19" si="27">RANK(AT16,AT$6:AT$100)</f>
        <v>11</v>
      </c>
      <c r="AX16" t="s">
        <v>441</v>
      </c>
      <c r="AY16" s="12" t="s">
        <v>240</v>
      </c>
      <c r="AZ16" s="8">
        <v>5672</v>
      </c>
      <c r="BA16" s="8">
        <v>6242</v>
      </c>
      <c r="BB16" s="18">
        <f t="shared" ref="BB16:BB27" si="28">RANK(AZ16,AZ$6:AZ$100)</f>
        <v>10</v>
      </c>
      <c r="BC16" s="18">
        <f t="shared" ref="BC16:BC27" si="29">RANK(BA16,BA$6:BA$100)</f>
        <v>11</v>
      </c>
      <c r="BE16" t="s">
        <v>441</v>
      </c>
      <c r="BF16" s="12" t="s">
        <v>240</v>
      </c>
      <c r="BG16" s="8">
        <v>8810</v>
      </c>
      <c r="BH16" s="8">
        <v>9656</v>
      </c>
      <c r="BI16" s="18">
        <f t="shared" ref="BI16:BI23" si="30">RANK(BG16,BG$6:BG$100)</f>
        <v>9</v>
      </c>
      <c r="BJ16" s="18">
        <f t="shared" ref="BJ16:BJ23" si="31">RANK(BH16,BH$6:BH$100)</f>
        <v>11</v>
      </c>
      <c r="BL16" s="16" t="s">
        <v>445</v>
      </c>
      <c r="BM16" s="12" t="s">
        <v>200</v>
      </c>
      <c r="BN16" s="8">
        <v>12332</v>
      </c>
      <c r="BO16" s="8">
        <v>13832</v>
      </c>
      <c r="BP16" s="18">
        <f t="shared" ref="BP16:BP22" si="32">RANK(BN16,BN$6:BN$100)</f>
        <v>10</v>
      </c>
      <c r="BQ16" s="18">
        <f t="shared" ref="BQ16:BQ22" si="33">RANK(BO16,BO$6:BO$100)</f>
        <v>11</v>
      </c>
      <c r="BS16" t="s">
        <v>458</v>
      </c>
      <c r="BT16" s="12" t="s">
        <v>186</v>
      </c>
      <c r="BU16" s="8">
        <v>16572</v>
      </c>
      <c r="BV16" s="8">
        <v>16518</v>
      </c>
      <c r="BW16" s="18">
        <f t="shared" ref="BW16:BW19" si="34">RANK(BU16,BU$6:BU$100)</f>
        <v>9</v>
      </c>
      <c r="BX16" s="18">
        <f t="shared" ref="BX16:BX19" si="35">RANK(BV16,BV$6:BV$100)</f>
        <v>11</v>
      </c>
    </row>
    <row r="17" spans="2:76" x14ac:dyDescent="0.45">
      <c r="B17" s="12" t="s">
        <v>338</v>
      </c>
      <c r="C17" s="8">
        <v>42</v>
      </c>
      <c r="D17" s="8">
        <v>39</v>
      </c>
      <c r="E17" s="8"/>
      <c r="F17" s="8"/>
      <c r="H17" t="s">
        <v>454</v>
      </c>
      <c r="I17" s="12" t="s">
        <v>148</v>
      </c>
      <c r="J17" s="8"/>
      <c r="K17" s="8">
        <v>19</v>
      </c>
      <c r="L17" s="8"/>
      <c r="M17" s="8"/>
      <c r="N17" s="8"/>
      <c r="O17" s="8" t="s">
        <v>454</v>
      </c>
      <c r="P17" s="12" t="s">
        <v>148</v>
      </c>
      <c r="Q17" s="8"/>
      <c r="R17" s="8">
        <v>49</v>
      </c>
      <c r="S17" s="8"/>
      <c r="T17" s="8"/>
      <c r="V17" s="8" t="s">
        <v>445</v>
      </c>
      <c r="W17" s="12" t="s">
        <v>200</v>
      </c>
      <c r="X17" s="8">
        <v>175</v>
      </c>
      <c r="Y17" s="8">
        <v>185</v>
      </c>
      <c r="Z17" s="18">
        <f t="shared" si="22"/>
        <v>8</v>
      </c>
      <c r="AA17" s="18">
        <f t="shared" si="23"/>
        <v>12</v>
      </c>
      <c r="AB17" s="8"/>
      <c r="AC17" t="s">
        <v>507</v>
      </c>
      <c r="AD17" s="12" t="s">
        <v>382</v>
      </c>
      <c r="AE17" s="8">
        <v>486</v>
      </c>
      <c r="AF17" s="8">
        <v>468</v>
      </c>
      <c r="AG17" s="18">
        <f t="shared" si="8"/>
        <v>10</v>
      </c>
      <c r="AH17" s="8"/>
      <c r="AK17" s="12" t="s">
        <v>186</v>
      </c>
      <c r="AL17" s="8">
        <v>761</v>
      </c>
      <c r="AM17" s="8">
        <v>859</v>
      </c>
      <c r="AN17" s="18">
        <f t="shared" si="24"/>
        <v>11</v>
      </c>
      <c r="AO17" s="18">
        <f t="shared" si="25"/>
        <v>12</v>
      </c>
      <c r="AQ17" t="s">
        <v>441</v>
      </c>
      <c r="AR17" s="12" t="s">
        <v>240</v>
      </c>
      <c r="AS17" s="8">
        <v>2176</v>
      </c>
      <c r="AT17" s="8">
        <v>2510</v>
      </c>
      <c r="AU17" s="18">
        <f t="shared" si="26"/>
        <v>10</v>
      </c>
      <c r="AV17" s="18">
        <f t="shared" si="27"/>
        <v>12</v>
      </c>
      <c r="AX17" t="s">
        <v>458</v>
      </c>
      <c r="AY17" s="12" t="s">
        <v>186</v>
      </c>
      <c r="AZ17" s="8">
        <v>5857</v>
      </c>
      <c r="BA17" s="8">
        <v>6213</v>
      </c>
      <c r="BB17" s="18">
        <f t="shared" si="28"/>
        <v>9</v>
      </c>
      <c r="BC17" s="18">
        <f t="shared" si="29"/>
        <v>12</v>
      </c>
      <c r="BE17" t="s">
        <v>459</v>
      </c>
      <c r="BF17" s="12" t="s">
        <v>324</v>
      </c>
      <c r="BG17" s="8">
        <v>7836</v>
      </c>
      <c r="BH17" s="8">
        <v>9300</v>
      </c>
      <c r="BI17" s="18">
        <f t="shared" si="30"/>
        <v>11</v>
      </c>
      <c r="BJ17" s="18">
        <f t="shared" si="31"/>
        <v>12</v>
      </c>
      <c r="BL17" t="s">
        <v>441</v>
      </c>
      <c r="BM17" s="12" t="s">
        <v>240</v>
      </c>
      <c r="BN17" s="8">
        <v>10298</v>
      </c>
      <c r="BO17" s="8">
        <v>10444</v>
      </c>
      <c r="BP17" s="18">
        <f t="shared" si="32"/>
        <v>11</v>
      </c>
      <c r="BQ17" s="18">
        <f t="shared" si="33"/>
        <v>12</v>
      </c>
      <c r="BS17" t="s">
        <v>460</v>
      </c>
      <c r="BT17" s="12" t="s">
        <v>326</v>
      </c>
      <c r="BU17" s="8">
        <v>14257</v>
      </c>
      <c r="BV17" s="8">
        <v>15806</v>
      </c>
      <c r="BW17" s="18">
        <f t="shared" si="34"/>
        <v>11</v>
      </c>
      <c r="BX17" s="18">
        <f t="shared" si="35"/>
        <v>12</v>
      </c>
    </row>
    <row r="18" spans="2:76" x14ac:dyDescent="0.45">
      <c r="B18" s="12" t="s">
        <v>148</v>
      </c>
      <c r="C18" s="8"/>
      <c r="D18" s="8">
        <v>35</v>
      </c>
      <c r="E18" s="8"/>
      <c r="F18" s="8"/>
      <c r="I18" s="12" t="s">
        <v>298</v>
      </c>
      <c r="J18" s="8">
        <v>17</v>
      </c>
      <c r="K18" s="8">
        <v>16</v>
      </c>
      <c r="L18" s="8"/>
      <c r="M18" s="8"/>
      <c r="N18" s="8"/>
      <c r="O18" s="8"/>
      <c r="P18" s="12" t="s">
        <v>240</v>
      </c>
      <c r="Q18" s="8">
        <v>63</v>
      </c>
      <c r="R18" s="8">
        <v>35</v>
      </c>
      <c r="S18" s="8"/>
      <c r="T18" s="8"/>
      <c r="W18" s="12" t="s">
        <v>406</v>
      </c>
      <c r="X18" s="8">
        <v>104</v>
      </c>
      <c r="Y18" s="8">
        <v>117</v>
      </c>
      <c r="Z18" s="18">
        <f t="shared" si="22"/>
        <v>13</v>
      </c>
      <c r="AA18" s="18">
        <f t="shared" si="23"/>
        <v>13</v>
      </c>
      <c r="AB18" s="8"/>
      <c r="AD18" s="12" t="s">
        <v>262</v>
      </c>
      <c r="AE18" s="8">
        <v>396</v>
      </c>
      <c r="AF18" s="8">
        <v>450</v>
      </c>
      <c r="AG18" s="18">
        <f t="shared" si="8"/>
        <v>12</v>
      </c>
      <c r="AH18" s="8"/>
      <c r="AK18" s="12" t="s">
        <v>196</v>
      </c>
      <c r="AL18" s="8">
        <v>659</v>
      </c>
      <c r="AM18" s="8">
        <v>793</v>
      </c>
      <c r="AN18" s="18">
        <f t="shared" si="24"/>
        <v>13</v>
      </c>
      <c r="AO18" s="18">
        <f t="shared" si="25"/>
        <v>13</v>
      </c>
      <c r="AQ18" t="s">
        <v>458</v>
      </c>
      <c r="AR18" s="12" t="s">
        <v>186</v>
      </c>
      <c r="AS18" s="8">
        <v>2269</v>
      </c>
      <c r="AT18" s="8">
        <v>2344</v>
      </c>
      <c r="AU18" s="18">
        <f t="shared" si="26"/>
        <v>9</v>
      </c>
      <c r="AV18" s="18">
        <f t="shared" si="27"/>
        <v>13</v>
      </c>
      <c r="AY18" s="12" t="s">
        <v>312</v>
      </c>
      <c r="AZ18" s="8">
        <v>4143</v>
      </c>
      <c r="BA18" s="8">
        <v>4983</v>
      </c>
      <c r="BB18" s="18">
        <f t="shared" si="28"/>
        <v>12</v>
      </c>
      <c r="BC18" s="18">
        <f t="shared" si="29"/>
        <v>13</v>
      </c>
      <c r="BF18" s="12" t="s">
        <v>312</v>
      </c>
      <c r="BG18" s="8">
        <v>6583</v>
      </c>
      <c r="BH18" s="8">
        <v>7766</v>
      </c>
      <c r="BI18" s="18">
        <f t="shared" si="30"/>
        <v>12</v>
      </c>
      <c r="BJ18" s="18">
        <f t="shared" si="31"/>
        <v>13</v>
      </c>
      <c r="BM18" s="12" t="s">
        <v>312</v>
      </c>
      <c r="BN18" s="8">
        <v>8670</v>
      </c>
      <c r="BO18" s="8">
        <v>9915</v>
      </c>
      <c r="BP18" s="18">
        <f t="shared" si="32"/>
        <v>12</v>
      </c>
      <c r="BQ18" s="18">
        <f t="shared" si="33"/>
        <v>13</v>
      </c>
      <c r="BS18" t="s">
        <v>441</v>
      </c>
      <c r="BT18" s="12" t="s">
        <v>240</v>
      </c>
      <c r="BU18" s="8">
        <v>9919</v>
      </c>
      <c r="BV18" s="8">
        <v>9530</v>
      </c>
      <c r="BW18" s="18">
        <f t="shared" si="34"/>
        <v>12</v>
      </c>
      <c r="BX18" s="18">
        <f t="shared" si="35"/>
        <v>13</v>
      </c>
    </row>
    <row r="19" spans="2:76" x14ac:dyDescent="0.45">
      <c r="B19" s="12" t="s">
        <v>334</v>
      </c>
      <c r="C19" s="8">
        <v>13</v>
      </c>
      <c r="D19" s="8">
        <v>17</v>
      </c>
      <c r="E19" s="8"/>
      <c r="F19" s="8"/>
      <c r="I19" s="12" t="s">
        <v>244</v>
      </c>
      <c r="J19" s="8">
        <v>26</v>
      </c>
      <c r="K19" s="8">
        <v>16</v>
      </c>
      <c r="L19" s="8"/>
      <c r="M19" s="8"/>
      <c r="N19" s="8"/>
      <c r="O19" s="8"/>
      <c r="P19" s="12" t="s">
        <v>182</v>
      </c>
      <c r="Q19" s="8">
        <v>30</v>
      </c>
      <c r="R19" s="8">
        <v>29</v>
      </c>
      <c r="S19" s="8"/>
      <c r="T19" s="8"/>
      <c r="W19" s="12" t="s">
        <v>240</v>
      </c>
      <c r="X19" s="8">
        <v>113</v>
      </c>
      <c r="Y19" s="8">
        <v>106</v>
      </c>
      <c r="Z19" s="8"/>
      <c r="AA19" s="8"/>
      <c r="AB19" s="8"/>
      <c r="AD19" s="12" t="s">
        <v>196</v>
      </c>
      <c r="AE19" s="8">
        <v>367</v>
      </c>
      <c r="AF19" s="8">
        <v>400</v>
      </c>
      <c r="AG19" s="18">
        <f t="shared" si="8"/>
        <v>14</v>
      </c>
      <c r="AH19" s="8"/>
      <c r="AK19" s="12" t="s">
        <v>382</v>
      </c>
      <c r="AL19" s="8">
        <v>694</v>
      </c>
      <c r="AM19" s="8">
        <v>770</v>
      </c>
      <c r="AN19" s="18">
        <f t="shared" si="24"/>
        <v>12</v>
      </c>
      <c r="AO19" s="18">
        <f t="shared" si="25"/>
        <v>14</v>
      </c>
      <c r="AR19" s="12" t="s">
        <v>312</v>
      </c>
      <c r="AS19" s="8">
        <v>1485</v>
      </c>
      <c r="AT19" s="8">
        <v>1830</v>
      </c>
      <c r="AU19" s="18">
        <f t="shared" si="26"/>
        <v>13</v>
      </c>
      <c r="AV19" s="18">
        <f t="shared" si="27"/>
        <v>14</v>
      </c>
      <c r="AY19" s="12" t="s">
        <v>158</v>
      </c>
      <c r="AZ19" s="8">
        <v>1561</v>
      </c>
      <c r="BA19" s="8">
        <v>1753</v>
      </c>
      <c r="BB19" s="18">
        <f t="shared" si="28"/>
        <v>15</v>
      </c>
      <c r="BC19" s="18">
        <f t="shared" si="29"/>
        <v>14</v>
      </c>
      <c r="BE19" t="s">
        <v>460</v>
      </c>
      <c r="BF19" s="12" t="s">
        <v>326</v>
      </c>
      <c r="BG19" s="8">
        <v>5276</v>
      </c>
      <c r="BH19" s="8">
        <v>6187</v>
      </c>
      <c r="BI19" s="18">
        <f t="shared" si="30"/>
        <v>13</v>
      </c>
      <c r="BJ19" s="18">
        <f t="shared" si="31"/>
        <v>14</v>
      </c>
      <c r="BM19" s="12" t="s">
        <v>190</v>
      </c>
      <c r="BN19" s="8">
        <v>5144</v>
      </c>
      <c r="BO19" s="8">
        <v>5676</v>
      </c>
      <c r="BP19" s="18">
        <f t="shared" si="32"/>
        <v>13</v>
      </c>
      <c r="BQ19" s="18">
        <f t="shared" si="33"/>
        <v>14</v>
      </c>
      <c r="BT19" s="12" t="s">
        <v>334</v>
      </c>
      <c r="BU19" s="8">
        <v>6408</v>
      </c>
      <c r="BV19" s="8">
        <v>8037</v>
      </c>
      <c r="BW19" s="18">
        <f t="shared" si="34"/>
        <v>14</v>
      </c>
      <c r="BX19" s="18">
        <f t="shared" si="35"/>
        <v>14</v>
      </c>
    </row>
    <row r="20" spans="2:76" x14ac:dyDescent="0.45">
      <c r="B20" s="12" t="s">
        <v>336</v>
      </c>
      <c r="C20" s="8">
        <v>11</v>
      </c>
      <c r="D20" s="8">
        <v>13</v>
      </c>
      <c r="E20" s="8"/>
      <c r="F20" s="8"/>
      <c r="I20" s="12" t="s">
        <v>186</v>
      </c>
      <c r="J20" s="8">
        <v>5</v>
      </c>
      <c r="K20" s="8">
        <v>12</v>
      </c>
      <c r="L20" s="8"/>
      <c r="M20" s="8"/>
      <c r="N20" s="8"/>
      <c r="O20" s="8"/>
      <c r="P20" s="12" t="s">
        <v>336</v>
      </c>
      <c r="Q20" s="8">
        <v>29</v>
      </c>
      <c r="R20" s="8">
        <v>22</v>
      </c>
      <c r="S20" s="8"/>
      <c r="T20" s="8"/>
      <c r="W20" s="12" t="s">
        <v>186</v>
      </c>
      <c r="X20" s="8">
        <v>68</v>
      </c>
      <c r="Y20" s="8">
        <v>68</v>
      </c>
      <c r="Z20" s="8"/>
      <c r="AA20" s="8"/>
      <c r="AB20" s="8"/>
      <c r="AD20" s="12" t="s">
        <v>240</v>
      </c>
      <c r="AE20" s="8">
        <v>381</v>
      </c>
      <c r="AF20" s="8">
        <v>386</v>
      </c>
      <c r="AG20" s="8"/>
      <c r="AH20" s="8"/>
      <c r="AK20" s="12" t="s">
        <v>312</v>
      </c>
      <c r="AL20" s="8">
        <v>496</v>
      </c>
      <c r="AM20" s="8">
        <v>576</v>
      </c>
      <c r="AN20" s="18">
        <f t="shared" si="24"/>
        <v>14</v>
      </c>
      <c r="AO20" s="18">
        <f t="shared" si="25"/>
        <v>15</v>
      </c>
      <c r="AR20" s="12" t="s">
        <v>382</v>
      </c>
      <c r="AS20" s="8">
        <v>1232</v>
      </c>
      <c r="AT20" s="8">
        <v>1165</v>
      </c>
      <c r="AU20" s="8"/>
      <c r="AV20" s="8"/>
      <c r="AY20" s="12" t="s">
        <v>192</v>
      </c>
      <c r="AZ20" s="8">
        <v>1580</v>
      </c>
      <c r="BA20" s="8">
        <v>1652</v>
      </c>
      <c r="BB20" s="18">
        <f t="shared" si="28"/>
        <v>14</v>
      </c>
      <c r="BC20" s="18">
        <f t="shared" si="29"/>
        <v>15</v>
      </c>
      <c r="BF20" s="12" t="s">
        <v>162</v>
      </c>
      <c r="BG20" s="8">
        <v>4867</v>
      </c>
      <c r="BH20" s="8">
        <v>4716</v>
      </c>
      <c r="BI20" s="18">
        <f t="shared" si="30"/>
        <v>14</v>
      </c>
      <c r="BJ20" s="18">
        <f t="shared" si="31"/>
        <v>15</v>
      </c>
      <c r="BM20" s="12" t="s">
        <v>338</v>
      </c>
      <c r="BN20" s="8">
        <v>4793</v>
      </c>
      <c r="BO20" s="8">
        <v>5081</v>
      </c>
      <c r="BP20" s="18">
        <f t="shared" si="32"/>
        <v>15</v>
      </c>
      <c r="BQ20" s="18">
        <f t="shared" si="33"/>
        <v>15</v>
      </c>
      <c r="BT20" s="12" t="s">
        <v>192</v>
      </c>
      <c r="BU20" s="8">
        <v>8588</v>
      </c>
      <c r="BV20" s="8">
        <v>7473</v>
      </c>
      <c r="BW20" s="8"/>
      <c r="BX20" s="8"/>
    </row>
    <row r="21" spans="2:76" x14ac:dyDescent="0.45">
      <c r="B21" s="12" t="s">
        <v>280</v>
      </c>
      <c r="C21" s="8">
        <v>11</v>
      </c>
      <c r="D21" s="8">
        <v>13</v>
      </c>
      <c r="E21" s="8"/>
      <c r="F21" s="8"/>
      <c r="I21" s="12" t="s">
        <v>328</v>
      </c>
      <c r="J21" s="8">
        <v>10</v>
      </c>
      <c r="K21" s="8">
        <v>10</v>
      </c>
      <c r="L21" s="8"/>
      <c r="M21" s="8"/>
      <c r="N21" s="8"/>
      <c r="O21" s="8"/>
      <c r="P21" s="12" t="s">
        <v>244</v>
      </c>
      <c r="Q21" s="8">
        <v>38</v>
      </c>
      <c r="R21" s="8">
        <v>20</v>
      </c>
      <c r="S21" s="8"/>
      <c r="T21" s="8"/>
      <c r="W21" s="12" t="s">
        <v>338</v>
      </c>
      <c r="X21" s="8">
        <v>66</v>
      </c>
      <c r="Y21" s="8">
        <v>65</v>
      </c>
      <c r="Z21" s="8"/>
      <c r="AA21" s="8"/>
      <c r="AB21" s="8"/>
      <c r="AD21" s="12" t="s">
        <v>186</v>
      </c>
      <c r="AE21" s="8">
        <v>302</v>
      </c>
      <c r="AF21" s="8">
        <v>321</v>
      </c>
      <c r="AG21" s="8"/>
      <c r="AH21" s="8"/>
      <c r="AK21" s="12" t="s">
        <v>262</v>
      </c>
      <c r="AL21" s="8">
        <v>434</v>
      </c>
      <c r="AM21" s="8">
        <v>494</v>
      </c>
      <c r="AN21" s="8"/>
      <c r="AO21" s="8"/>
      <c r="AR21" s="12" t="s">
        <v>262</v>
      </c>
      <c r="AS21" s="8">
        <v>707</v>
      </c>
      <c r="AT21" s="8">
        <v>741</v>
      </c>
      <c r="AU21" s="8"/>
      <c r="AV21" s="8"/>
      <c r="AY21" s="12" t="s">
        <v>382</v>
      </c>
      <c r="AZ21" s="8">
        <v>1543</v>
      </c>
      <c r="BA21" s="8">
        <v>1542</v>
      </c>
      <c r="BB21" s="18">
        <f t="shared" si="28"/>
        <v>16</v>
      </c>
      <c r="BC21" s="18">
        <f t="shared" si="29"/>
        <v>16</v>
      </c>
      <c r="BF21" s="12" t="s">
        <v>338</v>
      </c>
      <c r="BG21" s="8">
        <v>3099</v>
      </c>
      <c r="BH21" s="8">
        <v>3278</v>
      </c>
      <c r="BI21" s="18">
        <f t="shared" si="30"/>
        <v>15</v>
      </c>
      <c r="BJ21" s="18">
        <f t="shared" si="31"/>
        <v>16</v>
      </c>
      <c r="BM21" s="12" t="s">
        <v>192</v>
      </c>
      <c r="BN21" s="8">
        <v>5064</v>
      </c>
      <c r="BO21" s="8">
        <v>4957</v>
      </c>
      <c r="BP21" s="18">
        <f t="shared" si="32"/>
        <v>14</v>
      </c>
      <c r="BQ21" s="18">
        <f t="shared" si="33"/>
        <v>16</v>
      </c>
      <c r="BT21" s="12" t="s">
        <v>338</v>
      </c>
      <c r="BU21" s="8">
        <v>5128</v>
      </c>
      <c r="BV21" s="8">
        <v>5264</v>
      </c>
      <c r="BW21" s="8"/>
      <c r="BX21" s="8"/>
    </row>
    <row r="22" spans="2:76" x14ac:dyDescent="0.45">
      <c r="B22" s="12" t="s">
        <v>298</v>
      </c>
      <c r="C22" s="8">
        <v>42</v>
      </c>
      <c r="D22" s="8">
        <v>12</v>
      </c>
      <c r="E22" s="8"/>
      <c r="F22" s="8"/>
      <c r="I22" s="12" t="s">
        <v>280</v>
      </c>
      <c r="J22" s="8">
        <v>4</v>
      </c>
      <c r="K22" s="8">
        <v>7</v>
      </c>
      <c r="L22" s="8"/>
      <c r="M22" s="8"/>
      <c r="N22" s="8"/>
      <c r="O22" s="8"/>
      <c r="P22" s="12" t="s">
        <v>328</v>
      </c>
      <c r="Q22" s="8">
        <v>9</v>
      </c>
      <c r="R22" s="8">
        <v>12</v>
      </c>
      <c r="S22" s="8"/>
      <c r="T22" s="8"/>
      <c r="W22" s="12" t="s">
        <v>336</v>
      </c>
      <c r="X22" s="8">
        <v>54</v>
      </c>
      <c r="Y22" s="8">
        <v>62</v>
      </c>
      <c r="Z22" s="8"/>
      <c r="AA22" s="8"/>
      <c r="AB22" s="8"/>
      <c r="AD22" s="12" t="s">
        <v>406</v>
      </c>
      <c r="AE22" s="8">
        <v>207</v>
      </c>
      <c r="AF22" s="8">
        <v>255</v>
      </c>
      <c r="AG22" s="8"/>
      <c r="AH22" s="8"/>
      <c r="AK22" s="12" t="s">
        <v>410</v>
      </c>
      <c r="AL22" s="8">
        <v>398</v>
      </c>
      <c r="AM22" s="8">
        <v>476</v>
      </c>
      <c r="AN22" s="8"/>
      <c r="AO22" s="8"/>
      <c r="AR22" s="12" t="s">
        <v>306</v>
      </c>
      <c r="AS22" s="8">
        <v>670</v>
      </c>
      <c r="AT22" s="8">
        <v>701</v>
      </c>
      <c r="AU22" s="8"/>
      <c r="AV22" s="8"/>
      <c r="AY22" s="12" t="s">
        <v>338</v>
      </c>
      <c r="AZ22" s="8">
        <v>1475</v>
      </c>
      <c r="BA22" s="8">
        <v>1539</v>
      </c>
      <c r="BB22" s="18">
        <f t="shared" si="28"/>
        <v>17</v>
      </c>
      <c r="BC22" s="18">
        <f t="shared" si="29"/>
        <v>17</v>
      </c>
      <c r="BF22" s="12" t="s">
        <v>192</v>
      </c>
      <c r="BG22" s="8">
        <v>3042</v>
      </c>
      <c r="BH22" s="8">
        <v>3229</v>
      </c>
      <c r="BI22" s="18">
        <f t="shared" si="30"/>
        <v>16</v>
      </c>
      <c r="BJ22" s="18">
        <f t="shared" si="31"/>
        <v>17</v>
      </c>
      <c r="BM22" s="12" t="s">
        <v>334</v>
      </c>
      <c r="BN22" s="8">
        <v>2778</v>
      </c>
      <c r="BO22" s="8">
        <v>3535</v>
      </c>
      <c r="BP22" s="18">
        <f t="shared" si="32"/>
        <v>17</v>
      </c>
      <c r="BQ22" s="18">
        <f t="shared" si="33"/>
        <v>17</v>
      </c>
      <c r="BT22" s="12" t="s">
        <v>310</v>
      </c>
      <c r="BU22" s="8">
        <v>2225</v>
      </c>
      <c r="BV22" s="8">
        <v>2376</v>
      </c>
      <c r="BW22" s="8"/>
      <c r="BX22" s="8"/>
    </row>
    <row r="23" spans="2:76" x14ac:dyDescent="0.45">
      <c r="B23" s="12" t="s">
        <v>244</v>
      </c>
      <c r="C23" s="8">
        <v>29</v>
      </c>
      <c r="D23" s="8">
        <v>11</v>
      </c>
      <c r="E23" s="8"/>
      <c r="F23" s="8"/>
      <c r="I23" s="12" t="s">
        <v>336</v>
      </c>
      <c r="J23" s="8">
        <v>24</v>
      </c>
      <c r="K23" s="8">
        <v>6</v>
      </c>
      <c r="L23" s="8"/>
      <c r="M23" s="8"/>
      <c r="N23" s="8"/>
      <c r="O23" s="8"/>
      <c r="P23" s="12" t="s">
        <v>192</v>
      </c>
      <c r="Q23" s="8">
        <v>10</v>
      </c>
      <c r="R23" s="8">
        <v>12</v>
      </c>
      <c r="S23" s="8"/>
      <c r="T23" s="8"/>
      <c r="W23" s="12" t="s">
        <v>244</v>
      </c>
      <c r="X23" s="8">
        <v>53</v>
      </c>
      <c r="Y23" s="8">
        <v>60</v>
      </c>
      <c r="Z23" s="8"/>
      <c r="AA23" s="8"/>
      <c r="AB23" s="8"/>
      <c r="AD23" s="12" t="s">
        <v>336</v>
      </c>
      <c r="AE23" s="8">
        <v>126</v>
      </c>
      <c r="AF23" s="8">
        <v>152</v>
      </c>
      <c r="AG23" s="8"/>
      <c r="AH23" s="8"/>
      <c r="AK23" s="12" t="s">
        <v>306</v>
      </c>
      <c r="AL23" s="8">
        <v>398</v>
      </c>
      <c r="AM23" s="8">
        <v>381</v>
      </c>
      <c r="AN23" s="8"/>
      <c r="AO23" s="8"/>
      <c r="AR23" s="12" t="s">
        <v>192</v>
      </c>
      <c r="AS23" s="8">
        <v>535</v>
      </c>
      <c r="AT23" s="8">
        <v>587</v>
      </c>
      <c r="AU23" s="8"/>
      <c r="AV23" s="8"/>
      <c r="AY23" s="12" t="s">
        <v>384</v>
      </c>
      <c r="AZ23" s="8">
        <v>1726</v>
      </c>
      <c r="BA23" s="8">
        <v>1530</v>
      </c>
      <c r="BB23" s="18">
        <f t="shared" si="28"/>
        <v>13</v>
      </c>
      <c r="BC23" s="18">
        <f t="shared" si="29"/>
        <v>18</v>
      </c>
      <c r="BF23" s="12" t="s">
        <v>306</v>
      </c>
      <c r="BG23" s="8">
        <v>2215</v>
      </c>
      <c r="BH23" s="8">
        <v>2148</v>
      </c>
      <c r="BI23" s="18">
        <f t="shared" si="30"/>
        <v>17</v>
      </c>
      <c r="BJ23" s="18">
        <f t="shared" si="31"/>
        <v>18</v>
      </c>
      <c r="BM23" s="12" t="s">
        <v>162</v>
      </c>
      <c r="BN23" s="8">
        <v>2977</v>
      </c>
      <c r="BO23" s="8">
        <v>3032</v>
      </c>
      <c r="BP23" s="8"/>
      <c r="BQ23" s="8"/>
      <c r="BT23" s="12" t="s">
        <v>306</v>
      </c>
      <c r="BU23" s="8">
        <v>2408</v>
      </c>
      <c r="BV23" s="8">
        <v>2249</v>
      </c>
      <c r="BW23" s="8"/>
      <c r="BX23" s="8"/>
    </row>
    <row r="24" spans="2:76" x14ac:dyDescent="0.45">
      <c r="B24" s="12" t="s">
        <v>196</v>
      </c>
      <c r="C24" s="8">
        <v>12</v>
      </c>
      <c r="D24" s="8">
        <v>8</v>
      </c>
      <c r="E24" s="8"/>
      <c r="F24" s="8"/>
      <c r="I24" s="12" t="s">
        <v>228</v>
      </c>
      <c r="J24" s="8">
        <v>2</v>
      </c>
      <c r="K24" s="8">
        <v>5</v>
      </c>
      <c r="L24" s="8"/>
      <c r="M24" s="8"/>
      <c r="N24" s="8"/>
      <c r="O24" s="8"/>
      <c r="P24" s="12" t="s">
        <v>186</v>
      </c>
      <c r="Q24" s="8">
        <v>12</v>
      </c>
      <c r="R24" s="8">
        <v>10</v>
      </c>
      <c r="S24" s="8"/>
      <c r="T24" s="8"/>
      <c r="W24" s="12" t="s">
        <v>382</v>
      </c>
      <c r="X24" s="8">
        <v>55</v>
      </c>
      <c r="Y24" s="8">
        <v>53</v>
      </c>
      <c r="Z24" s="8"/>
      <c r="AA24" s="8"/>
      <c r="AB24" s="8"/>
      <c r="AD24" s="12" t="s">
        <v>312</v>
      </c>
      <c r="AE24" s="8">
        <v>125</v>
      </c>
      <c r="AF24" s="8">
        <v>149</v>
      </c>
      <c r="AG24" s="8"/>
      <c r="AH24" s="8"/>
      <c r="AK24" s="12" t="s">
        <v>338</v>
      </c>
      <c r="AL24" s="8">
        <v>227</v>
      </c>
      <c r="AM24" s="8">
        <v>251</v>
      </c>
      <c r="AN24" s="8"/>
      <c r="AO24" s="8"/>
      <c r="AR24" s="12" t="s">
        <v>384</v>
      </c>
      <c r="AS24" s="8">
        <v>623</v>
      </c>
      <c r="AT24" s="8">
        <v>518</v>
      </c>
      <c r="AU24" s="8"/>
      <c r="AV24" s="8"/>
      <c r="AX24" t="s">
        <v>459</v>
      </c>
      <c r="AY24" s="12" t="s">
        <v>324</v>
      </c>
      <c r="AZ24" s="8">
        <v>1281</v>
      </c>
      <c r="BA24" s="8">
        <v>1393</v>
      </c>
      <c r="BB24" s="18">
        <f t="shared" si="28"/>
        <v>20</v>
      </c>
      <c r="BC24" s="18">
        <f t="shared" si="29"/>
        <v>19</v>
      </c>
      <c r="BF24" s="12" t="s">
        <v>334</v>
      </c>
      <c r="BG24" s="8">
        <v>1396</v>
      </c>
      <c r="BH24" s="8">
        <v>1895</v>
      </c>
      <c r="BI24" s="8"/>
      <c r="BJ24" s="8"/>
      <c r="BM24" s="12" t="s">
        <v>306</v>
      </c>
      <c r="BN24" s="8">
        <v>2658</v>
      </c>
      <c r="BO24" s="8">
        <v>2407</v>
      </c>
      <c r="BP24" s="8"/>
      <c r="BQ24" s="8"/>
      <c r="BT24" s="12" t="s">
        <v>336</v>
      </c>
      <c r="BU24" s="8">
        <v>1985</v>
      </c>
      <c r="BV24" s="8">
        <v>2009</v>
      </c>
      <c r="BW24" s="8"/>
      <c r="BX24" s="8"/>
    </row>
    <row r="25" spans="2:76" x14ac:dyDescent="0.45">
      <c r="B25" s="12" t="s">
        <v>192</v>
      </c>
      <c r="C25" s="8">
        <v>8</v>
      </c>
      <c r="D25" s="8">
        <v>7</v>
      </c>
      <c r="E25" s="8"/>
      <c r="F25" s="8"/>
      <c r="I25" s="12" t="s">
        <v>334</v>
      </c>
      <c r="J25" s="8">
        <v>4</v>
      </c>
      <c r="K25" s="8">
        <v>3</v>
      </c>
      <c r="L25" s="8"/>
      <c r="M25" s="8"/>
      <c r="N25" s="8"/>
      <c r="O25" s="8"/>
      <c r="P25" s="12" t="s">
        <v>282</v>
      </c>
      <c r="Q25" s="8">
        <v>7</v>
      </c>
      <c r="R25" s="8">
        <v>7</v>
      </c>
      <c r="S25" s="8"/>
      <c r="T25" s="8"/>
      <c r="W25" s="12" t="s">
        <v>190</v>
      </c>
      <c r="X25" s="8">
        <v>33</v>
      </c>
      <c r="Y25" s="8">
        <v>47</v>
      </c>
      <c r="Z25" s="8"/>
      <c r="AA25" s="8"/>
      <c r="AB25" s="8"/>
      <c r="AD25" s="12" t="s">
        <v>338</v>
      </c>
      <c r="AE25" s="8">
        <v>112</v>
      </c>
      <c r="AF25" s="8">
        <v>131</v>
      </c>
      <c r="AG25" s="8"/>
      <c r="AH25" s="8"/>
      <c r="AK25" s="12" t="s">
        <v>192</v>
      </c>
      <c r="AL25" s="8">
        <v>210</v>
      </c>
      <c r="AM25" s="8">
        <v>246</v>
      </c>
      <c r="AN25" s="8"/>
      <c r="AO25" s="8"/>
      <c r="AR25" s="12" t="s">
        <v>338</v>
      </c>
      <c r="AS25" s="8">
        <v>533</v>
      </c>
      <c r="AT25" s="8">
        <v>491</v>
      </c>
      <c r="AU25" s="8"/>
      <c r="AV25" s="8"/>
      <c r="AY25" s="12" t="s">
        <v>306</v>
      </c>
      <c r="AZ25" s="8">
        <v>1399</v>
      </c>
      <c r="BA25" s="8">
        <v>1269</v>
      </c>
      <c r="BB25" s="18">
        <f t="shared" si="28"/>
        <v>18</v>
      </c>
      <c r="BC25" s="18">
        <f t="shared" si="29"/>
        <v>20</v>
      </c>
      <c r="BF25" s="12" t="s">
        <v>244</v>
      </c>
      <c r="BG25" s="8">
        <v>1414</v>
      </c>
      <c r="BH25" s="8">
        <v>1400</v>
      </c>
      <c r="BI25" s="8"/>
      <c r="BJ25" s="8"/>
      <c r="BM25" s="12" t="s">
        <v>336</v>
      </c>
      <c r="BN25" s="8">
        <v>1221</v>
      </c>
      <c r="BO25" s="8">
        <v>1307</v>
      </c>
      <c r="BP25" s="8"/>
      <c r="BQ25" s="8"/>
      <c r="BT25" s="12" t="s">
        <v>190</v>
      </c>
      <c r="BU25" s="8">
        <v>1751</v>
      </c>
      <c r="BV25" s="8">
        <v>1796</v>
      </c>
      <c r="BW25" s="8"/>
      <c r="BX25" s="8"/>
    </row>
    <row r="26" spans="2:76" x14ac:dyDescent="0.45">
      <c r="B26" s="12" t="s">
        <v>388</v>
      </c>
      <c r="C26" s="8">
        <v>5</v>
      </c>
      <c r="D26" s="8">
        <v>5</v>
      </c>
      <c r="E26" s="8"/>
      <c r="F26" s="8"/>
      <c r="I26" s="12" t="s">
        <v>192</v>
      </c>
      <c r="J26" s="8">
        <v>4</v>
      </c>
      <c r="K26" s="8">
        <v>3</v>
      </c>
      <c r="L26" s="8"/>
      <c r="M26" s="8"/>
      <c r="N26" s="8"/>
      <c r="O26" s="8"/>
      <c r="P26" s="12" t="s">
        <v>334</v>
      </c>
      <c r="Q26" s="8">
        <v>3</v>
      </c>
      <c r="R26" s="8">
        <v>5</v>
      </c>
      <c r="S26" s="8"/>
      <c r="T26" s="8"/>
      <c r="W26" s="12" t="s">
        <v>192</v>
      </c>
      <c r="X26" s="8">
        <v>33</v>
      </c>
      <c r="Y26" s="8">
        <v>41</v>
      </c>
      <c r="Z26" s="8"/>
      <c r="AA26" s="8"/>
      <c r="AB26" s="8"/>
      <c r="AD26" s="12" t="s">
        <v>306</v>
      </c>
      <c r="AE26" s="8">
        <v>121</v>
      </c>
      <c r="AF26" s="8">
        <v>127</v>
      </c>
      <c r="AG26" s="8"/>
      <c r="AH26" s="8"/>
      <c r="AK26" s="12" t="s">
        <v>244</v>
      </c>
      <c r="AL26" s="8">
        <v>199</v>
      </c>
      <c r="AM26" s="8">
        <v>204</v>
      </c>
      <c r="AN26" s="8"/>
      <c r="AO26" s="8"/>
      <c r="AR26" s="12" t="s">
        <v>244</v>
      </c>
      <c r="AS26" s="8">
        <v>407</v>
      </c>
      <c r="AT26" s="8">
        <v>451</v>
      </c>
      <c r="AU26" s="8"/>
      <c r="AV26" s="8"/>
      <c r="AY26" s="12" t="s">
        <v>262</v>
      </c>
      <c r="AZ26" s="8">
        <v>1282</v>
      </c>
      <c r="BA26" s="8">
        <v>1257</v>
      </c>
      <c r="BB26" s="18">
        <f t="shared" si="28"/>
        <v>19</v>
      </c>
      <c r="BC26" s="18">
        <f t="shared" si="29"/>
        <v>21</v>
      </c>
      <c r="BF26" s="12" t="s">
        <v>384</v>
      </c>
      <c r="BG26" s="8">
        <v>1228</v>
      </c>
      <c r="BH26" s="8">
        <v>1227</v>
      </c>
      <c r="BI26" s="8"/>
      <c r="BJ26" s="8"/>
      <c r="BM26" s="12" t="s">
        <v>244</v>
      </c>
      <c r="BN26" s="8">
        <v>1291</v>
      </c>
      <c r="BO26" s="8">
        <v>1275</v>
      </c>
      <c r="BP26" s="8"/>
      <c r="BQ26" s="8"/>
      <c r="BT26" s="12" t="s">
        <v>276</v>
      </c>
      <c r="BU26" s="8">
        <v>1559</v>
      </c>
      <c r="BV26" s="8">
        <v>1511</v>
      </c>
      <c r="BW26" s="8"/>
      <c r="BX26" s="8"/>
    </row>
    <row r="27" spans="2:76" x14ac:dyDescent="0.45">
      <c r="B27" s="12" t="s">
        <v>310</v>
      </c>
      <c r="C27" s="8">
        <v>2</v>
      </c>
      <c r="D27" s="8">
        <v>4</v>
      </c>
      <c r="E27" s="8"/>
      <c r="F27" s="8"/>
      <c r="I27" s="12" t="s">
        <v>282</v>
      </c>
      <c r="J27" s="8"/>
      <c r="K27" s="8">
        <v>2</v>
      </c>
      <c r="L27" s="8"/>
      <c r="M27" s="8"/>
      <c r="N27" s="8"/>
      <c r="O27" s="8"/>
      <c r="P27" s="12" t="s">
        <v>406</v>
      </c>
      <c r="Q27" s="8"/>
      <c r="R27" s="8">
        <v>4</v>
      </c>
      <c r="S27" s="8"/>
      <c r="T27" s="8"/>
      <c r="W27" s="12" t="s">
        <v>306</v>
      </c>
      <c r="X27" s="8">
        <v>28</v>
      </c>
      <c r="Y27" s="8">
        <v>31</v>
      </c>
      <c r="Z27" s="8"/>
      <c r="AA27" s="8"/>
      <c r="AB27" s="8"/>
      <c r="AD27" s="12" t="s">
        <v>192</v>
      </c>
      <c r="AE27" s="8">
        <v>110</v>
      </c>
      <c r="AF27" s="8">
        <v>119</v>
      </c>
      <c r="AG27" s="8"/>
      <c r="AH27" s="8"/>
      <c r="AK27" s="12" t="s">
        <v>406</v>
      </c>
      <c r="AL27" s="8">
        <v>153</v>
      </c>
      <c r="AM27" s="8">
        <v>195</v>
      </c>
      <c r="AN27" s="8"/>
      <c r="AO27" s="8"/>
      <c r="AR27" s="12" t="s">
        <v>336</v>
      </c>
      <c r="AS27" s="8">
        <v>250</v>
      </c>
      <c r="AT27" s="8">
        <v>290</v>
      </c>
      <c r="AU27" s="8"/>
      <c r="AV27" s="8"/>
      <c r="AY27" s="12" t="s">
        <v>244</v>
      </c>
      <c r="AZ27" s="8">
        <v>894</v>
      </c>
      <c r="BA27" s="8">
        <v>938</v>
      </c>
      <c r="BB27" s="18">
        <f t="shared" si="28"/>
        <v>21</v>
      </c>
      <c r="BC27" s="18">
        <f t="shared" si="29"/>
        <v>22</v>
      </c>
      <c r="BF27" s="12" t="s">
        <v>336</v>
      </c>
      <c r="BG27" s="8">
        <v>859</v>
      </c>
      <c r="BH27" s="8">
        <v>1028</v>
      </c>
      <c r="BI27" s="8"/>
      <c r="BJ27" s="8"/>
      <c r="BM27" s="12" t="s">
        <v>242</v>
      </c>
      <c r="BN27" s="8">
        <v>1384</v>
      </c>
      <c r="BO27" s="8">
        <v>1235</v>
      </c>
      <c r="BP27" s="8"/>
      <c r="BQ27" s="8"/>
      <c r="BT27" s="12" t="s">
        <v>162</v>
      </c>
      <c r="BU27" s="8">
        <v>1329</v>
      </c>
      <c r="BV27" s="8">
        <v>1389</v>
      </c>
      <c r="BW27" s="8"/>
      <c r="BX27" s="8"/>
    </row>
    <row r="28" spans="2:76" x14ac:dyDescent="0.45">
      <c r="B28" s="12" t="s">
        <v>386</v>
      </c>
      <c r="C28" s="8">
        <v>5</v>
      </c>
      <c r="D28" s="8">
        <v>4</v>
      </c>
      <c r="E28" s="8"/>
      <c r="F28" s="8"/>
      <c r="I28" s="12" t="s">
        <v>388</v>
      </c>
      <c r="J28" s="8">
        <v>3</v>
      </c>
      <c r="K28" s="8">
        <v>2</v>
      </c>
      <c r="L28" s="8"/>
      <c r="M28" s="8"/>
      <c r="N28" s="8"/>
      <c r="O28" s="8"/>
      <c r="P28" s="12" t="s">
        <v>306</v>
      </c>
      <c r="Q28" s="8">
        <v>6</v>
      </c>
      <c r="R28" s="8">
        <v>4</v>
      </c>
      <c r="S28" s="8"/>
      <c r="T28" s="8"/>
      <c r="W28" s="12" t="s">
        <v>312</v>
      </c>
      <c r="X28" s="8">
        <v>19</v>
      </c>
      <c r="Y28" s="8">
        <v>23</v>
      </c>
      <c r="Z28" s="8"/>
      <c r="AA28" s="8"/>
      <c r="AB28" s="8"/>
      <c r="AD28" s="12" t="s">
        <v>244</v>
      </c>
      <c r="AE28" s="8">
        <v>107</v>
      </c>
      <c r="AF28" s="8">
        <v>101</v>
      </c>
      <c r="AG28" s="8"/>
      <c r="AH28" s="8"/>
      <c r="AK28" s="12" t="s">
        <v>336</v>
      </c>
      <c r="AL28" s="8">
        <v>209</v>
      </c>
      <c r="AM28" s="8">
        <v>191</v>
      </c>
      <c r="AN28" s="8"/>
      <c r="AO28" s="8"/>
      <c r="AR28" s="12" t="s">
        <v>334</v>
      </c>
      <c r="AS28" s="8">
        <v>202</v>
      </c>
      <c r="AT28" s="8">
        <v>235</v>
      </c>
      <c r="AU28" s="8"/>
      <c r="AV28" s="8"/>
      <c r="AY28" s="12" t="s">
        <v>326</v>
      </c>
      <c r="AZ28" s="8">
        <v>794</v>
      </c>
      <c r="BA28" s="8">
        <v>873</v>
      </c>
      <c r="BB28" s="8"/>
      <c r="BC28" s="8"/>
      <c r="BF28" s="12" t="s">
        <v>284</v>
      </c>
      <c r="BG28" s="8">
        <v>755</v>
      </c>
      <c r="BH28" s="8">
        <v>901</v>
      </c>
      <c r="BI28" s="8"/>
      <c r="BJ28" s="8"/>
      <c r="BM28" s="12" t="s">
        <v>310</v>
      </c>
      <c r="BN28" s="8">
        <v>1076</v>
      </c>
      <c r="BO28" s="8">
        <v>1194</v>
      </c>
      <c r="BP28" s="8"/>
      <c r="BQ28" s="8"/>
      <c r="BT28" s="12" t="s">
        <v>242</v>
      </c>
      <c r="BU28" s="8">
        <v>1552</v>
      </c>
      <c r="BV28" s="8">
        <v>1314</v>
      </c>
      <c r="BW28" s="8"/>
      <c r="BX28" s="8"/>
    </row>
    <row r="29" spans="2:76" x14ac:dyDescent="0.45">
      <c r="B29" s="12" t="s">
        <v>404</v>
      </c>
      <c r="C29" s="8"/>
      <c r="D29" s="8">
        <v>3</v>
      </c>
      <c r="E29" s="8"/>
      <c r="F29" s="8"/>
      <c r="I29" s="12" t="s">
        <v>384</v>
      </c>
      <c r="J29" s="8"/>
      <c r="K29" s="8">
        <v>1</v>
      </c>
      <c r="L29" s="8"/>
      <c r="M29" s="8"/>
      <c r="N29" s="8"/>
      <c r="O29" s="8"/>
      <c r="P29" s="12" t="s">
        <v>190</v>
      </c>
      <c r="Q29" s="8">
        <v>3</v>
      </c>
      <c r="R29" s="8">
        <v>4</v>
      </c>
      <c r="S29" s="8"/>
      <c r="T29" s="8"/>
      <c r="W29" s="12" t="s">
        <v>334</v>
      </c>
      <c r="X29" s="8">
        <v>10</v>
      </c>
      <c r="Y29" s="8">
        <v>14</v>
      </c>
      <c r="Z29" s="8"/>
      <c r="AA29" s="8"/>
      <c r="AB29" s="8"/>
      <c r="AD29" s="12" t="s">
        <v>384</v>
      </c>
      <c r="AE29" s="8">
        <v>44</v>
      </c>
      <c r="AF29" s="8">
        <v>42</v>
      </c>
      <c r="AG29" s="8"/>
      <c r="AH29" s="8"/>
      <c r="AK29" s="12" t="s">
        <v>384</v>
      </c>
      <c r="AL29" s="8">
        <v>177</v>
      </c>
      <c r="AM29" s="8">
        <v>168</v>
      </c>
      <c r="AN29" s="8"/>
      <c r="AO29" s="8"/>
      <c r="AR29" s="12" t="s">
        <v>284</v>
      </c>
      <c r="AS29" s="8">
        <v>234</v>
      </c>
      <c r="AT29" s="8">
        <v>227</v>
      </c>
      <c r="AU29" s="8"/>
      <c r="AV29" s="8"/>
      <c r="AY29" s="12" t="s">
        <v>334</v>
      </c>
      <c r="AZ29" s="8">
        <v>662</v>
      </c>
      <c r="BA29" s="8">
        <v>815</v>
      </c>
      <c r="BB29" s="8"/>
      <c r="BC29" s="8"/>
      <c r="BF29" s="12" t="s">
        <v>242</v>
      </c>
      <c r="BG29" s="8">
        <v>948</v>
      </c>
      <c r="BH29" s="8">
        <v>883</v>
      </c>
      <c r="BI29" s="8"/>
      <c r="BJ29" s="8"/>
      <c r="BM29" s="12" t="s">
        <v>276</v>
      </c>
      <c r="BN29" s="8">
        <v>1051</v>
      </c>
      <c r="BO29" s="8">
        <v>1157</v>
      </c>
      <c r="BP29" s="8"/>
      <c r="BQ29" s="8"/>
      <c r="BT29" s="12" t="s">
        <v>284</v>
      </c>
      <c r="BU29" s="8">
        <v>949</v>
      </c>
      <c r="BV29" s="8">
        <v>941</v>
      </c>
      <c r="BW29" s="8"/>
      <c r="BX29" s="8"/>
    </row>
    <row r="30" spans="2:76" x14ac:dyDescent="0.45">
      <c r="B30" s="12" t="s">
        <v>242</v>
      </c>
      <c r="C30" s="8">
        <v>3</v>
      </c>
      <c r="D30" s="8">
        <v>2</v>
      </c>
      <c r="E30" s="8"/>
      <c r="F30" s="8"/>
      <c r="I30" s="12" t="s">
        <v>398</v>
      </c>
      <c r="J30" s="8">
        <v>1</v>
      </c>
      <c r="K30" s="8">
        <v>1</v>
      </c>
      <c r="L30" s="8"/>
      <c r="M30" s="8"/>
      <c r="N30" s="8"/>
      <c r="O30" s="8"/>
      <c r="P30" s="12" t="s">
        <v>242</v>
      </c>
      <c r="Q30" s="8"/>
      <c r="R30" s="8">
        <v>3</v>
      </c>
      <c r="S30" s="8"/>
      <c r="T30" s="8"/>
      <c r="W30" s="12" t="s">
        <v>328</v>
      </c>
      <c r="X30" s="8">
        <v>10</v>
      </c>
      <c r="Y30" s="8">
        <v>13</v>
      </c>
      <c r="Z30" s="8"/>
      <c r="AA30" s="8"/>
      <c r="AB30" s="8"/>
      <c r="AD30" s="12" t="s">
        <v>334</v>
      </c>
      <c r="AE30" s="8">
        <v>22</v>
      </c>
      <c r="AF30" s="8">
        <v>39</v>
      </c>
      <c r="AG30" s="8"/>
      <c r="AH30" s="8"/>
      <c r="AK30" s="12" t="s">
        <v>284</v>
      </c>
      <c r="AL30" s="8">
        <v>84</v>
      </c>
      <c r="AM30" s="8">
        <v>93</v>
      </c>
      <c r="AN30" s="8"/>
      <c r="AO30" s="8"/>
      <c r="AR30" s="12" t="s">
        <v>242</v>
      </c>
      <c r="AS30" s="8">
        <v>134</v>
      </c>
      <c r="AT30" s="8">
        <v>155</v>
      </c>
      <c r="AU30" s="8"/>
      <c r="AV30" s="8"/>
      <c r="AY30" s="12" t="s">
        <v>284</v>
      </c>
      <c r="AZ30" s="8">
        <v>581</v>
      </c>
      <c r="BA30" s="8">
        <v>645</v>
      </c>
      <c r="BB30" s="8"/>
      <c r="BC30" s="8"/>
      <c r="BF30" s="12" t="s">
        <v>382</v>
      </c>
      <c r="BG30" s="8">
        <v>767</v>
      </c>
      <c r="BH30" s="8">
        <v>833</v>
      </c>
      <c r="BI30" s="8"/>
      <c r="BJ30" s="8"/>
      <c r="BM30" s="12" t="s">
        <v>284</v>
      </c>
      <c r="BN30" s="8">
        <v>898</v>
      </c>
      <c r="BO30" s="8">
        <v>975</v>
      </c>
      <c r="BP30" s="8"/>
      <c r="BQ30" s="8"/>
      <c r="BT30" s="12" t="s">
        <v>244</v>
      </c>
      <c r="BU30" s="8">
        <v>871</v>
      </c>
      <c r="BV30" s="8">
        <v>885</v>
      </c>
      <c r="BW30" s="8"/>
      <c r="BX30" s="8"/>
    </row>
    <row r="31" spans="2:76" x14ac:dyDescent="0.45">
      <c r="B31" s="12" t="s">
        <v>382</v>
      </c>
      <c r="C31" s="8">
        <v>1</v>
      </c>
      <c r="D31" s="8">
        <v>2</v>
      </c>
      <c r="E31" s="8"/>
      <c r="F31" s="8"/>
      <c r="I31" s="12" t="s">
        <v>406</v>
      </c>
      <c r="J31" s="8"/>
      <c r="K31" s="8">
        <v>1</v>
      </c>
      <c r="L31" s="8"/>
      <c r="M31" s="8"/>
      <c r="N31" s="8"/>
      <c r="O31" s="8"/>
      <c r="P31" s="12" t="s">
        <v>280</v>
      </c>
      <c r="Q31" s="8">
        <v>4</v>
      </c>
      <c r="R31" s="8">
        <v>3</v>
      </c>
      <c r="S31" s="8"/>
      <c r="T31" s="8"/>
      <c r="W31" s="12" t="s">
        <v>182</v>
      </c>
      <c r="X31" s="8">
        <v>12</v>
      </c>
      <c r="Y31" s="8">
        <v>11</v>
      </c>
      <c r="Z31" s="8"/>
      <c r="AA31" s="8"/>
      <c r="AB31" s="8"/>
      <c r="AD31" s="12" t="s">
        <v>284</v>
      </c>
      <c r="AE31" s="8">
        <v>36</v>
      </c>
      <c r="AF31" s="8">
        <v>39</v>
      </c>
      <c r="AG31" s="8"/>
      <c r="AH31" s="8"/>
      <c r="AK31" s="12" t="s">
        <v>334</v>
      </c>
      <c r="AL31" s="8">
        <v>72</v>
      </c>
      <c r="AM31" s="8">
        <v>87</v>
      </c>
      <c r="AN31" s="8"/>
      <c r="AO31" s="8"/>
      <c r="AR31" s="12" t="s">
        <v>276</v>
      </c>
      <c r="AS31" s="8">
        <v>117</v>
      </c>
      <c r="AT31" s="8">
        <v>130</v>
      </c>
      <c r="AU31" s="8"/>
      <c r="AV31" s="8"/>
      <c r="AY31" s="12" t="s">
        <v>336</v>
      </c>
      <c r="AZ31" s="8">
        <v>485</v>
      </c>
      <c r="BA31" s="8">
        <v>553</v>
      </c>
      <c r="BB31" s="8"/>
      <c r="BC31" s="8"/>
      <c r="BF31" s="12" t="s">
        <v>158</v>
      </c>
      <c r="BG31" s="8">
        <v>693</v>
      </c>
      <c r="BH31" s="8">
        <v>742</v>
      </c>
      <c r="BI31" s="8"/>
      <c r="BJ31" s="8"/>
      <c r="BM31" s="12" t="s">
        <v>280</v>
      </c>
      <c r="BN31" s="8">
        <v>614</v>
      </c>
      <c r="BO31" s="8">
        <v>584</v>
      </c>
      <c r="BP31" s="8"/>
      <c r="BQ31" s="8"/>
      <c r="BT31" s="12" t="s">
        <v>280</v>
      </c>
      <c r="BU31" s="8">
        <v>848</v>
      </c>
      <c r="BV31" s="8">
        <v>822</v>
      </c>
      <c r="BW31" s="8"/>
      <c r="BX31" s="8"/>
    </row>
    <row r="32" spans="2:76" x14ac:dyDescent="0.45">
      <c r="B32" s="12" t="s">
        <v>392</v>
      </c>
      <c r="C32" s="8">
        <v>4</v>
      </c>
      <c r="D32" s="8">
        <v>2</v>
      </c>
      <c r="E32" s="8"/>
      <c r="F32" s="8"/>
      <c r="I32" s="12" t="s">
        <v>242</v>
      </c>
      <c r="J32" s="8">
        <v>2</v>
      </c>
      <c r="K32" s="8">
        <v>1</v>
      </c>
      <c r="L32" s="8"/>
      <c r="M32" s="8"/>
      <c r="N32" s="8"/>
      <c r="O32" s="8"/>
      <c r="P32" s="12" t="s">
        <v>410</v>
      </c>
      <c r="Q32" s="8">
        <v>2</v>
      </c>
      <c r="R32" s="8">
        <v>2</v>
      </c>
      <c r="S32" s="8"/>
      <c r="T32" s="8"/>
      <c r="W32" s="12" t="s">
        <v>384</v>
      </c>
      <c r="X32" s="8">
        <v>7</v>
      </c>
      <c r="Y32" s="8">
        <v>9</v>
      </c>
      <c r="Z32" s="8"/>
      <c r="AA32" s="8"/>
      <c r="AB32" s="8"/>
      <c r="AD32" s="12" t="s">
        <v>328</v>
      </c>
      <c r="AE32" s="8">
        <v>19</v>
      </c>
      <c r="AF32" s="8">
        <v>25</v>
      </c>
      <c r="AG32" s="8"/>
      <c r="AH32" s="8"/>
      <c r="AK32" s="12" t="s">
        <v>276</v>
      </c>
      <c r="AL32" s="8">
        <v>51</v>
      </c>
      <c r="AM32" s="8">
        <v>53</v>
      </c>
      <c r="AN32" s="8"/>
      <c r="AO32" s="8"/>
      <c r="AR32" s="12" t="s">
        <v>406</v>
      </c>
      <c r="AS32" s="8">
        <v>107</v>
      </c>
      <c r="AT32" s="8">
        <v>121</v>
      </c>
      <c r="AU32" s="8"/>
      <c r="AV32" s="8"/>
      <c r="AY32" s="12" t="s">
        <v>242</v>
      </c>
      <c r="AZ32" s="8">
        <v>442</v>
      </c>
      <c r="BA32" s="8">
        <v>422</v>
      </c>
      <c r="BB32" s="8"/>
      <c r="BC32" s="8"/>
      <c r="BF32" s="12" t="s">
        <v>276</v>
      </c>
      <c r="BG32" s="8">
        <v>685</v>
      </c>
      <c r="BH32" s="8">
        <v>737</v>
      </c>
      <c r="BI32" s="8"/>
      <c r="BJ32" s="8"/>
      <c r="BM32" s="12" t="s">
        <v>262</v>
      </c>
      <c r="BN32" s="8">
        <v>417</v>
      </c>
      <c r="BO32" s="8">
        <v>459</v>
      </c>
      <c r="BP32" s="8"/>
      <c r="BQ32" s="8"/>
      <c r="BT32" s="12" t="s">
        <v>266</v>
      </c>
      <c r="BU32" s="8">
        <v>379</v>
      </c>
      <c r="BV32" s="8">
        <v>384</v>
      </c>
      <c r="BW32" s="8"/>
      <c r="BX32" s="8"/>
    </row>
    <row r="33" spans="2:76" x14ac:dyDescent="0.45">
      <c r="B33" s="12" t="s">
        <v>284</v>
      </c>
      <c r="C33" s="8"/>
      <c r="D33" s="8">
        <v>2</v>
      </c>
      <c r="E33" s="8"/>
      <c r="F33" s="8"/>
      <c r="I33" s="12" t="s">
        <v>312</v>
      </c>
      <c r="J33" s="8">
        <v>1</v>
      </c>
      <c r="K33" s="8"/>
      <c r="L33" s="8"/>
      <c r="M33" s="8"/>
      <c r="N33" s="8"/>
      <c r="O33" s="8"/>
      <c r="P33" s="12" t="s">
        <v>298</v>
      </c>
      <c r="Q33" s="8">
        <v>2</v>
      </c>
      <c r="R33" s="8">
        <v>2</v>
      </c>
      <c r="S33" s="8"/>
      <c r="T33" s="8"/>
      <c r="W33" s="12" t="s">
        <v>398</v>
      </c>
      <c r="X33" s="8">
        <v>6</v>
      </c>
      <c r="Y33" s="8">
        <v>7</v>
      </c>
      <c r="Z33" s="8"/>
      <c r="AA33" s="8"/>
      <c r="AB33" s="8"/>
      <c r="AD33" s="12" t="s">
        <v>398</v>
      </c>
      <c r="AE33" s="8">
        <v>13</v>
      </c>
      <c r="AF33" s="8">
        <v>24</v>
      </c>
      <c r="AG33" s="8"/>
      <c r="AH33" s="8"/>
      <c r="AK33" s="12" t="s">
        <v>280</v>
      </c>
      <c r="AL33" s="8">
        <v>34</v>
      </c>
      <c r="AM33" s="8">
        <v>45</v>
      </c>
      <c r="AN33" s="8"/>
      <c r="AO33" s="8"/>
      <c r="AR33" s="12" t="s">
        <v>324</v>
      </c>
      <c r="AS33" s="8">
        <v>116</v>
      </c>
      <c r="AT33" s="8">
        <v>100</v>
      </c>
      <c r="AU33" s="8"/>
      <c r="AV33" s="8"/>
      <c r="AY33" s="12" t="s">
        <v>276</v>
      </c>
      <c r="AZ33" s="8">
        <v>368</v>
      </c>
      <c r="BA33" s="8">
        <v>368</v>
      </c>
      <c r="BB33" s="8"/>
      <c r="BC33" s="8"/>
      <c r="BF33" s="12" t="s">
        <v>310</v>
      </c>
      <c r="BG33" s="8">
        <v>666</v>
      </c>
      <c r="BH33" s="8">
        <v>726</v>
      </c>
      <c r="BI33" s="8"/>
      <c r="BJ33" s="8"/>
      <c r="BM33" s="12" t="s">
        <v>158</v>
      </c>
      <c r="BN33" s="8">
        <v>274</v>
      </c>
      <c r="BO33" s="8">
        <v>329</v>
      </c>
      <c r="BP33" s="8"/>
      <c r="BQ33" s="8"/>
      <c r="BT33" s="12" t="s">
        <v>262</v>
      </c>
      <c r="BU33" s="8">
        <v>336</v>
      </c>
      <c r="BV33" s="8">
        <v>343</v>
      </c>
      <c r="BW33" s="8"/>
      <c r="BX33" s="8"/>
    </row>
    <row r="34" spans="2:76" x14ac:dyDescent="0.45">
      <c r="B34" s="12" t="s">
        <v>268</v>
      </c>
      <c r="C34" s="8">
        <v>3</v>
      </c>
      <c r="D34" s="8">
        <v>1</v>
      </c>
      <c r="E34" s="8"/>
      <c r="F34" s="8"/>
      <c r="I34" s="12" t="s">
        <v>392</v>
      </c>
      <c r="J34" s="8">
        <v>2</v>
      </c>
      <c r="K34" s="8"/>
      <c r="L34" s="8"/>
      <c r="M34" s="8"/>
      <c r="N34" s="8"/>
      <c r="O34" s="8"/>
      <c r="P34" s="12" t="s">
        <v>404</v>
      </c>
      <c r="Q34" s="8">
        <v>1</v>
      </c>
      <c r="R34" s="8">
        <v>1</v>
      </c>
      <c r="S34" s="8"/>
      <c r="T34" s="8"/>
      <c r="W34" s="12" t="s">
        <v>276</v>
      </c>
      <c r="X34" s="8">
        <v>2</v>
      </c>
      <c r="Y34" s="8">
        <v>6</v>
      </c>
      <c r="Z34" s="8"/>
      <c r="AA34" s="8"/>
      <c r="AB34" s="8"/>
      <c r="AD34" s="12" t="s">
        <v>268</v>
      </c>
      <c r="AE34" s="8">
        <v>14</v>
      </c>
      <c r="AF34" s="8">
        <v>22</v>
      </c>
      <c r="AG34" s="8"/>
      <c r="AH34" s="8"/>
      <c r="AK34" s="12" t="s">
        <v>328</v>
      </c>
      <c r="AL34" s="8">
        <v>46</v>
      </c>
      <c r="AM34" s="8">
        <v>40</v>
      </c>
      <c r="AN34" s="8"/>
      <c r="AO34" s="8"/>
      <c r="AR34" s="12" t="s">
        <v>280</v>
      </c>
      <c r="AS34" s="8">
        <v>95</v>
      </c>
      <c r="AT34" s="8">
        <v>96</v>
      </c>
      <c r="AU34" s="8"/>
      <c r="AV34" s="8"/>
      <c r="AY34" s="12" t="s">
        <v>310</v>
      </c>
      <c r="AZ34" s="8">
        <v>340</v>
      </c>
      <c r="BA34" s="8">
        <v>340</v>
      </c>
      <c r="BB34" s="8"/>
      <c r="BC34" s="8"/>
      <c r="BF34" s="12" t="s">
        <v>262</v>
      </c>
      <c r="BG34" s="8">
        <v>653</v>
      </c>
      <c r="BH34" s="8">
        <v>699</v>
      </c>
      <c r="BI34" s="8"/>
      <c r="BJ34" s="8"/>
      <c r="BM34" s="12" t="s">
        <v>384</v>
      </c>
      <c r="BN34" s="8">
        <v>345</v>
      </c>
      <c r="BO34" s="8">
        <v>307</v>
      </c>
      <c r="BP34" s="8"/>
      <c r="BQ34" s="8"/>
      <c r="BT34" s="12" t="s">
        <v>268</v>
      </c>
      <c r="BU34" s="8">
        <v>261</v>
      </c>
      <c r="BV34" s="8">
        <v>249</v>
      </c>
      <c r="BW34" s="8"/>
      <c r="BX34" s="8"/>
    </row>
    <row r="35" spans="2:76" x14ac:dyDescent="0.45">
      <c r="B35" s="12" t="s">
        <v>402</v>
      </c>
      <c r="C35" s="8"/>
      <c r="D35" s="8">
        <v>1</v>
      </c>
      <c r="E35" s="8"/>
      <c r="F35" s="8"/>
      <c r="I35" s="12" t="s">
        <v>382</v>
      </c>
      <c r="J35" s="8">
        <v>1</v>
      </c>
      <c r="K35" s="8"/>
      <c r="L35" s="8"/>
      <c r="M35" s="8"/>
      <c r="N35" s="8"/>
      <c r="O35" s="8"/>
      <c r="P35" s="12" t="s">
        <v>264</v>
      </c>
      <c r="Q35" s="8"/>
      <c r="R35" s="8">
        <v>1</v>
      </c>
      <c r="S35" s="8"/>
      <c r="T35" s="8"/>
      <c r="W35" s="12" t="s">
        <v>284</v>
      </c>
      <c r="X35" s="8">
        <v>4</v>
      </c>
      <c r="Y35" s="8">
        <v>5</v>
      </c>
      <c r="Z35" s="8"/>
      <c r="AA35" s="8"/>
      <c r="AB35" s="8"/>
      <c r="AD35" s="12" t="s">
        <v>276</v>
      </c>
      <c r="AE35" s="8">
        <v>16</v>
      </c>
      <c r="AF35" s="8">
        <v>21</v>
      </c>
      <c r="AG35" s="8"/>
      <c r="AH35" s="8"/>
      <c r="AK35" s="12" t="s">
        <v>242</v>
      </c>
      <c r="AL35" s="8">
        <v>48</v>
      </c>
      <c r="AM35" s="8">
        <v>39</v>
      </c>
      <c r="AN35" s="8"/>
      <c r="AO35" s="8"/>
      <c r="AR35" s="12" t="s">
        <v>268</v>
      </c>
      <c r="AS35" s="8">
        <v>70</v>
      </c>
      <c r="AT35" s="8">
        <v>86</v>
      </c>
      <c r="AU35" s="8"/>
      <c r="AV35" s="8"/>
      <c r="AY35" s="12" t="s">
        <v>280</v>
      </c>
      <c r="AZ35" s="8">
        <v>243</v>
      </c>
      <c r="BA35" s="8">
        <v>240</v>
      </c>
      <c r="BB35" s="8"/>
      <c r="BC35" s="8"/>
      <c r="BF35" s="12" t="s">
        <v>280</v>
      </c>
      <c r="BG35" s="8">
        <v>404</v>
      </c>
      <c r="BH35" s="8">
        <v>378</v>
      </c>
      <c r="BI35" s="8"/>
      <c r="BJ35" s="8"/>
      <c r="BM35" s="12" t="s">
        <v>268</v>
      </c>
      <c r="BN35" s="8">
        <v>253</v>
      </c>
      <c r="BO35" s="8">
        <v>268</v>
      </c>
      <c r="BP35" s="8"/>
      <c r="BQ35" s="8"/>
      <c r="BT35" s="12" t="s">
        <v>288</v>
      </c>
      <c r="BU35" s="8">
        <v>233</v>
      </c>
      <c r="BV35" s="8">
        <v>202</v>
      </c>
      <c r="BW35" s="8"/>
      <c r="BX35" s="8"/>
    </row>
    <row r="36" spans="2:76" x14ac:dyDescent="0.45">
      <c r="B36" s="12" t="s">
        <v>276</v>
      </c>
      <c r="C36" s="8"/>
      <c r="D36" s="8">
        <v>1</v>
      </c>
      <c r="E36" s="8"/>
      <c r="F36" s="8"/>
      <c r="I36" s="12" t="s">
        <v>310</v>
      </c>
      <c r="J36" s="8">
        <v>1</v>
      </c>
      <c r="K36" s="8"/>
      <c r="L36" s="8"/>
      <c r="M36" s="8"/>
      <c r="N36" s="8"/>
      <c r="O36" s="8"/>
      <c r="P36" s="12" t="s">
        <v>312</v>
      </c>
      <c r="Q36" s="8"/>
      <c r="R36" s="8">
        <v>1</v>
      </c>
      <c r="S36" s="8"/>
      <c r="T36" s="8"/>
      <c r="W36" s="12" t="s">
        <v>280</v>
      </c>
      <c r="X36" s="8">
        <v>4</v>
      </c>
      <c r="Y36" s="8">
        <v>4</v>
      </c>
      <c r="Z36" s="8"/>
      <c r="AA36" s="8"/>
      <c r="AB36" s="8"/>
      <c r="AD36" s="12" t="s">
        <v>242</v>
      </c>
      <c r="AE36" s="8">
        <v>18</v>
      </c>
      <c r="AF36" s="8">
        <v>12</v>
      </c>
      <c r="AG36" s="8"/>
      <c r="AH36" s="8"/>
      <c r="AK36" s="12" t="s">
        <v>268</v>
      </c>
      <c r="AL36" s="8">
        <v>31</v>
      </c>
      <c r="AM36" s="8">
        <v>37</v>
      </c>
      <c r="AN36" s="8"/>
      <c r="AO36" s="8"/>
      <c r="AR36" s="12" t="s">
        <v>310</v>
      </c>
      <c r="AS36" s="8">
        <v>83</v>
      </c>
      <c r="AT36" s="8">
        <v>85</v>
      </c>
      <c r="AU36" s="8"/>
      <c r="AV36" s="8"/>
      <c r="AY36" s="12" t="s">
        <v>268</v>
      </c>
      <c r="AZ36" s="8">
        <v>128</v>
      </c>
      <c r="BA36" s="8">
        <v>153</v>
      </c>
      <c r="BB36" s="8"/>
      <c r="BC36" s="8"/>
      <c r="BF36" s="12" t="s">
        <v>268</v>
      </c>
      <c r="BG36" s="8">
        <v>187</v>
      </c>
      <c r="BH36" s="8">
        <v>257</v>
      </c>
      <c r="BI36" s="8"/>
      <c r="BJ36" s="8"/>
      <c r="BM36" s="12" t="s">
        <v>382</v>
      </c>
      <c r="BN36" s="8">
        <v>223</v>
      </c>
      <c r="BO36" s="8">
        <v>242</v>
      </c>
      <c r="BP36" s="8"/>
      <c r="BQ36" s="8"/>
      <c r="BT36" s="12" t="s">
        <v>384</v>
      </c>
      <c r="BU36" s="8">
        <v>134</v>
      </c>
      <c r="BV36" s="8">
        <v>141</v>
      </c>
      <c r="BW36" s="8"/>
      <c r="BX36" s="8"/>
    </row>
    <row r="37" spans="2:76" x14ac:dyDescent="0.45">
      <c r="B37" s="12" t="s">
        <v>398</v>
      </c>
      <c r="C37" s="8">
        <v>1</v>
      </c>
      <c r="D37" s="8">
        <v>1</v>
      </c>
      <c r="E37" s="8"/>
      <c r="F37" s="8"/>
      <c r="I37" s="12" t="s">
        <v>402</v>
      </c>
      <c r="J37" s="8">
        <v>1</v>
      </c>
      <c r="K37" s="8"/>
      <c r="L37" s="8"/>
      <c r="M37" s="8"/>
      <c r="N37" s="8"/>
      <c r="O37" s="8"/>
      <c r="P37" s="12" t="s">
        <v>276</v>
      </c>
      <c r="Q37" s="8">
        <v>1</v>
      </c>
      <c r="R37" s="8">
        <v>1</v>
      </c>
      <c r="S37" s="8"/>
      <c r="T37" s="8"/>
      <c r="W37" s="12" t="s">
        <v>288</v>
      </c>
      <c r="X37" s="8">
        <v>6</v>
      </c>
      <c r="Y37" s="8">
        <v>4</v>
      </c>
      <c r="Z37" s="8"/>
      <c r="AA37" s="8"/>
      <c r="AB37" s="8"/>
      <c r="AD37" s="12" t="s">
        <v>280</v>
      </c>
      <c r="AE37" s="8">
        <v>8</v>
      </c>
      <c r="AF37" s="8">
        <v>11</v>
      </c>
      <c r="AG37" s="8"/>
      <c r="AH37" s="8"/>
      <c r="AK37" s="12" t="s">
        <v>398</v>
      </c>
      <c r="AL37" s="8">
        <v>24</v>
      </c>
      <c r="AM37" s="8">
        <v>29</v>
      </c>
      <c r="AN37" s="8"/>
      <c r="AO37" s="8"/>
      <c r="AR37" s="12" t="s">
        <v>326</v>
      </c>
      <c r="AS37" s="8">
        <v>70</v>
      </c>
      <c r="AT37" s="8">
        <v>85</v>
      </c>
      <c r="AU37" s="8"/>
      <c r="AV37" s="8"/>
      <c r="AY37" s="12" t="s">
        <v>398</v>
      </c>
      <c r="AZ37" s="8">
        <v>100</v>
      </c>
      <c r="BA37" s="8">
        <v>117</v>
      </c>
      <c r="BB37" s="8"/>
      <c r="BC37" s="8"/>
      <c r="BF37" s="12" t="s">
        <v>398</v>
      </c>
      <c r="BG37" s="8">
        <v>122</v>
      </c>
      <c r="BH37" s="8">
        <v>153</v>
      </c>
      <c r="BI37" s="8"/>
      <c r="BJ37" s="8"/>
      <c r="BM37" s="12" t="s">
        <v>288</v>
      </c>
      <c r="BN37" s="8">
        <v>268</v>
      </c>
      <c r="BO37" s="8">
        <v>217</v>
      </c>
      <c r="BP37" s="8"/>
      <c r="BQ37" s="8"/>
      <c r="BT37" s="12" t="s">
        <v>158</v>
      </c>
      <c r="BU37" s="8">
        <v>104</v>
      </c>
      <c r="BV37" s="8">
        <v>124</v>
      </c>
      <c r="BW37" s="8"/>
      <c r="BX37" s="8"/>
    </row>
    <row r="38" spans="2:76" x14ac:dyDescent="0.45">
      <c r="B38" s="12" t="s">
        <v>312</v>
      </c>
      <c r="C38" s="8">
        <v>1</v>
      </c>
      <c r="D38" s="8">
        <v>1</v>
      </c>
      <c r="E38" s="8"/>
      <c r="F38" s="8"/>
      <c r="I38" s="12" t="s">
        <v>268</v>
      </c>
      <c r="J38" s="8">
        <v>3</v>
      </c>
      <c r="K38" s="8"/>
      <c r="L38" s="8"/>
      <c r="M38" s="8"/>
      <c r="N38" s="8"/>
      <c r="O38" s="8"/>
      <c r="P38" s="12" t="s">
        <v>284</v>
      </c>
      <c r="Q38" s="8">
        <v>2</v>
      </c>
      <c r="R38" s="8">
        <v>1</v>
      </c>
      <c r="S38" s="8"/>
      <c r="T38" s="8"/>
      <c r="W38" s="12" t="s">
        <v>268</v>
      </c>
      <c r="X38" s="8">
        <v>2</v>
      </c>
      <c r="Y38" s="8">
        <v>4</v>
      </c>
      <c r="Z38" s="8"/>
      <c r="AA38" s="8"/>
      <c r="AB38" s="8"/>
      <c r="AD38" s="12" t="s">
        <v>282</v>
      </c>
      <c r="AE38" s="8">
        <v>10</v>
      </c>
      <c r="AF38" s="8">
        <v>8</v>
      </c>
      <c r="AG38" s="8"/>
      <c r="AH38" s="8"/>
      <c r="AK38" s="12" t="s">
        <v>310</v>
      </c>
      <c r="AL38" s="8">
        <v>16</v>
      </c>
      <c r="AM38" s="8">
        <v>21</v>
      </c>
      <c r="AN38" s="8"/>
      <c r="AO38" s="8"/>
      <c r="AR38" s="12" t="s">
        <v>398</v>
      </c>
      <c r="AS38" s="8">
        <v>37</v>
      </c>
      <c r="AT38" s="8">
        <v>55</v>
      </c>
      <c r="AU38" s="8"/>
      <c r="AV38" s="8"/>
      <c r="AY38" s="12" t="s">
        <v>328</v>
      </c>
      <c r="AZ38" s="8">
        <v>127</v>
      </c>
      <c r="BA38" s="8">
        <v>87</v>
      </c>
      <c r="BB38" s="8"/>
      <c r="BC38" s="8"/>
      <c r="BF38" s="12" t="s">
        <v>288</v>
      </c>
      <c r="BG38" s="8">
        <v>112</v>
      </c>
      <c r="BH38" s="8">
        <v>126</v>
      </c>
      <c r="BI38" s="8"/>
      <c r="BJ38" s="8"/>
      <c r="BM38" s="12" t="s">
        <v>266</v>
      </c>
      <c r="BN38" s="8">
        <v>160</v>
      </c>
      <c r="BO38" s="8">
        <v>196</v>
      </c>
      <c r="BP38" s="8"/>
      <c r="BQ38" s="8"/>
      <c r="BT38" s="12" t="s">
        <v>282</v>
      </c>
      <c r="BU38" s="8">
        <v>101</v>
      </c>
      <c r="BV38" s="8">
        <v>93</v>
      </c>
      <c r="BW38" s="8"/>
      <c r="BX38" s="8"/>
    </row>
    <row r="39" spans="2:76" x14ac:dyDescent="0.45">
      <c r="B39" s="12" t="s">
        <v>282</v>
      </c>
      <c r="C39" s="8">
        <v>2</v>
      </c>
      <c r="D39" s="8">
        <v>1</v>
      </c>
      <c r="E39" s="8"/>
      <c r="F39" s="8"/>
      <c r="L39" s="8"/>
      <c r="M39" s="8"/>
      <c r="N39" s="8"/>
      <c r="O39" s="8"/>
      <c r="P39" s="12" t="s">
        <v>310</v>
      </c>
      <c r="Q39" s="8">
        <v>2</v>
      </c>
      <c r="R39" s="8"/>
      <c r="S39" s="8"/>
      <c r="T39" s="8"/>
      <c r="W39" s="12" t="s">
        <v>282</v>
      </c>
      <c r="X39" s="8">
        <v>4</v>
      </c>
      <c r="Y39" s="8">
        <v>3</v>
      </c>
      <c r="Z39" s="8"/>
      <c r="AA39" s="8"/>
      <c r="AB39" s="8"/>
      <c r="AD39" s="12" t="s">
        <v>310</v>
      </c>
      <c r="AE39" s="8">
        <v>6</v>
      </c>
      <c r="AF39" s="8">
        <v>8</v>
      </c>
      <c r="AG39" s="8"/>
      <c r="AH39" s="8"/>
      <c r="AK39" s="12" t="s">
        <v>282</v>
      </c>
      <c r="AL39" s="8">
        <v>14</v>
      </c>
      <c r="AM39" s="8">
        <v>18</v>
      </c>
      <c r="AN39" s="8"/>
      <c r="AO39" s="8"/>
      <c r="AR39" s="12" t="s">
        <v>328</v>
      </c>
      <c r="AS39" s="8">
        <v>68</v>
      </c>
      <c r="AT39" s="8">
        <v>52</v>
      </c>
      <c r="AU39" s="8"/>
      <c r="AV39" s="8"/>
      <c r="AY39" s="12" t="s">
        <v>282</v>
      </c>
      <c r="AZ39" s="8">
        <v>53</v>
      </c>
      <c r="BA39" s="8">
        <v>78</v>
      </c>
      <c r="BB39" s="8"/>
      <c r="BC39" s="8"/>
      <c r="BF39" s="12" t="s">
        <v>328</v>
      </c>
      <c r="BG39" s="8">
        <v>110</v>
      </c>
      <c r="BH39" s="8">
        <v>112</v>
      </c>
      <c r="BI39" s="8"/>
      <c r="BJ39" s="8"/>
      <c r="BM39" s="12" t="s">
        <v>398</v>
      </c>
      <c r="BN39" s="8">
        <v>128</v>
      </c>
      <c r="BO39" s="8">
        <v>126</v>
      </c>
      <c r="BP39" s="8"/>
      <c r="BQ39" s="8"/>
      <c r="BT39" s="12" t="s">
        <v>398</v>
      </c>
      <c r="BU39" s="8">
        <v>93</v>
      </c>
      <c r="BV39" s="8">
        <v>87</v>
      </c>
      <c r="BW39" s="8"/>
      <c r="BX39" s="8"/>
    </row>
    <row r="40" spans="2:76" x14ac:dyDescent="0.45">
      <c r="B40" s="12" t="s">
        <v>306</v>
      </c>
      <c r="C40" s="8">
        <v>1</v>
      </c>
      <c r="D40" s="8"/>
      <c r="E40" s="8"/>
      <c r="F40" s="8"/>
      <c r="L40" s="8"/>
      <c r="M40" s="8"/>
      <c r="N40" s="8"/>
      <c r="O40" s="8"/>
      <c r="P40" s="12" t="s">
        <v>384</v>
      </c>
      <c r="Q40" s="8">
        <v>1</v>
      </c>
      <c r="R40" s="8"/>
      <c r="S40" s="8"/>
      <c r="T40" s="8"/>
      <c r="W40" s="12" t="s">
        <v>310</v>
      </c>
      <c r="X40" s="8"/>
      <c r="Y40" s="8">
        <v>3</v>
      </c>
      <c r="Z40" s="8"/>
      <c r="AA40" s="8"/>
      <c r="AB40" s="8"/>
      <c r="AD40" s="12" t="s">
        <v>288</v>
      </c>
      <c r="AE40" s="8">
        <v>5</v>
      </c>
      <c r="AF40" s="8">
        <v>6</v>
      </c>
      <c r="AG40" s="8"/>
      <c r="AH40" s="8"/>
      <c r="AK40" s="12" t="s">
        <v>264</v>
      </c>
      <c r="AL40" s="8">
        <v>11</v>
      </c>
      <c r="AM40" s="8">
        <v>12</v>
      </c>
      <c r="AN40" s="8"/>
      <c r="AO40" s="8"/>
      <c r="AR40" s="12" t="s">
        <v>282</v>
      </c>
      <c r="AS40" s="8">
        <v>21</v>
      </c>
      <c r="AT40" s="8">
        <v>35</v>
      </c>
      <c r="AU40" s="8"/>
      <c r="AV40" s="8"/>
      <c r="AY40" s="12" t="s">
        <v>406</v>
      </c>
      <c r="AZ40" s="8">
        <v>61</v>
      </c>
      <c r="BA40" s="8">
        <v>61</v>
      </c>
      <c r="BB40" s="8"/>
      <c r="BC40" s="8"/>
      <c r="BF40" s="12" t="s">
        <v>266</v>
      </c>
      <c r="BG40" s="8">
        <v>76</v>
      </c>
      <c r="BH40" s="8">
        <v>90</v>
      </c>
      <c r="BI40" s="8"/>
      <c r="BJ40" s="8"/>
      <c r="BM40" s="12" t="s">
        <v>282</v>
      </c>
      <c r="BN40" s="8">
        <v>99</v>
      </c>
      <c r="BO40" s="8">
        <v>118</v>
      </c>
      <c r="BP40" s="8"/>
      <c r="BQ40" s="8"/>
      <c r="BT40" s="12" t="s">
        <v>298</v>
      </c>
      <c r="BU40" s="8">
        <v>78</v>
      </c>
      <c r="BV40" s="8">
        <v>63</v>
      </c>
      <c r="BW40" s="8"/>
      <c r="BX40" s="8"/>
    </row>
    <row r="41" spans="2:76" x14ac:dyDescent="0.45">
      <c r="O41" s="8"/>
      <c r="P41" s="12" t="s">
        <v>398</v>
      </c>
      <c r="Q41" s="8">
        <v>1</v>
      </c>
      <c r="R41" s="8"/>
      <c r="W41" s="12" t="s">
        <v>298</v>
      </c>
      <c r="X41" s="8">
        <v>3</v>
      </c>
      <c r="Y41" s="8">
        <v>3</v>
      </c>
      <c r="AD41" s="12" t="s">
        <v>388</v>
      </c>
      <c r="AE41" s="8">
        <v>1</v>
      </c>
      <c r="AF41" s="8">
        <v>5</v>
      </c>
      <c r="AK41" s="12" t="s">
        <v>324</v>
      </c>
      <c r="AL41" s="8">
        <v>10</v>
      </c>
      <c r="AM41" s="8">
        <v>7</v>
      </c>
      <c r="AR41" s="12" t="s">
        <v>264</v>
      </c>
      <c r="AS41" s="8">
        <v>15</v>
      </c>
      <c r="AT41" s="8">
        <v>21</v>
      </c>
      <c r="AY41" s="12" t="s">
        <v>288</v>
      </c>
      <c r="AZ41" s="8">
        <v>42</v>
      </c>
      <c r="BA41" s="8">
        <v>50</v>
      </c>
      <c r="BF41" s="12" t="s">
        <v>282</v>
      </c>
      <c r="BG41" s="8">
        <v>77</v>
      </c>
      <c r="BH41" s="8">
        <v>86</v>
      </c>
      <c r="BM41" s="12" t="s">
        <v>328</v>
      </c>
      <c r="BN41" s="8">
        <v>97</v>
      </c>
      <c r="BO41" s="8">
        <v>76</v>
      </c>
      <c r="BT41" s="12" t="s">
        <v>328</v>
      </c>
      <c r="BU41" s="8">
        <v>47</v>
      </c>
      <c r="BV41" s="8">
        <v>49</v>
      </c>
    </row>
    <row r="42" spans="2:76" x14ac:dyDescent="0.45">
      <c r="P42" s="12" t="s">
        <v>268</v>
      </c>
      <c r="Q42" s="8">
        <v>3</v>
      </c>
      <c r="R42" s="8"/>
      <c r="W42" s="12" t="s">
        <v>242</v>
      </c>
      <c r="X42" s="8">
        <v>2</v>
      </c>
      <c r="Y42" s="8">
        <v>3</v>
      </c>
      <c r="AD42" s="12" t="s">
        <v>298</v>
      </c>
      <c r="AE42" s="8">
        <v>2</v>
      </c>
      <c r="AF42" s="8">
        <v>4</v>
      </c>
      <c r="AK42" s="12" t="s">
        <v>326</v>
      </c>
      <c r="AL42" s="8">
        <v>10</v>
      </c>
      <c r="AM42" s="8">
        <v>6</v>
      </c>
      <c r="AR42" s="12" t="s">
        <v>410</v>
      </c>
      <c r="AS42" s="8">
        <v>15</v>
      </c>
      <c r="AT42" s="8">
        <v>20</v>
      </c>
      <c r="AY42" s="12" t="s">
        <v>266</v>
      </c>
      <c r="AZ42" s="8">
        <v>18</v>
      </c>
      <c r="BA42" s="8">
        <v>31</v>
      </c>
      <c r="BF42" s="12" t="s">
        <v>264</v>
      </c>
      <c r="BG42" s="8">
        <v>24</v>
      </c>
      <c r="BH42" s="8">
        <v>40</v>
      </c>
      <c r="BM42" s="12" t="s">
        <v>264</v>
      </c>
      <c r="BN42" s="8">
        <v>41</v>
      </c>
      <c r="BO42" s="8">
        <v>46</v>
      </c>
      <c r="BT42" s="12" t="s">
        <v>382</v>
      </c>
      <c r="BU42" s="8">
        <v>39</v>
      </c>
      <c r="BV42" s="8">
        <v>40</v>
      </c>
    </row>
    <row r="43" spans="2:76" x14ac:dyDescent="0.45">
      <c r="O43" s="8" t="s">
        <v>447</v>
      </c>
      <c r="P43" s="12" t="s">
        <v>388</v>
      </c>
      <c r="Q43" s="8">
        <v>2</v>
      </c>
      <c r="R43" s="8"/>
      <c r="W43" s="12" t="s">
        <v>388</v>
      </c>
      <c r="X43" s="8">
        <v>3</v>
      </c>
      <c r="Y43" s="8">
        <v>3</v>
      </c>
      <c r="AD43" s="12" t="s">
        <v>182</v>
      </c>
      <c r="AE43" s="8">
        <v>5</v>
      </c>
      <c r="AF43" s="8">
        <v>4</v>
      </c>
      <c r="AK43" s="12" t="s">
        <v>288</v>
      </c>
      <c r="AL43" s="8">
        <v>3</v>
      </c>
      <c r="AM43" s="8">
        <v>6</v>
      </c>
      <c r="AR43" s="12" t="s">
        <v>298</v>
      </c>
      <c r="AS43" s="8">
        <v>9</v>
      </c>
      <c r="AT43" s="8">
        <v>11</v>
      </c>
      <c r="AY43" s="12" t="s">
        <v>264</v>
      </c>
      <c r="AZ43" s="8">
        <v>27</v>
      </c>
      <c r="BA43" s="8">
        <v>26</v>
      </c>
      <c r="BF43" s="12" t="s">
        <v>406</v>
      </c>
      <c r="BG43" s="8">
        <v>12</v>
      </c>
      <c r="BH43" s="8">
        <v>20</v>
      </c>
      <c r="BM43" s="12" t="s">
        <v>298</v>
      </c>
      <c r="BN43" s="8">
        <v>32</v>
      </c>
      <c r="BO43" s="8">
        <v>33</v>
      </c>
      <c r="BT43" s="12" t="s">
        <v>264</v>
      </c>
      <c r="BU43" s="8">
        <v>38</v>
      </c>
      <c r="BV43" s="8">
        <v>23</v>
      </c>
    </row>
    <row r="44" spans="2:76" x14ac:dyDescent="0.45">
      <c r="O44" s="8" t="s">
        <v>447</v>
      </c>
      <c r="P44" s="12" t="s">
        <v>382</v>
      </c>
      <c r="Q44" s="8">
        <v>1</v>
      </c>
      <c r="R44" s="8"/>
      <c r="W44" s="12" t="s">
        <v>264</v>
      </c>
      <c r="X44" s="8">
        <v>1</v>
      </c>
      <c r="Y44" s="8">
        <v>2</v>
      </c>
      <c r="AD44" s="12" t="s">
        <v>264</v>
      </c>
      <c r="AE44" s="8">
        <v>5</v>
      </c>
      <c r="AF44" s="8">
        <v>3</v>
      </c>
      <c r="AK44" s="12" t="s">
        <v>388</v>
      </c>
      <c r="AL44" s="8">
        <v>2</v>
      </c>
      <c r="AM44" s="8">
        <v>4</v>
      </c>
      <c r="AR44" s="12" t="s">
        <v>288</v>
      </c>
      <c r="AS44" s="8">
        <v>3</v>
      </c>
      <c r="AT44" s="8">
        <v>11</v>
      </c>
      <c r="AY44" s="12" t="s">
        <v>298</v>
      </c>
      <c r="AZ44" s="8">
        <v>20</v>
      </c>
      <c r="BA44" s="8">
        <v>14</v>
      </c>
      <c r="BF44" s="12" t="s">
        <v>404</v>
      </c>
      <c r="BG44" s="8">
        <v>12</v>
      </c>
      <c r="BH44" s="8">
        <v>19</v>
      </c>
      <c r="BM44" s="12" t="s">
        <v>404</v>
      </c>
      <c r="BN44" s="8">
        <v>13</v>
      </c>
      <c r="BO44" s="8">
        <v>14</v>
      </c>
      <c r="BT44" s="12" t="s">
        <v>386</v>
      </c>
      <c r="BU44" s="8">
        <v>8</v>
      </c>
      <c r="BV44" s="8">
        <v>13</v>
      </c>
    </row>
    <row r="45" spans="2:76" x14ac:dyDescent="0.45">
      <c r="W45" s="12" t="s">
        <v>404</v>
      </c>
      <c r="X45" s="8">
        <v>1</v>
      </c>
      <c r="Y45" s="8">
        <v>1</v>
      </c>
      <c r="AD45" s="12" t="s">
        <v>326</v>
      </c>
      <c r="AE45" s="8">
        <v>2</v>
      </c>
      <c r="AF45" s="8">
        <v>3</v>
      </c>
      <c r="AK45" s="12" t="s">
        <v>246</v>
      </c>
      <c r="AL45" s="8">
        <v>3</v>
      </c>
      <c r="AM45" s="8">
        <v>3</v>
      </c>
      <c r="AR45" s="12" t="s">
        <v>266</v>
      </c>
      <c r="AS45" s="8">
        <v>3</v>
      </c>
      <c r="AT45" s="8">
        <v>6</v>
      </c>
      <c r="AY45" s="12" t="s">
        <v>182</v>
      </c>
      <c r="AZ45" s="8">
        <v>2</v>
      </c>
      <c r="BA45" s="8">
        <v>8</v>
      </c>
      <c r="BF45" s="12" t="s">
        <v>298</v>
      </c>
      <c r="BG45" s="8">
        <v>17</v>
      </c>
      <c r="BH45" s="8">
        <v>18</v>
      </c>
      <c r="BM45" s="12" t="s">
        <v>386</v>
      </c>
      <c r="BN45" s="8">
        <v>8</v>
      </c>
      <c r="BO45" s="8">
        <v>9</v>
      </c>
      <c r="BT45" s="12" t="s">
        <v>404</v>
      </c>
      <c r="BU45" s="8">
        <v>14</v>
      </c>
      <c r="BV45" s="8">
        <v>8</v>
      </c>
    </row>
    <row r="46" spans="2:76" x14ac:dyDescent="0.45">
      <c r="W46" s="12" t="s">
        <v>326</v>
      </c>
      <c r="X46" s="8"/>
      <c r="Y46" s="8">
        <v>1</v>
      </c>
      <c r="AD46" s="12" t="s">
        <v>324</v>
      </c>
      <c r="AE46" s="8">
        <v>2</v>
      </c>
      <c r="AF46" s="8">
        <v>1</v>
      </c>
      <c r="AK46" s="12" t="s">
        <v>298</v>
      </c>
      <c r="AL46" s="8">
        <v>4</v>
      </c>
      <c r="AM46" s="8">
        <v>3</v>
      </c>
      <c r="AR46" s="12" t="s">
        <v>182</v>
      </c>
      <c r="AS46" s="8">
        <v>3</v>
      </c>
      <c r="AT46" s="8">
        <v>5</v>
      </c>
      <c r="AY46" s="12" t="s">
        <v>404</v>
      </c>
      <c r="AZ46" s="8">
        <v>11</v>
      </c>
      <c r="BA46" s="8">
        <v>6</v>
      </c>
      <c r="BF46" s="12" t="s">
        <v>386</v>
      </c>
      <c r="BG46" s="8">
        <v>7</v>
      </c>
      <c r="BH46" s="8">
        <v>14</v>
      </c>
      <c r="BM46" s="12" t="s">
        <v>406</v>
      </c>
      <c r="BN46" s="8">
        <v>7</v>
      </c>
      <c r="BO46" s="8">
        <v>6</v>
      </c>
      <c r="BT46" s="12" t="s">
        <v>246</v>
      </c>
      <c r="BU46" s="8">
        <v>4</v>
      </c>
      <c r="BV46" s="8">
        <v>3</v>
      </c>
    </row>
    <row r="47" spans="2:76" x14ac:dyDescent="0.45">
      <c r="AD47" s="12" t="s">
        <v>414</v>
      </c>
      <c r="AE47" s="8">
        <v>2</v>
      </c>
      <c r="AF47" s="8"/>
      <c r="AK47" s="12" t="s">
        <v>392</v>
      </c>
      <c r="AL47" s="8"/>
      <c r="AM47" s="8">
        <v>2</v>
      </c>
      <c r="AR47" s="12" t="s">
        <v>404</v>
      </c>
      <c r="AS47" s="8"/>
      <c r="AT47" s="8">
        <v>5</v>
      </c>
      <c r="AY47" s="12" t="s">
        <v>386</v>
      </c>
      <c r="AZ47" s="8">
        <v>11</v>
      </c>
      <c r="BA47" s="8">
        <v>4</v>
      </c>
      <c r="BF47" s="12" t="s">
        <v>182</v>
      </c>
      <c r="BG47" s="8">
        <v>5</v>
      </c>
      <c r="BH47" s="8">
        <v>5</v>
      </c>
      <c r="BM47" s="12" t="s">
        <v>388</v>
      </c>
      <c r="BN47" s="8">
        <v>3</v>
      </c>
      <c r="BO47" s="8">
        <v>2</v>
      </c>
      <c r="BT47" s="12" t="s">
        <v>388</v>
      </c>
      <c r="BU47" s="8">
        <v>1</v>
      </c>
      <c r="BV47" s="8">
        <v>2</v>
      </c>
    </row>
    <row r="48" spans="2:76" x14ac:dyDescent="0.45">
      <c r="AD48" s="12" t="s">
        <v>246</v>
      </c>
      <c r="AE48" s="8">
        <v>1</v>
      </c>
      <c r="AF48" s="8"/>
      <c r="AK48" s="12" t="s">
        <v>182</v>
      </c>
      <c r="AL48" s="8">
        <v>3</v>
      </c>
      <c r="AM48" s="8">
        <v>2</v>
      </c>
      <c r="AR48" s="12" t="s">
        <v>246</v>
      </c>
      <c r="AS48" s="8"/>
      <c r="AT48" s="8">
        <v>2</v>
      </c>
      <c r="AY48" s="12" t="s">
        <v>410</v>
      </c>
      <c r="AZ48" s="8">
        <v>4</v>
      </c>
      <c r="BA48" s="8">
        <v>4</v>
      </c>
      <c r="BF48" s="12" t="s">
        <v>246</v>
      </c>
      <c r="BG48" s="8">
        <v>4</v>
      </c>
      <c r="BH48" s="8">
        <v>4</v>
      </c>
      <c r="BM48" s="12" t="s">
        <v>246</v>
      </c>
      <c r="BN48" s="8">
        <v>1</v>
      </c>
      <c r="BO48" s="8"/>
      <c r="BT48" s="12" t="s">
        <v>392</v>
      </c>
      <c r="BU48" s="8">
        <v>2</v>
      </c>
      <c r="BV48" s="8">
        <v>1</v>
      </c>
    </row>
    <row r="49" spans="30:74" x14ac:dyDescent="0.45">
      <c r="AD49" s="12" t="s">
        <v>386</v>
      </c>
      <c r="AE49" s="8">
        <v>1</v>
      </c>
      <c r="AF49" s="8"/>
      <c r="AK49" s="12" t="s">
        <v>414</v>
      </c>
      <c r="AL49" s="8">
        <v>1</v>
      </c>
      <c r="AM49" s="8">
        <v>1</v>
      </c>
      <c r="AR49" s="12" t="s">
        <v>386</v>
      </c>
      <c r="AS49" s="8">
        <v>2</v>
      </c>
      <c r="AT49" s="8">
        <v>2</v>
      </c>
      <c r="AY49" s="12" t="s">
        <v>388</v>
      </c>
      <c r="AZ49" s="8">
        <v>7</v>
      </c>
      <c r="BA49" s="8">
        <v>4</v>
      </c>
      <c r="BF49" s="12" t="s">
        <v>402</v>
      </c>
      <c r="BG49" s="8">
        <v>1</v>
      </c>
      <c r="BH49" s="8">
        <v>3</v>
      </c>
      <c r="BM49" s="12" t="s">
        <v>402</v>
      </c>
      <c r="BN49" s="8">
        <v>4</v>
      </c>
      <c r="BO49" s="8"/>
      <c r="BT49" s="12" t="s">
        <v>390</v>
      </c>
      <c r="BU49" s="8"/>
      <c r="BV49" s="8">
        <v>1</v>
      </c>
    </row>
    <row r="50" spans="30:74" x14ac:dyDescent="0.45">
      <c r="AK50" s="12" t="s">
        <v>404</v>
      </c>
      <c r="AL50" s="8">
        <v>1</v>
      </c>
      <c r="AM50" s="8">
        <v>1</v>
      </c>
      <c r="AR50" s="12" t="s">
        <v>402</v>
      </c>
      <c r="AS50" s="8"/>
      <c r="AT50" s="8">
        <v>1</v>
      </c>
      <c r="AY50" s="12" t="s">
        <v>412</v>
      </c>
      <c r="AZ50" s="8">
        <v>3</v>
      </c>
      <c r="BA50" s="8">
        <v>2</v>
      </c>
      <c r="BF50" s="12" t="s">
        <v>388</v>
      </c>
      <c r="BG50" s="8">
        <v>3</v>
      </c>
      <c r="BH50" s="8">
        <v>1</v>
      </c>
      <c r="BM50" s="12" t="s">
        <v>392</v>
      </c>
      <c r="BN50" s="8">
        <v>2</v>
      </c>
      <c r="BO50" s="8"/>
      <c r="BT50" s="12" t="s">
        <v>402</v>
      </c>
      <c r="BU50" s="8"/>
      <c r="BV50" s="8">
        <v>1</v>
      </c>
    </row>
    <row r="51" spans="30:74" x14ac:dyDescent="0.45">
      <c r="AK51" s="12" t="s">
        <v>386</v>
      </c>
      <c r="AL51" s="8">
        <v>1</v>
      </c>
      <c r="AM51" s="8"/>
      <c r="AR51" s="12" t="s">
        <v>388</v>
      </c>
      <c r="AS51" s="8">
        <v>5</v>
      </c>
      <c r="AT51" s="8">
        <v>1</v>
      </c>
      <c r="AY51" s="12" t="s">
        <v>246</v>
      </c>
      <c r="AZ51" s="8">
        <v>1</v>
      </c>
      <c r="BA51" s="8">
        <v>1</v>
      </c>
      <c r="BF51" s="12" t="s">
        <v>412</v>
      </c>
      <c r="BG51" s="8">
        <v>7</v>
      </c>
      <c r="BH51" s="8">
        <v>1</v>
      </c>
      <c r="BM51" s="12" t="s">
        <v>390</v>
      </c>
      <c r="BN51" s="8">
        <v>1</v>
      </c>
      <c r="BO51" s="8"/>
      <c r="BT51" s="12" t="s">
        <v>182</v>
      </c>
      <c r="BU51" s="8">
        <v>1</v>
      </c>
      <c r="BV51" s="8">
        <v>1</v>
      </c>
    </row>
    <row r="52" spans="30:74" x14ac:dyDescent="0.45">
      <c r="AK52" s="12" t="s">
        <v>418</v>
      </c>
      <c r="AL52" s="8">
        <v>1</v>
      </c>
      <c r="AM52" s="8"/>
      <c r="AR52" s="12" t="s">
        <v>414</v>
      </c>
      <c r="AS52" s="8">
        <v>3</v>
      </c>
      <c r="AT52" s="8">
        <v>1</v>
      </c>
      <c r="AY52" s="12" t="s">
        <v>390</v>
      </c>
      <c r="AZ52" s="8"/>
      <c r="BA52" s="8">
        <v>1</v>
      </c>
      <c r="BF52" s="12" t="s">
        <v>410</v>
      </c>
      <c r="BG52" s="8"/>
      <c r="BH52" s="8">
        <v>1</v>
      </c>
      <c r="BM52" s="12" t="s">
        <v>412</v>
      </c>
      <c r="BN52" s="8">
        <v>6</v>
      </c>
      <c r="BO52" s="8"/>
      <c r="BT52" s="12" t="s">
        <v>410</v>
      </c>
      <c r="BU52" s="8">
        <v>1</v>
      </c>
      <c r="BV52" s="8"/>
    </row>
    <row r="53" spans="30:74" x14ac:dyDescent="0.45">
      <c r="AY53" s="12" t="s">
        <v>402</v>
      </c>
      <c r="AZ53" s="8">
        <v>2</v>
      </c>
      <c r="BA53" s="8">
        <v>1</v>
      </c>
      <c r="BT53" s="12" t="s">
        <v>412</v>
      </c>
      <c r="BU53" s="8">
        <v>1</v>
      </c>
      <c r="BV53" s="8"/>
    </row>
    <row r="54" spans="30:74" x14ac:dyDescent="0.45">
      <c r="AY54" s="12" t="s">
        <v>414</v>
      </c>
      <c r="AZ54" s="8"/>
      <c r="BA54" s="8">
        <v>1</v>
      </c>
      <c r="BT54" s="12" t="s">
        <v>406</v>
      </c>
      <c r="BU54" s="8">
        <v>1</v>
      </c>
      <c r="BV54" s="8"/>
    </row>
    <row r="55" spans="30:74" x14ac:dyDescent="0.45">
      <c r="BT55" s="6"/>
      <c r="BU55" s="8"/>
      <c r="BV55" s="8"/>
    </row>
    <row r="56" spans="30:74" x14ac:dyDescent="0.45">
      <c r="BT56" s="12"/>
      <c r="BU56" s="8"/>
      <c r="BV56" s="8"/>
    </row>
    <row r="57" spans="30:74" x14ac:dyDescent="0.45">
      <c r="BT57" s="12"/>
      <c r="BU57" s="8"/>
      <c r="BV57" s="8"/>
    </row>
    <row r="58" spans="30:74" x14ac:dyDescent="0.45">
      <c r="BT58" s="12"/>
      <c r="BU58" s="8"/>
      <c r="BV58" s="8"/>
    </row>
    <row r="59" spans="30:74" x14ac:dyDescent="0.45">
      <c r="BT59" s="12"/>
      <c r="BU59" s="8"/>
      <c r="BV59" s="8"/>
    </row>
    <row r="60" spans="30:74" x14ac:dyDescent="0.45">
      <c r="BT60" s="12"/>
      <c r="BU60" s="8"/>
      <c r="BV60" s="8"/>
    </row>
    <row r="61" spans="30:74" x14ac:dyDescent="0.45">
      <c r="BT61" s="12"/>
      <c r="BU61" s="8"/>
      <c r="BV61" s="8"/>
    </row>
    <row r="62" spans="30:74" x14ac:dyDescent="0.45">
      <c r="BT62" s="12"/>
      <c r="BU62" s="8"/>
      <c r="BV62" s="8"/>
    </row>
    <row r="63" spans="30:74" x14ac:dyDescent="0.45">
      <c r="BT63" s="12"/>
      <c r="BU63" s="8"/>
      <c r="BV63" s="8"/>
    </row>
    <row r="64" spans="30:74" x14ac:dyDescent="0.45">
      <c r="BT64" s="12"/>
      <c r="BU64" s="8"/>
      <c r="BV64" s="8"/>
    </row>
    <row r="65" spans="72:74" x14ac:dyDescent="0.45">
      <c r="BT65" s="12"/>
      <c r="BU65" s="8"/>
      <c r="BV65" s="8"/>
    </row>
    <row r="66" spans="72:74" x14ac:dyDescent="0.45">
      <c r="BT66" s="12"/>
      <c r="BU66" s="8"/>
      <c r="BV66" s="8"/>
    </row>
    <row r="67" spans="72:74" x14ac:dyDescent="0.45">
      <c r="BT67" s="12"/>
      <c r="BU67" s="8"/>
      <c r="BV67" s="8"/>
    </row>
    <row r="68" spans="72:74" x14ac:dyDescent="0.45">
      <c r="BT68" s="12"/>
      <c r="BU68" s="8"/>
      <c r="BV68" s="8"/>
    </row>
    <row r="69" spans="72:74" x14ac:dyDescent="0.45">
      <c r="BT69" s="12"/>
      <c r="BU69" s="8"/>
      <c r="BV69" s="8"/>
    </row>
    <row r="70" spans="72:74" x14ac:dyDescent="0.45">
      <c r="BT70" s="12"/>
      <c r="BU70" s="8"/>
      <c r="BV70" s="8"/>
    </row>
    <row r="71" spans="72:74" x14ac:dyDescent="0.45">
      <c r="BT71" s="12"/>
      <c r="BU71" s="8"/>
      <c r="BV71" s="8"/>
    </row>
    <row r="72" spans="72:74" x14ac:dyDescent="0.45">
      <c r="BT72" s="12"/>
      <c r="BU72" s="8"/>
      <c r="BV72" s="8"/>
    </row>
    <row r="73" spans="72:74" x14ac:dyDescent="0.45">
      <c r="BT73" s="12"/>
      <c r="BU73" s="8"/>
      <c r="BV73" s="8"/>
    </row>
    <row r="74" spans="72:74" x14ac:dyDescent="0.45">
      <c r="BT74" s="12"/>
      <c r="BU74" s="8"/>
      <c r="BV74" s="8"/>
    </row>
    <row r="75" spans="72:74" x14ac:dyDescent="0.45">
      <c r="BT75" s="6"/>
      <c r="BU75" s="8"/>
      <c r="BV75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610AA-8002-4AA1-8284-459CAEED9E74}">
  <sheetPr>
    <tabColor theme="6" tint="-0.249977111117893"/>
  </sheetPr>
  <dimension ref="B1:N26"/>
  <sheetViews>
    <sheetView showGridLines="0" tabSelected="1" zoomScale="115" zoomScaleNormal="115" workbookViewId="0">
      <selection activeCell="T22" sqref="T22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4" x14ac:dyDescent="0.45">
      <c r="B1" s="74" t="s">
        <v>504</v>
      </c>
      <c r="C1" s="76" cm="1">
        <f t="array" ref="C1:M1">TRANSPOSE('Total Death Graph Prep'!D3:D13)</f>
        <v>3783052</v>
      </c>
      <c r="D1" s="76">
        <v>15793631</v>
      </c>
      <c r="E1" s="76">
        <v>40994163</v>
      </c>
      <c r="F1" s="76">
        <v>42687510</v>
      </c>
      <c r="G1" s="76">
        <v>45940321</v>
      </c>
      <c r="H1" s="76">
        <v>41659144</v>
      </c>
      <c r="I1" s="76">
        <v>40874902</v>
      </c>
      <c r="J1" s="76">
        <v>42448537</v>
      </c>
      <c r="K1" s="76">
        <v>31483433</v>
      </c>
      <c r="L1" s="76">
        <v>15969872</v>
      </c>
      <c r="M1" s="76">
        <v>6604958</v>
      </c>
      <c r="N1" s="67"/>
    </row>
    <row r="2" spans="2:14" x14ac:dyDescent="0.45">
      <c r="C2" s="75" t="str">
        <f>C5</f>
        <v xml:space="preserve">&lt; 1 </v>
      </c>
      <c r="D2" s="75" t="str">
        <f t="shared" ref="D2:M2" si="0">D5</f>
        <v>1-4</v>
      </c>
      <c r="E2" s="75" t="str">
        <f t="shared" si="0"/>
        <v xml:space="preserve">5-14 </v>
      </c>
      <c r="F2" s="75" t="str">
        <f t="shared" si="0"/>
        <v xml:space="preserve">15-24 </v>
      </c>
      <c r="G2" s="75" t="str">
        <f t="shared" si="0"/>
        <v xml:space="preserve">25-34 </v>
      </c>
      <c r="H2" s="75" t="str">
        <f t="shared" si="0"/>
        <v xml:space="preserve">35-44 </v>
      </c>
      <c r="I2" s="75" t="str">
        <f t="shared" si="0"/>
        <v xml:space="preserve">45-54 </v>
      </c>
      <c r="J2" s="75" t="str">
        <f t="shared" si="0"/>
        <v xml:space="preserve">55-64 </v>
      </c>
      <c r="K2" s="75" t="str">
        <f t="shared" si="0"/>
        <v xml:space="preserve">65-74 </v>
      </c>
      <c r="L2" s="75" t="str">
        <f t="shared" si="0"/>
        <v xml:space="preserve">75-84 </v>
      </c>
      <c r="M2" s="75" t="str">
        <f t="shared" si="0"/>
        <v xml:space="preserve">85+ </v>
      </c>
    </row>
    <row r="3" spans="2:14" ht="14.65" thickBot="1" x14ac:dyDescent="0.5">
      <c r="B3" t="s">
        <v>503</v>
      </c>
      <c r="C3" s="47" cm="1">
        <f t="array" ref="C3:M3">TRANSPOSE('Total Death Graph Prep'!B3:B13)</f>
        <v>20921</v>
      </c>
      <c r="D3" s="47">
        <v>3676</v>
      </c>
      <c r="E3" s="47">
        <v>5497</v>
      </c>
      <c r="F3" s="47">
        <v>29771</v>
      </c>
      <c r="G3" s="47">
        <v>59178</v>
      </c>
      <c r="H3" s="47">
        <v>82986</v>
      </c>
      <c r="I3" s="47">
        <v>160393</v>
      </c>
      <c r="J3" s="47">
        <v>374937</v>
      </c>
      <c r="K3" s="47">
        <v>555559</v>
      </c>
      <c r="L3" s="47">
        <v>688027</v>
      </c>
      <c r="M3" s="47">
        <v>873746</v>
      </c>
    </row>
    <row r="4" spans="2:14" ht="30.75" x14ac:dyDescent="0.9">
      <c r="B4" s="72" t="s">
        <v>506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2:14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2:14" ht="22.05" customHeight="1" x14ac:dyDescent="0.45">
      <c r="B6" s="70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31" t="str">
        <f>'Top COD by Age Prep'!BL7</f>
        <v>Cancer</v>
      </c>
      <c r="M6" s="26" t="str">
        <f>'Top COD by Age Prep'!BS6</f>
        <v>Heart disease</v>
      </c>
    </row>
    <row r="7" spans="2:14" ht="15" customHeight="1" thickBot="1" x14ac:dyDescent="0.5">
      <c r="B7" s="71"/>
      <c r="C7" s="20">
        <f>'Top COD by Age Prep'!C6</f>
        <v>10294</v>
      </c>
      <c r="D7" s="25">
        <f>'Top COD by Age Prep'!J6</f>
        <v>1149</v>
      </c>
      <c r="E7" s="25">
        <f>'Top COD by Age Prep'!Q6</f>
        <v>1492</v>
      </c>
      <c r="F7" s="25">
        <f>'Top COD by Age Prep'!X6</f>
        <v>11755</v>
      </c>
      <c r="G7" s="25">
        <f>'Top COD by Age Prep'!AE6</f>
        <v>24516</v>
      </c>
      <c r="H7" s="25">
        <f>'Top COD by Age Prep'!AL6</f>
        <v>24070</v>
      </c>
      <c r="I7" s="30">
        <f>'Top COD by Age Prep'!AS6</f>
        <v>35587</v>
      </c>
      <c r="J7" s="30">
        <f>'Top COD by Age Prep'!AZ6</f>
        <v>111765</v>
      </c>
      <c r="K7" s="30">
        <f>'Top COD by Age Prep'!BG6</f>
        <v>171062</v>
      </c>
      <c r="L7" s="30">
        <f>'Top COD by Age Prep'!BN7</f>
        <v>160639</v>
      </c>
      <c r="M7" s="27">
        <f>'Top COD by Age Prep'!BU6</f>
        <v>250875</v>
      </c>
    </row>
    <row r="8" spans="2:14" ht="22.05" customHeight="1" x14ac:dyDescent="0.45">
      <c r="B8" s="70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7" t="str">
        <f>'Top COD by Age Prep'!V8</f>
        <v>Suicide</v>
      </c>
      <c r="G8" s="37" t="str">
        <f>'Top COD by Age Prep'!AC7</f>
        <v>Suicide</v>
      </c>
      <c r="H8" s="31" t="str">
        <f>'Top COD by Age Prep'!AJ8</f>
        <v>Cancer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26" t="str">
        <f>'Top COD by Age Prep'!BL6</f>
        <v>Heart disease</v>
      </c>
      <c r="M8" s="31" t="str">
        <f>'Top COD by Age Prep'!BS8</f>
        <v>Cancer</v>
      </c>
    </row>
    <row r="9" spans="2:14" ht="15" customHeight="1" thickBot="1" x14ac:dyDescent="0.5">
      <c r="B9" s="71"/>
      <c r="C9" s="20">
        <f>'Top COD by Age Prep'!C7</f>
        <v>4301</v>
      </c>
      <c r="D9" s="20">
        <f>'Top COD by Age Prep'!J7</f>
        <v>416</v>
      </c>
      <c r="E9" s="30">
        <f>'Top COD by Age Prep'!Q7</f>
        <v>775</v>
      </c>
      <c r="F9" s="38">
        <f>'Top COD by Age Prep'!X8</f>
        <v>5954</v>
      </c>
      <c r="G9" s="38">
        <f>'Top COD by Age Prep'!AE7</f>
        <v>8059</v>
      </c>
      <c r="H9" s="30">
        <f>'Top COD by Age Prep'!AL8</f>
        <v>10695</v>
      </c>
      <c r="I9" s="27">
        <f>'Top COD by Age Prep'!AS7</f>
        <v>31138</v>
      </c>
      <c r="J9" s="27">
        <f>'Top COD by Age Prep'!AZ7</f>
        <v>80837</v>
      </c>
      <c r="K9" s="27">
        <f>'Top COD by Age Prep'!BG7</f>
        <v>122421</v>
      </c>
      <c r="L9" s="27">
        <f>'Top COD by Age Prep'!BN6</f>
        <v>158287</v>
      </c>
      <c r="M9" s="30">
        <f>'Top COD by Age Prep'!BU8</f>
        <v>103761</v>
      </c>
    </row>
    <row r="10" spans="2:14" ht="22.05" customHeight="1" x14ac:dyDescent="0.45">
      <c r="B10" s="70">
        <v>3</v>
      </c>
      <c r="C10" s="24" t="str">
        <f>'Top COD by Age Prep'!A8</f>
        <v>Accidents</v>
      </c>
      <c r="D10" s="31" t="str">
        <f>'Top COD by Age Prep'!H9</f>
        <v>Cancer</v>
      </c>
      <c r="E10" s="39" t="str">
        <f>'Top COD by Age Prep'!O8</f>
        <v>Suicide</v>
      </c>
      <c r="F10" s="34" t="str">
        <f>'Top COD by Age Prep'!V7</f>
        <v>Homicide</v>
      </c>
      <c r="G10" s="34" t="str">
        <f>'Top COD by Age Prep'!AC8</f>
        <v>Homicide</v>
      </c>
      <c r="H10" s="26" t="str">
        <f>'Top COD by Age Prep'!AJ7</f>
        <v>Heart disease</v>
      </c>
      <c r="I10" s="24" t="str">
        <f>'Top COD by Age Prep'!AQ8</f>
        <v>Accidents</v>
      </c>
      <c r="J10" s="24" t="str">
        <f>'Top COD by Age Prep'!AX9</f>
        <v>Accidents</v>
      </c>
      <c r="K10" s="40" t="str">
        <f>'Top COD by Age Prep'!BE9</f>
        <v>Chronic lower respiratory diseases</v>
      </c>
      <c r="L10" s="40" t="str">
        <f>'Top COD by Age Prep'!BL9</f>
        <v>Chronic lower respiratory diseases</v>
      </c>
      <c r="M10" s="19" t="str">
        <f>'Top COD by Age Prep'!BS9</f>
        <v>Alzheimers</v>
      </c>
    </row>
    <row r="11" spans="2:14" ht="15" customHeight="1" thickBot="1" x14ac:dyDescent="0.5">
      <c r="B11" s="71"/>
      <c r="C11" s="25">
        <f>'Top COD by Age Prep'!C8</f>
        <v>1266</v>
      </c>
      <c r="D11" s="30">
        <f>'Top COD by Age Prep'!J9</f>
        <v>285</v>
      </c>
      <c r="E11" s="38">
        <f>'Top COD by Age Prep'!Q8</f>
        <v>546</v>
      </c>
      <c r="F11" s="33">
        <f>'Top COD by Age Prep'!X7</f>
        <v>4774</v>
      </c>
      <c r="G11" s="33">
        <f>'Top COD by Age Prep'!AE8</f>
        <v>5341</v>
      </c>
      <c r="H11" s="27">
        <f>'Top COD by Age Prep'!AL7</f>
        <v>10499</v>
      </c>
      <c r="I11" s="25">
        <f>'Top COD by Age Prep'!AS8</f>
        <v>23359</v>
      </c>
      <c r="J11" s="25">
        <f>'Top COD by Age Prep'!AZ9</f>
        <v>24892</v>
      </c>
      <c r="K11" s="20">
        <f>'Top COD by Age Prep'!BG9</f>
        <v>39238</v>
      </c>
      <c r="L11" s="20">
        <f>'Top COD by Age Prep'!BN9</f>
        <v>50791</v>
      </c>
      <c r="M11" s="20">
        <f>'Top COD by Age Prep'!BU9</f>
        <v>78688</v>
      </c>
    </row>
    <row r="12" spans="2:14" ht="22.05" customHeight="1" x14ac:dyDescent="0.45">
      <c r="B12" s="70">
        <v>4</v>
      </c>
      <c r="C12" s="26" t="str">
        <f>'Top COD by Age Prep'!A10</f>
        <v>Heart disease</v>
      </c>
      <c r="D12" s="34" t="str">
        <f>'Top COD by Age Prep'!H8</f>
        <v>Homicide</v>
      </c>
      <c r="E12" s="19" t="str">
        <f>'Top COD by Age Prep'!O10</f>
        <v>Congenital anomalies</v>
      </c>
      <c r="F12" s="31" t="str">
        <f>'Top COD by Age Prep'!V9</f>
        <v>Cancer</v>
      </c>
      <c r="G12" s="31" t="str">
        <f>'Top COD by Age Prep'!AC10</f>
        <v>Cancer</v>
      </c>
      <c r="H12" s="37" t="str">
        <f>'Top COD by Age Prep'!AJ9</f>
        <v>Suicide</v>
      </c>
      <c r="I12" s="19" t="str">
        <f>'Top COD by Age Prep'!AQ10</f>
        <v>Liver disease</v>
      </c>
      <c r="J12" s="40" t="str">
        <f>'Top COD by Age Prep'!AX10</f>
        <v>Chronic lower respiratory diseases</v>
      </c>
      <c r="K12" s="19" t="str">
        <f>'Top COD by Age Prep'!BE11</f>
        <v>Stroke</v>
      </c>
      <c r="L12" s="19" t="str">
        <f>'Top COD by Age Prep'!BL10</f>
        <v>Stroke</v>
      </c>
      <c r="M12" s="19" t="str">
        <f>'Top COD by Age Prep'!BS10</f>
        <v>Stroke</v>
      </c>
    </row>
    <row r="13" spans="2:14" ht="15" customHeight="1" thickBot="1" x14ac:dyDescent="0.5">
      <c r="B13" s="71"/>
      <c r="C13" s="27">
        <f>'Top COD by Age Prep'!C10</f>
        <v>268</v>
      </c>
      <c r="D13" s="33">
        <f>'Top COD by Age Prep'!J8</f>
        <v>284</v>
      </c>
      <c r="E13" s="20">
        <f>'Top COD by Age Prep'!Q10</f>
        <v>381</v>
      </c>
      <c r="F13" s="30">
        <f>'Top COD by Age Prep'!X9</f>
        <v>1388</v>
      </c>
      <c r="G13" s="30">
        <f>'Top COD by Age Prep'!AE10</f>
        <v>3577</v>
      </c>
      <c r="H13" s="38">
        <f>'Top COD by Age Prep'!AL9</f>
        <v>7525</v>
      </c>
      <c r="I13" s="20">
        <f>'Top COD by Age Prep'!AS10</f>
        <v>8098</v>
      </c>
      <c r="J13" s="20">
        <f>'Top COD by Age Prep'!AZ10</f>
        <v>18743</v>
      </c>
      <c r="K13" s="20">
        <f>'Top COD by Age Prep'!BG11</f>
        <v>24051</v>
      </c>
      <c r="L13" s="20">
        <f>'Top COD by Age Prep'!BN10</f>
        <v>40592</v>
      </c>
      <c r="M13" s="20">
        <f>'Top COD by Age Prep'!BU10</f>
        <v>64550</v>
      </c>
    </row>
    <row r="14" spans="2:14" ht="22.05" customHeight="1" x14ac:dyDescent="0.45">
      <c r="B14" s="70">
        <v>5</v>
      </c>
      <c r="C14" s="34" t="str">
        <f>'Top COD by Age Prep'!A9</f>
        <v>Homicide</v>
      </c>
      <c r="D14" s="26" t="str">
        <f>'Top COD by Age Prep'!H10</f>
        <v>Heart disease</v>
      </c>
      <c r="E14" s="32" t="str">
        <f>'Top COD by Age Prep'!O9</f>
        <v>Homicide</v>
      </c>
      <c r="F14" s="26" t="str">
        <f>'Top COD by Age Prep'!V10</f>
        <v>Heart disease</v>
      </c>
      <c r="G14" s="26" t="str">
        <f>'Top COD by Age Prep'!AC9</f>
        <v>Heart disease</v>
      </c>
      <c r="H14" s="34" t="str">
        <f>'Top COD by Age Prep'!AJ12</f>
        <v>Homicide</v>
      </c>
      <c r="I14" s="37" t="str">
        <f>'Top COD by Age Prep'!AQ12</f>
        <v>Suicide</v>
      </c>
      <c r="J14" s="19" t="str">
        <f>'Top COD by Age Prep'!AX11</f>
        <v>Diabetes</v>
      </c>
      <c r="K14" s="19" t="str">
        <f>'Top COD by Age Prep'!BE10</f>
        <v>Diabetes</v>
      </c>
      <c r="L14" s="19" t="str">
        <f>'Top COD by Age Prep'!BL11</f>
        <v>Alzheimers</v>
      </c>
      <c r="M14" s="40" t="str">
        <f>'Top COD by Age Prep'!BS11</f>
        <v>Chronic lower respiratory diseases</v>
      </c>
    </row>
    <row r="15" spans="2:14" ht="15" customHeight="1" thickBot="1" x14ac:dyDescent="0.5">
      <c r="B15" s="71"/>
      <c r="C15" s="33">
        <f>'Top COD by Age Prep'!C9</f>
        <v>263</v>
      </c>
      <c r="D15" s="27">
        <f>'Top COD by Age Prep'!J10</f>
        <v>133</v>
      </c>
      <c r="E15" s="33">
        <f>'Top COD by Age Prep'!Q9</f>
        <v>346</v>
      </c>
      <c r="F15" s="27">
        <f>'Top COD by Age Prep'!X10</f>
        <v>872</v>
      </c>
      <c r="G15" s="27">
        <f>'Top COD by Age Prep'!AE9</f>
        <v>3495</v>
      </c>
      <c r="H15" s="33">
        <f>'Top COD by Age Prep'!AL12</f>
        <v>3446</v>
      </c>
      <c r="I15" s="38">
        <f>'Top COD by Age Prep'!AS12</f>
        <v>8012</v>
      </c>
      <c r="J15" s="20">
        <f>'Top COD by Age Prep'!AZ11</f>
        <v>15508</v>
      </c>
      <c r="K15" s="20">
        <f>'Top COD by Age Prep'!BG10</f>
        <v>23069</v>
      </c>
      <c r="L15" s="20">
        <f>'Top COD by Age Prep'!BN11</f>
        <v>33566</v>
      </c>
      <c r="M15" s="20">
        <f>'Top COD by Age Prep'!BU11</f>
        <v>43217</v>
      </c>
    </row>
    <row r="16" spans="2:14" ht="22.05" customHeight="1" x14ac:dyDescent="0.45">
      <c r="B16" s="70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19" t="str">
        <f>'Top COD by Age Prep'!V12</f>
        <v>Congenital anomalies</v>
      </c>
      <c r="G16" s="19" t="str">
        <f>'Top COD by Age Prep'!AC12</f>
        <v>Liver disease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2</f>
        <v>Liver disease</v>
      </c>
      <c r="K16" s="24" t="str">
        <f>'Top COD by Age Prep'!BE12</f>
        <v>Accidents</v>
      </c>
      <c r="L16" s="19" t="str">
        <f>'Top COD by Age Prep'!BL12</f>
        <v>Diabetes</v>
      </c>
      <c r="M16" s="24" t="str">
        <f>'Top COD by Age Prep'!BS12</f>
        <v>Accidents</v>
      </c>
    </row>
    <row r="17" spans="2:13" ht="15" customHeight="1" thickBot="1" x14ac:dyDescent="0.5">
      <c r="B17" s="71"/>
      <c r="C17" s="20">
        <f>'Top COD by Age Prep'!C11</f>
        <v>156</v>
      </c>
      <c r="D17" s="20">
        <f>'Top COD by Age Prep'!J11</f>
        <v>122</v>
      </c>
      <c r="E17" s="27">
        <f>'Top COD by Age Prep'!Q11</f>
        <v>178</v>
      </c>
      <c r="F17" s="20">
        <f>'Top COD by Age Prep'!X12</f>
        <v>390</v>
      </c>
      <c r="G17" s="20">
        <f>'Top COD by Age Prep'!AE12</f>
        <v>1112</v>
      </c>
      <c r="H17" s="20">
        <f>'Top COD by Age Prep'!AL11</f>
        <v>3417</v>
      </c>
      <c r="I17" s="20">
        <f>'Top COD by Age Prep'!AS11</f>
        <v>6348</v>
      </c>
      <c r="J17" s="20">
        <f>'Top COD by Age Prep'!AZ12</f>
        <v>14385</v>
      </c>
      <c r="K17" s="25">
        <f>'Top COD by Age Prep'!BG12</f>
        <v>17163</v>
      </c>
      <c r="L17" s="20">
        <f>'Top COD by Age Prep'!BN12</f>
        <v>22185</v>
      </c>
      <c r="M17" s="25">
        <f>'Top COD by Age Prep'!BU12</f>
        <v>24926</v>
      </c>
    </row>
    <row r="18" spans="2:13" ht="22.05" customHeight="1" x14ac:dyDescent="0.45">
      <c r="B18" s="70">
        <v>7</v>
      </c>
      <c r="C18" s="19" t="str">
        <f>'Top COD by Age Prep'!A12</f>
        <v>Septicemia</v>
      </c>
      <c r="D18" s="19" t="str">
        <f>'Top COD by Age Prep'!H13</f>
        <v>Perinatal period</v>
      </c>
      <c r="E18" s="41" t="str">
        <f>'Top COD by Age Prep'!O12</f>
        <v>Chronic lower respiratory diseases</v>
      </c>
      <c r="F18" s="19" t="str">
        <f>'Top COD by Age Prep'!V13</f>
        <v>Diabetes</v>
      </c>
      <c r="G18" s="19" t="str">
        <f>'Top COD by Age Prep'!AC13</f>
        <v>Diabetes</v>
      </c>
      <c r="H18" s="19" t="str">
        <f>'Top COD by Age Prep'!AJ13</f>
        <v>Diabetes</v>
      </c>
      <c r="I18" s="19" t="str">
        <f>'Top COD by Age Prep'!AQ13</f>
        <v>Stroke</v>
      </c>
      <c r="J18" s="19" t="str">
        <f>'Top COD by Age Prep'!AX13</f>
        <v>Stroke</v>
      </c>
      <c r="K18" s="19" t="str">
        <f>'Top COD by Age Prep'!BE14</f>
        <v>Kidney disease</v>
      </c>
      <c r="L18" s="24" t="str">
        <f>'Top COD by Age Prep'!BL13</f>
        <v>Accidents</v>
      </c>
      <c r="M18" s="19" t="str">
        <f>'Top COD by Age Prep'!BS14</f>
        <v>Flu/pneumonia</v>
      </c>
    </row>
    <row r="19" spans="2:13" ht="15" customHeight="1" thickBot="1" x14ac:dyDescent="0.5">
      <c r="B19" s="71"/>
      <c r="C19" s="20">
        <f>'Top COD by Age Prep'!C12</f>
        <v>133</v>
      </c>
      <c r="D19" s="20">
        <f>'Top COD by Age Prep'!J13</f>
        <v>57</v>
      </c>
      <c r="E19" s="20">
        <f>'Top COD by Age Prep'!Q12</f>
        <v>150</v>
      </c>
      <c r="F19" s="20">
        <f>'Top COD by Age Prep'!X13</f>
        <v>248</v>
      </c>
      <c r="G19" s="20">
        <f>'Top COD by Age Prep'!AE13</f>
        <v>887</v>
      </c>
      <c r="H19" s="20">
        <f>'Top COD by Age Prep'!AL13</f>
        <v>2228</v>
      </c>
      <c r="I19" s="20">
        <f>'Top COD by Age Prep'!AS13</f>
        <v>5153</v>
      </c>
      <c r="J19" s="20">
        <f>'Top COD by Age Prep'!AZ13</f>
        <v>12931</v>
      </c>
      <c r="K19" s="20">
        <f>'Top COD by Age Prep'!BG14</f>
        <v>10938</v>
      </c>
      <c r="L19" s="25">
        <f>'Top COD by Age Prep'!BN13</f>
        <v>18438</v>
      </c>
      <c r="M19" s="20">
        <f>'Top COD by Age Prep'!BU14</f>
        <v>19464</v>
      </c>
    </row>
    <row r="20" spans="2:13" ht="22.05" customHeight="1" x14ac:dyDescent="0.45">
      <c r="B20" s="70">
        <v>8</v>
      </c>
      <c r="C20" s="19" t="str">
        <f>'Top COD by Age Prep'!A13</f>
        <v>Stroke</v>
      </c>
      <c r="D20" s="19" t="str">
        <f>'Top COD by Age Prep'!H14</f>
        <v>Septicemia</v>
      </c>
      <c r="E20" s="23" t="str">
        <f>'Top COD by Age Prep'!O13</f>
        <v>Flu/pneumonia</v>
      </c>
      <c r="F20" s="23" t="str">
        <f>'Top COD by Age Prep'!V17</f>
        <v>Flu/pneumonia</v>
      </c>
      <c r="G20" s="19" t="str">
        <f>'Top COD by Age Prep'!AC14</f>
        <v>Stroke</v>
      </c>
      <c r="H20" s="19" t="str">
        <f>'Top COD by Age Prep'!AJ14</f>
        <v>Stroke</v>
      </c>
      <c r="I20" s="40" t="str">
        <f>'Top COD by Age Prep'!AQ14</f>
        <v>Chronic lower respiratory diseases</v>
      </c>
      <c r="J20" s="37" t="str">
        <f>'Top COD by Age Prep'!AX14</f>
        <v>Suicide</v>
      </c>
      <c r="K20" s="19" t="str">
        <f>'Top COD by Age Prep'!BE13</f>
        <v>Liver disease</v>
      </c>
      <c r="L20" s="19" t="str">
        <f>'Top COD by Age Prep'!BL14</f>
        <v>Parkinsons</v>
      </c>
      <c r="M20" s="19" t="str">
        <f>'Top COD by Age Prep'!BS13</f>
        <v>Diabetes</v>
      </c>
    </row>
    <row r="21" spans="2:13" ht="15" customHeight="1" thickBot="1" x14ac:dyDescent="0.5">
      <c r="B21" s="71"/>
      <c r="C21" s="20">
        <f>'Top COD by Age Prep'!C13</f>
        <v>102</v>
      </c>
      <c r="D21" s="20">
        <f>'Top COD by Age Prep'!J14</f>
        <v>53</v>
      </c>
      <c r="E21" s="20">
        <f>'Top COD by Age Prep'!Q13</f>
        <v>123</v>
      </c>
      <c r="F21" s="20">
        <f>'Top COD by Age Prep'!X17</f>
        <v>175</v>
      </c>
      <c r="G21" s="20">
        <f>'Top COD by Age Prep'!AE14</f>
        <v>585</v>
      </c>
      <c r="H21" s="20">
        <f>'Top COD by Age Prep'!AL14</f>
        <v>1741</v>
      </c>
      <c r="I21" s="20">
        <f>'Top COD by Age Prep'!AS14</f>
        <v>3592</v>
      </c>
      <c r="J21" s="38">
        <f>'Top COD by Age Prep'!AZ14</f>
        <v>8238</v>
      </c>
      <c r="K21" s="20">
        <f>'Top COD by Age Prep'!BG13</f>
        <v>10411</v>
      </c>
      <c r="L21" s="20">
        <f>'Top COD by Age Prep'!BN14</f>
        <v>14902</v>
      </c>
      <c r="M21" s="20">
        <f>'Top COD by Age Prep'!BU13</f>
        <v>17143</v>
      </c>
    </row>
    <row r="22" spans="2:13" ht="22.05" customHeight="1" x14ac:dyDescent="0.45">
      <c r="B22" s="70">
        <v>9</v>
      </c>
      <c r="C22" s="31" t="str">
        <f>'Top COD by Age Prep'!A14</f>
        <v>Cancer</v>
      </c>
      <c r="D22" s="19" t="str">
        <f>'Top COD by Age Prep'!H12</f>
        <v>Stroke</v>
      </c>
      <c r="E22" s="23" t="str">
        <f>'Top COD by Age Prep'!O14</f>
        <v>Stroke</v>
      </c>
      <c r="F22" s="40" t="str">
        <f>'Top COD by Age Prep'!V14</f>
        <v>Chronic lower respiratory diseases</v>
      </c>
      <c r="G22" s="23" t="str">
        <f>'Top COD by Age Prep'!AC15</f>
        <v>Pregnancy-related</v>
      </c>
      <c r="H22" s="19" t="str">
        <f>'Top COD by Age Prep'!AJ15</f>
        <v>Flu/pneumonia</v>
      </c>
      <c r="I22" s="19" t="str">
        <f>'Top COD by Age Prep'!AQ18</f>
        <v>Kidney disease</v>
      </c>
      <c r="J22" s="19" t="str">
        <f>'Top COD by Age Prep'!AX17</f>
        <v>Kidney disease</v>
      </c>
      <c r="K22" s="19" t="str">
        <f>'Top COD by Age Prep'!BE16</f>
        <v>Septicemia</v>
      </c>
      <c r="L22" s="19" t="str">
        <f>'Top COD by Age Prep'!BL15</f>
        <v>Kidney disease</v>
      </c>
      <c r="M22" s="19" t="str">
        <f>'Top COD by Age Prep'!BS16</f>
        <v>Kidney disease</v>
      </c>
    </row>
    <row r="23" spans="2:13" ht="15" customHeight="1" thickBot="1" x14ac:dyDescent="0.5">
      <c r="B23" s="71"/>
      <c r="C23" s="30">
        <f>'Top COD by Age Prep'!C14</f>
        <v>55</v>
      </c>
      <c r="D23" s="20">
        <f>'Top COD by Age Prep'!J12</f>
        <v>52</v>
      </c>
      <c r="E23" s="20">
        <f>'Top COD by Age Prep'!Q14</f>
        <v>85</v>
      </c>
      <c r="F23" s="20">
        <f>'Top COD by Age Prep'!X14</f>
        <v>168</v>
      </c>
      <c r="G23" s="20">
        <f>'Top COD by Age Prep'!AE15</f>
        <v>532</v>
      </c>
      <c r="H23" s="20">
        <f>'Top COD by Age Prep'!AL15</f>
        <v>951</v>
      </c>
      <c r="I23" s="20">
        <f>'Top COD by Age Prep'!AS18</f>
        <v>2269</v>
      </c>
      <c r="J23" s="20">
        <f>'Top COD by Age Prep'!AZ17</f>
        <v>5857</v>
      </c>
      <c r="K23" s="20">
        <f>'Top COD by Age Prep'!BG16</f>
        <v>8810</v>
      </c>
      <c r="L23" s="20">
        <f>'Top COD by Age Prep'!BN15</f>
        <v>14720</v>
      </c>
      <c r="M23" s="20">
        <f>'Top COD by Age Prep'!BU16</f>
        <v>16572</v>
      </c>
    </row>
    <row r="24" spans="2:13" ht="22.05" customHeight="1" x14ac:dyDescent="0.45">
      <c r="B24" s="70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6</f>
        <v>Stroke</v>
      </c>
      <c r="G24" s="19" t="str">
        <f>'Top COD by Age Prep'!AC17</f>
        <v>HIV/AIDS</v>
      </c>
      <c r="H24" s="19" t="str">
        <f>'Top COD by Age Prep'!AJ16</f>
        <v>Septicemia</v>
      </c>
      <c r="I24" s="19" t="str">
        <f>'Top COD by Age Prep'!AQ17</f>
        <v>Septicemia</v>
      </c>
      <c r="J24" s="19" t="str">
        <f>'Top COD by Age Prep'!AX16</f>
        <v>Septicemia</v>
      </c>
      <c r="K24" s="19" t="str">
        <f>'Top COD by Age Prep'!BE15</f>
        <v>Flu/pneumonia</v>
      </c>
      <c r="L24" s="19" t="str">
        <f>'Top COD by Age Prep'!BL16</f>
        <v>Flu/pneumonia</v>
      </c>
      <c r="M24" s="19" t="str">
        <f>'Top COD by Age Prep'!BS15</f>
        <v>Hypertension</v>
      </c>
    </row>
    <row r="25" spans="2:13" ht="15" customHeight="1" thickBot="1" x14ac:dyDescent="0.5">
      <c r="B25" s="71"/>
      <c r="C25" s="20">
        <f>'Top COD by Age Prep'!C15</f>
        <v>40</v>
      </c>
      <c r="D25" s="20">
        <f>'Top COD by Age Prep'!J15</f>
        <v>49</v>
      </c>
      <c r="E25" s="20">
        <f>'Top COD by Age Prep'!Q15</f>
        <v>26</v>
      </c>
      <c r="F25" s="20">
        <f>'Top COD by Age Prep'!X16</f>
        <v>158</v>
      </c>
      <c r="G25" s="20">
        <f>'Top COD by Age Prep'!AE17</f>
        <v>486</v>
      </c>
      <c r="H25" s="20">
        <f>'Top COD by Age Prep'!AL16</f>
        <v>812</v>
      </c>
      <c r="I25" s="20">
        <f>'Top COD by Age Prep'!AS17</f>
        <v>2176</v>
      </c>
      <c r="J25" s="20">
        <f>'Top COD by Age Prep'!AZ16</f>
        <v>5672</v>
      </c>
      <c r="K25" s="20">
        <f>'Top COD by Age Prep'!BG15</f>
        <v>8603</v>
      </c>
      <c r="L25" s="20">
        <f>'Top COD by Age Prep'!BN16</f>
        <v>12332</v>
      </c>
      <c r="M25" s="20">
        <f>'Top COD by Age Prep'!BU15</f>
        <v>15001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9</vt:i4>
      </vt:variant>
    </vt:vector>
  </HeadingPairs>
  <TitlesOfParts>
    <vt:vector size="22" baseType="lpstr">
      <vt:lpstr>Age Sex Race</vt:lpstr>
      <vt:lpstr>Age Groups</vt:lpstr>
      <vt:lpstr>COD pivot table</vt:lpstr>
      <vt:lpstr>Cause of Death 113 by Year</vt:lpstr>
      <vt:lpstr>Graph Prep COD</vt:lpstr>
      <vt:lpstr>Total Death Graph Prep</vt:lpstr>
      <vt:lpstr>Investigation</vt:lpstr>
      <vt:lpstr>Top COD by Age Prep</vt:lpstr>
      <vt:lpstr>Top COD Table 2019</vt:lpstr>
      <vt:lpstr>Top COD Rate Table 2019</vt:lpstr>
      <vt:lpstr>Top COD Table 2020</vt:lpstr>
      <vt:lpstr>Top COD Rate Table 2020</vt:lpstr>
      <vt:lpstr>Documentation Information</vt:lpstr>
      <vt:lpstr>Change in Death Rates</vt:lpstr>
      <vt:lpstr>Total Deaths 2019 v 2020</vt:lpstr>
      <vt:lpstr>Death Rates 2019 v 2020</vt:lpstr>
      <vt:lpstr>Total non-COVID Deaths</vt:lpstr>
      <vt:lpstr>non-COVID Death Rates</vt:lpstr>
      <vt:lpstr>Total Heart Disease Deaths</vt:lpstr>
      <vt:lpstr>Heart Diesase Death Rates</vt:lpstr>
      <vt:lpstr>Total Cancer Deaths</vt:lpstr>
      <vt:lpstr>Cancer Death 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2-05-13T09:3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